5704896</v>
      </c>
      <c r="NM796">
        <v>11337.007067525501</v>
      </c>
      <c r="NN796">
        <v>8204.354972149722</v>
      </c>
      <c r="NO796">
        <v>15818.1834</v>
      </c>
      <c r="NP796">
        <v>8725.2704113402942</v>
      </c>
      <c r="NR796">
        <v>10472.709628466808</v>
      </c>
      <c r="NS796">
        <v>80093.008000000002</v>
      </c>
      <c r="NT796">
        <v>7606.0347853866151</v>
      </c>
      <c r="NU796">
        <v>3898.52973778362</v>
      </c>
      <c r="NW796">
        <v>12400</v>
      </c>
      <c r="NX796">
        <v>27271.091602977831</v>
      </c>
      <c r="NY796">
        <v>5764.6352206998872</v>
      </c>
      <c r="NZ796">
        <v>30200</v>
      </c>
      <c r="OA796">
        <v>5113.28125</v>
      </c>
      <c r="OB796">
        <v>8252.3932303451384</v>
      </c>
      <c r="OC796">
        <v>2400.3750032208</v>
      </c>
      <c r="OF796">
        <v>10755.752724835058</v>
      </c>
      <c r="OG796">
        <v>18898.495638669705</v>
      </c>
      <c r="OH796">
        <v>7816.6635399999996</v>
      </c>
      <c r="OI796">
        <v>6547.5129318348281</v>
      </c>
      <c r="OJ796">
        <v>5599.6168820063704</v>
      </c>
      <c r="OK796">
        <v>13458.511785360559</v>
      </c>
      <c r="OL796">
        <v>32866.369942162164</v>
      </c>
      <c r="OM796">
        <v>9068.0107294240461</v>
      </c>
      <c r="OO796">
        <v>8354.6294354012753</v>
      </c>
      <c r="OP796">
        <v>32333.656392229615</v>
      </c>
      <c r="OQ796">
        <v>47164.863472304998</v>
      </c>
      <c r="OR796">
        <v>15750</v>
      </c>
      <c r="OS796">
        <v>8489.9171270586867</v>
      </c>
      <c r="OU796">
        <v>20078.317443491997</v>
      </c>
      <c r="OW796">
        <v>10648.148999999999</v>
      </c>
      <c r="PA796">
        <v>19403.335908751706</v>
      </c>
      <c r="PC796">
        <v>10250</v>
      </c>
      <c r="PD796">
        <v>8127.0669494831636</v>
      </c>
      <c r="PE796">
        <v>38869.175969110467</v>
      </c>
      <c r="PF796">
        <v>53243.280984798002</v>
      </c>
      <c r="PH796">
        <v>9271.3140181440922</v>
      </c>
      <c r="PI796">
        <v>17242.870050140726</v>
      </c>
      <c r="PJ796">
        <v>11550.157082183601</v>
      </c>
      <c r="PL796">
        <v>6304.7949759637868</v>
      </c>
      <c r="PM796">
        <v>20512.706684258348</v>
      </c>
      <c r="PN796">
        <v>2835.2098499999997</v>
      </c>
      <c r="PO796">
        <v>2453.2192860913601</v>
      </c>
      <c r="PP796">
        <v>24250</v>
      </c>
      <c r="PQ796">
        <v>15282.821800702495</v>
      </c>
      <c r="PR796">
        <v>9220</v>
      </c>
      <c r="PT796">
        <v>9370.3305667835448</v>
      </c>
      <c r="PU796">
        <v>11156.56625</v>
      </c>
      <c r="PV796">
        <v>27049.485050649109</v>
      </c>
      <c r="PW796">
        <v>8249.4767432430108</v>
      </c>
      <c r="PZ796">
        <v>6050.32399740661</v>
      </c>
      <c r="QA796">
        <v>39271.704175299055</v>
      </c>
      <c r="QB796">
        <v>12965.016103130605</v>
      </c>
      <c r="QC796">
        <v>15727.346092735914</v>
      </c>
      <c r="QD796">
        <v>80001.972323891896</v>
      </c>
      <c r="QF796">
        <v>11341.5165183688</v>
      </c>
      <c r="QG796">
        <v>43800</v>
      </c>
      <c r="QH796">
        <v>22893.38675603662</v>
      </c>
      <c r="QI796">
        <v>11126.157184</v>
      </c>
      <c r="QJ796">
        <v>6597.7621212072618</v>
      </c>
      <c r="QK796">
        <v>40627.676331110306</v>
      </c>
      <c r="QL796">
        <v>20796.541320770604</v>
      </c>
      <c r="QM796">
        <v>48528.230539440236</v>
      </c>
      <c r="QO796">
        <v>7773.4858016080016</v>
      </c>
      <c r="QS796">
        <v>63938.764429437724</v>
      </c>
      <c r="QT796">
        <v>14342.31114148525</v>
      </c>
      <c r="QV796">
        <v>11595.141466535779</v>
      </c>
      <c r="QW796">
        <v>12511.201798669692</v>
      </c>
      <c r="QX796">
        <v>23463.804064913056</v>
      </c>
      <c r="QY796">
        <v>2230</v>
      </c>
      <c r="RB796">
        <v>17461.318205225365</v>
      </c>
      <c r="RD796">
        <v>12236.368583559461</v>
      </c>
      <c r="RE796">
        <v>17499.842499999999</v>
      </c>
      <c r="RF796">
        <v>69947.002707016232</v>
      </c>
      <c r="RG796">
        <v>91523.456041900979</v>
      </c>
      <c r="RH796">
        <v>11940.035757811682</v>
      </c>
      <c r="RI796">
        <v>9469.6941287874997</v>
      </c>
      <c r="RL796">
        <v>22344.519340629933</v>
      </c>
      <c r="RN796">
        <v>3887.3625976477606</v>
      </c>
      <c r="RO796">
        <v>20262.224559963968</v>
      </c>
      <c r="RP796">
        <v>10654.878806125022</v>
      </c>
      <c r="RQ796">
        <v>30308.080071627828</v>
      </c>
      <c r="RS796">
        <v>10877.4472603986</v>
      </c>
      <c r="RT796">
        <v>27433.178799999998</v>
      </c>
      <c r="RV796">
        <v>8838.1352166823908</v>
      </c>
      <c r="RW796">
        <v>26887.881383881537</v>
      </c>
      <c r="RX796">
        <v>8773.0307245839922</v>
      </c>
      <c r="RY796">
        <v>8704.4410369189172</v>
      </c>
      <c r="RZ796">
        <v>9323.3008461165427</v>
      </c>
      <c r="SA796">
        <v>1824.5843</v>
      </c>
      <c r="SB796">
        <v>900</v>
      </c>
      <c r="SC796">
        <v>16196.786091809257</v>
      </c>
      <c r="SD796">
        <v>30502.775346571678</v>
      </c>
      <c r="SE796">
        <v>3550</v>
      </c>
      <c r="SF796">
        <v>5715.796760670527</v>
      </c>
      <c r="SG796">
        <v>11851.259473862528</v>
      </c>
      <c r="SH796">
        <v>11415.205828124999</v>
      </c>
      <c r="SI796">
        <v>24497.000938082037</v>
      </c>
      <c r="SJ796">
        <v>5205.8494170652921</v>
      </c>
      <c r="SK796">
        <v>10879.99728</v>
      </c>
      <c r="SL796">
        <v>5709.3933668539466</v>
      </c>
      <c r="SM796">
        <v>102044.4572</v>
      </c>
      <c r="SN796">
        <v>10245.30736221907</v>
      </c>
      <c r="SP796">
        <v>11232.076587976566</v>
      </c>
      <c r="SQ796">
        <v>129000</v>
      </c>
      <c r="SR796">
        <v>9205.6652589367714</v>
      </c>
      <c r="ST796">
        <v>11092.08563126413</v>
      </c>
      <c r="SU796">
        <v>2330</v>
      </c>
      <c r="SV796">
        <v>5532.0265762049003</v>
      </c>
      <c r="SW796">
        <v>8010.0833849765086</v>
      </c>
      <c r="SX796">
        <v>12444.762906517641</v>
      </c>
      <c r="SY796">
        <v>3120</v>
      </c>
      <c r="SZ796">
        <v>9864.6920574047654</v>
      </c>
      <c r="TB796">
        <v>52403.917823878575</v>
      </c>
      <c r="TD796">
        <v>3436.5082100000004</v>
      </c>
      <c r="TF796">
        <v>10950</v>
      </c>
      <c r="TG796">
        <v>16293.407295366002</v>
      </c>
      <c r="TH796">
        <v>3240</v>
      </c>
      <c r="TI796">
        <v>17049.140684575508</v>
      </c>
      <c r="TJ796">
        <v>10280.232696141718</v>
      </c>
      <c r="TK796">
        <v>8981.2405994132987</v>
      </c>
      <c r="TL796">
        <v>29347.476570468672</v>
      </c>
      <c r="TN796">
        <v>13621.210483151102</v>
      </c>
      <c r="TO796">
        <v>25190.811495861868</v>
      </c>
      <c r="TP796">
        <v>5771.2327370635994</v>
      </c>
      <c r="TQ796">
        <v>15209.068138540455</v>
      </c>
      <c r="TR796">
        <v>4390.6560033772794</v>
      </c>
      <c r="TT796">
        <v>2100</v>
      </c>
      <c r="TV796">
        <v>11671.318208049264</v>
      </c>
      <c r="TW796">
        <v>16212.420782317007</v>
      </c>
      <c r="TY796">
        <v>5383.7621290060461</v>
      </c>
      <c r="TZ796">
        <v>3890.1917296284</v>
      </c>
      <c r="UC796">
        <v>5799.6763910196723</v>
      </c>
      <c r="UE796">
        <v>2420</v>
      </c>
      <c r="UF796">
        <v>24731.421633321472</v>
      </c>
      <c r="UG796">
        <v>11872.901182995827</v>
      </c>
      <c r="UK796">
        <v>1500</v>
      </c>
      <c r="UL796">
        <v>11902.189796224</v>
      </c>
      <c r="UM796">
        <v>2580</v>
      </c>
      <c r="UN796">
        <v>5254.4350103535626</v>
      </c>
      <c r="UO796">
        <v>17821.561036986979</v>
      </c>
      <c r="UR796">
        <v>14469.063069503278</v>
      </c>
      <c r="US796">
        <v>14643.536685170704</v>
      </c>
      <c r="UT796">
        <v>17977.406890496288</v>
      </c>
      <c r="UU796">
        <v>21549.175999999999</v>
      </c>
      <c r="UW796">
        <v>8698.8078474864924</v>
      </c>
      <c r="UY796">
        <v>21048.929873119203</v>
      </c>
      <c r="UZ796">
        <v>5700</v>
      </c>
      <c r="VB796">
        <v>18800.970374745648</v>
      </c>
      <c r="VD796">
        <v>7382.1462000000001</v>
      </c>
      <c r="VF796">
        <v>9243.5361294606082</v>
      </c>
      <c r="VG796">
        <v>3740.682786546231</v>
      </c>
      <c r="VJ796">
        <v>2900</v>
      </c>
      <c r="VK796">
        <v>12161.983703213325</v>
      </c>
      <c r="VL796">
        <v>7222.2228000000005</v>
      </c>
      <c r="VN796">
        <v>2820.6078256752003</v>
      </c>
      <c r="VQ796">
        <v>2600</v>
      </c>
      <c r="VS796">
        <v>9584.5746027440655</v>
      </c>
      <c r="VT796">
        <v>9357.3571000000011</v>
      </c>
      <c r="VV796">
        <v>19126.299568675069</v>
      </c>
      <c r="VW796">
        <v>27241.461180026297</v>
      </c>
      <c r="VX796">
        <v>25800</v>
      </c>
      <c r="WA796">
        <v>5359.1250546767915</v>
      </c>
      <c r="WB796">
        <v>5198.1008468371047</v>
      </c>
      <c r="WC796">
        <v>17417.959950006451</v>
      </c>
      <c r="WE796">
        <v>53874.021602233253</v>
      </c>
      <c r="WH796">
        <v>7685.33299644618</v>
      </c>
      <c r="WI796">
        <v>4526.6102565524325</v>
      </c>
      <c r="WJ796">
        <v>4483.6321949390394</v>
      </c>
      <c r="WK796">
        <v>51751.587680041834</v>
      </c>
      <c r="WN796">
        <v>5937.9494534628766</v>
      </c>
      <c r="WO796">
        <v>5560.9203488999992</v>
      </c>
      <c r="WR796">
        <v>3390</v>
      </c>
      <c r="WS796">
        <v>7220.9643999999998</v>
      </c>
      <c r="WV796">
        <v>8296.0259891928727</v>
      </c>
      <c r="WZ796">
        <v>12930.938091512109</v>
      </c>
      <c r="XB796">
        <v>57878.477898990546</v>
      </c>
      <c r="XD796">
        <v>4178.1617633429341</v>
      </c>
      <c r="XE796">
        <v>34464.177724087589</v>
      </c>
      <c r="XF796">
        <v>12794.745879601607</v>
      </c>
      <c r="XG796">
        <v>10000</v>
      </c>
      <c r="XI796">
        <v>2100</v>
      </c>
      <c r="XJ796">
        <v>27421.810789788193</v>
      </c>
      <c r="XK796">
        <v>2321.1961804187363</v>
      </c>
      <c r="XL796">
        <v>50671.993887041521</v>
      </c>
      <c r="XM796">
        <v>68115.209524138598</v>
      </c>
      <c r="XO796">
        <v>18751.637954456128</v>
      </c>
      <c r="XQ796">
        <v>24019.954149300087</v>
      </c>
      <c r="XT796">
        <v>5267.2229036190956</v>
      </c>
      <c r="XU796">
        <v>13162.723740924117</v>
      </c>
      <c r="XV796">
        <v>29517.645427227631</v>
      </c>
      <c r="XZ796">
        <v>13596.964281965998</v>
      </c>
      <c r="YA796">
        <v>29421.898238774582</v>
      </c>
      <c r="YB796">
        <v>10583.678979969336</v>
      </c>
      <c r="YD796">
        <v>7196.8106895571318</v>
      </c>
      <c r="YF796">
        <v>43600</v>
      </c>
      <c r="YH796">
        <v>3377.2750406928003</v>
      </c>
      <c r="YK796">
        <v>2906.4181262814409</v>
      </c>
      <c r="YM796">
        <v>1630</v>
      </c>
      <c r="YN796">
        <v>7000</v>
      </c>
      <c r="YO796">
        <v>50403.685302625134</v>
      </c>
      <c r="YP796">
        <v>11122.6380026144</v>
      </c>
      <c r="YR796">
        <v>24523.547341238474</v>
      </c>
      <c r="YS796">
        <v>16592.380208348171</v>
      </c>
      <c r="YT796">
        <v>11914.285100519301</v>
      </c>
      <c r="YU796">
        <v>11827.632054084084</v>
      </c>
      <c r="YV796">
        <v>8865.8008103894481</v>
      </c>
      <c r="YW796">
        <v>7302.0328172012451</v>
      </c>
      <c r="YX796">
        <v>14749.9941</v>
      </c>
      <c r="YY796">
        <v>24066.221842511033</v>
      </c>
      <c r="YZ796">
        <v>8011.0812100753783</v>
      </c>
      <c r="ZA796">
        <v>17264.355778952802</v>
      </c>
      <c r="ZC796">
        <v>7124.3067506210227</v>
      </c>
      <c r="ZD796">
        <v>40524.189948647043</v>
      </c>
      <c r="ZE796">
        <v>11300</v>
      </c>
      <c r="ZF796">
        <v>17677.051175071287</v>
      </c>
      <c r="ZG796">
        <v>21896.0688738075</v>
      </c>
      <c r="ZJ796">
        <v>10258.326362716696</v>
      </c>
      <c r="ZL796">
        <v>18905.805442965051</v>
      </c>
      <c r="ZM796">
        <v>27998.7962442848</v>
      </c>
      <c r="ZN796">
        <v>27905.704525096451</v>
      </c>
      <c r="ZP796">
        <v>800</v>
      </c>
      <c r="ZQ796">
        <v>36801.637994919045</v>
      </c>
      <c r="ZR796">
        <v>7305.1943668829999</v>
      </c>
      <c r="ZS796">
        <v>3247.9689000000003</v>
      </c>
      <c r="ZT796">
        <v>19571.212589840921</v>
      </c>
      <c r="ZU796">
        <v>19450</v>
      </c>
      <c r="ZV796">
        <v>8900</v>
      </c>
      <c r="ZW796">
        <v>26292.148631045737</v>
      </c>
      <c r="AAA796">
        <v>9434.7802499999998</v>
      </c>
      <c r="AAC796">
        <v>5100</v>
      </c>
      <c r="AAD796">
        <v>11410.217827076467</v>
      </c>
      <c r="AAE796">
        <v>5516.6021801703937</v>
      </c>
      <c r="AAF796">
        <v>5572.3806077592526</v>
      </c>
      <c r="AAG796">
        <v>13966.063361731682</v>
      </c>
      <c r="AAH796">
        <v>2153.0130538268559</v>
      </c>
      <c r="AAJ796">
        <v>49486.020671448001</v>
      </c>
      <c r="AAK796">
        <v>3873.2939158339796</v>
      </c>
      <c r="AAL796">
        <v>13767.847058161509</v>
      </c>
      <c r="AAM796">
        <v>23512.266212105089</v>
      </c>
      <c r="AAN796">
        <v>11401.511731060151</v>
      </c>
      <c r="AAO796">
        <v>5052.8445000000002</v>
      </c>
      <c r="AAR796">
        <v>24455.990684848533</v>
      </c>
      <c r="AAT796">
        <v>13703.071937952243</v>
      </c>
      <c r="AAU796">
        <v>14414.527106135491</v>
      </c>
      <c r="AAV796">
        <v>1675.8612000000001</v>
      </c>
      <c r="AAW796">
        <v>19064.069386244795</v>
      </c>
      <c r="AAY796">
        <v>32993.586523642276</v>
      </c>
      <c r="AAZ796">
        <v>13929.128297687501</v>
      </c>
      <c r="ABA796">
        <v>16500</v>
      </c>
      <c r="ABC796">
        <v>17123.627672893832</v>
      </c>
      <c r="ABD796">
        <v>18600</v>
      </c>
      <c r="ABE796">
        <v>14267.897401345501</v>
      </c>
      <c r="ABF796">
        <v>3133.682861148</v>
      </c>
      <c r="ABH796">
        <v>14000</v>
      </c>
      <c r="ABI796">
        <v>3305.0318253194559</v>
      </c>
      <c r="ABJ796">
        <v>11557.45486656809</v>
      </c>
      <c r="ABL796">
        <v>5956.617909853846</v>
      </c>
      <c r="ABM796">
        <v>5652.1725000000006</v>
      </c>
      <c r="ABN796">
        <v>1600</v>
      </c>
      <c r="ABP796">
        <v>14195.113492578648</v>
      </c>
      <c r="ABQ796">
        <v>10070.497254112493</v>
      </c>
    </row>
    <row r="797" spans="2:745" x14ac:dyDescent="0.25">
      <c r="B797" s="3">
        <v>43861</v>
      </c>
      <c r="C797" s="4">
        <v>14906.037832004919</v>
      </c>
      <c r="D797">
        <v>4710</v>
      </c>
      <c r="E797">
        <v>31500</v>
      </c>
      <c r="F797">
        <v>3142.8573000000001</v>
      </c>
      <c r="K797">
        <v>7189.3097190711997</v>
      </c>
      <c r="L797">
        <v>3350</v>
      </c>
      <c r="N797">
        <v>6050</v>
      </c>
      <c r="P797">
        <v>12169.5850388462</v>
      </c>
      <c r="R797">
        <v>1570</v>
      </c>
      <c r="T797">
        <v>11855.417950299419</v>
      </c>
      <c r="U797">
        <v>21685.612472712313</v>
      </c>
      <c r="W797">
        <v>14450</v>
      </c>
      <c r="Y797">
        <v>56401.453251049381</v>
      </c>
      <c r="Z797">
        <v>41324.566037923018</v>
      </c>
      <c r="AA797">
        <v>1720</v>
      </c>
      <c r="AD797">
        <v>5218.1795800369091</v>
      </c>
      <c r="AE797">
        <v>3850</v>
      </c>
      <c r="AG797">
        <v>3100</v>
      </c>
      <c r="AH797">
        <v>3977.1959999999999</v>
      </c>
      <c r="AI797">
        <v>5500</v>
      </c>
      <c r="AJ797">
        <v>4868.9873575658994</v>
      </c>
      <c r="AK797">
        <v>9290.7297338547523</v>
      </c>
      <c r="AM797">
        <v>17315.409</v>
      </c>
      <c r="AN797">
        <v>2603.5126</v>
      </c>
      <c r="AO797">
        <v>2000</v>
      </c>
      <c r="AP797">
        <v>18273.247218216402</v>
      </c>
      <c r="AQ797">
        <v>1400</v>
      </c>
      <c r="AR797">
        <v>6600</v>
      </c>
      <c r="AU797">
        <v>12864.824029379683</v>
      </c>
      <c r="AX797">
        <v>7190.9353049444007</v>
      </c>
      <c r="AY797">
        <v>3700</v>
      </c>
      <c r="BA797">
        <v>118995.59240254313</v>
      </c>
      <c r="BB797">
        <v>24414.125954661373</v>
      </c>
      <c r="BC797">
        <v>37146.848467865158</v>
      </c>
      <c r="BD797">
        <v>3284.495467962588</v>
      </c>
      <c r="BE797">
        <v>1580</v>
      </c>
      <c r="BH797">
        <v>7189.2539999999999</v>
      </c>
      <c r="BI797">
        <v>3920</v>
      </c>
      <c r="BK797">
        <v>19495.865021870348</v>
      </c>
      <c r="BL797">
        <v>8300</v>
      </c>
      <c r="BM797">
        <v>25677.069408732001</v>
      </c>
      <c r="BN797">
        <v>4145.6817846509439</v>
      </c>
      <c r="BO797">
        <v>17152.43348677177</v>
      </c>
      <c r="BQ797">
        <v>5547.8917535887376</v>
      </c>
      <c r="BR797">
        <v>47009.058714371153</v>
      </c>
      <c r="BS797">
        <v>1020</v>
      </c>
      <c r="BW797">
        <v>6500</v>
      </c>
      <c r="BX797">
        <v>4685.1855599999999</v>
      </c>
      <c r="BY797">
        <v>8515.375171092961</v>
      </c>
      <c r="CC797">
        <v>2900</v>
      </c>
      <c r="CE797">
        <v>3100</v>
      </c>
      <c r="CF797">
        <v>7573.0117104322881</v>
      </c>
      <c r="CH797">
        <v>7631.8489993929506</v>
      </c>
      <c r="CI797">
        <v>17374.205091292137</v>
      </c>
      <c r="CJ797">
        <v>9022.2652476236926</v>
      </c>
      <c r="CK797">
        <v>4681.7022698838118</v>
      </c>
      <c r="CM797">
        <v>5397.2063270540093</v>
      </c>
      <c r="CN797">
        <v>8500</v>
      </c>
      <c r="CQ797">
        <v>12645.931793564321</v>
      </c>
      <c r="CR797">
        <v>21736.587391448636</v>
      </c>
      <c r="CS797">
        <v>5057.7527853348329</v>
      </c>
      <c r="CT797">
        <v>13018.68535253158</v>
      </c>
      <c r="CV797">
        <v>5479.8612619447003</v>
      </c>
      <c r="CX797">
        <v>156148.57845359997</v>
      </c>
      <c r="CY797">
        <v>7828.5410831475992</v>
      </c>
      <c r="CZ797">
        <v>8333.33</v>
      </c>
      <c r="DB797">
        <v>15214.288637142001</v>
      </c>
      <c r="DD797">
        <v>5336.9241460920002</v>
      </c>
      <c r="DE797">
        <v>6238.989105206806</v>
      </c>
      <c r="DF797">
        <v>8636.312940583457</v>
      </c>
      <c r="DH797">
        <v>8821.9341112433194</v>
      </c>
      <c r="DI797">
        <v>4200.9422400000003</v>
      </c>
      <c r="DJ797">
        <v>3470</v>
      </c>
      <c r="DK797">
        <v>40024.023670912684</v>
      </c>
      <c r="DL797">
        <v>2140</v>
      </c>
      <c r="DN797">
        <v>8851.9815191643193</v>
      </c>
      <c r="DO797">
        <v>25856.479322032334</v>
      </c>
      <c r="DQ797">
        <v>1700</v>
      </c>
      <c r="DR797">
        <v>9900</v>
      </c>
      <c r="DT797">
        <v>24391.104366221825</v>
      </c>
      <c r="DU797">
        <v>33237.509106306839</v>
      </c>
      <c r="DY797">
        <v>11062.604518038566</v>
      </c>
      <c r="DZ797">
        <v>19038.266432718203</v>
      </c>
      <c r="EB797">
        <v>3014.7301394087704</v>
      </c>
      <c r="EE797">
        <v>6000</v>
      </c>
      <c r="EF797">
        <v>42378.694161752588</v>
      </c>
      <c r="EG797">
        <v>77811.578158228993</v>
      </c>
      <c r="EJ797">
        <v>4200</v>
      </c>
      <c r="EK797">
        <v>8922.8170690513089</v>
      </c>
      <c r="EM797">
        <v>17500</v>
      </c>
      <c r="EN797">
        <v>1805</v>
      </c>
      <c r="EO797">
        <v>900</v>
      </c>
      <c r="EP797">
        <v>33154.858913454329</v>
      </c>
      <c r="ES797">
        <v>8953.926300000001</v>
      </c>
      <c r="ET797">
        <v>3190</v>
      </c>
      <c r="EU797">
        <v>3396.4143953874459</v>
      </c>
      <c r="EV797">
        <v>2500</v>
      </c>
      <c r="EW797">
        <v>20178.828945064568</v>
      </c>
      <c r="EY797">
        <v>13160.255919688048</v>
      </c>
      <c r="EZ797">
        <v>5006.8947140405589</v>
      </c>
      <c r="FB797">
        <v>10052.673745136161</v>
      </c>
      <c r="FC797">
        <v>1400</v>
      </c>
      <c r="FD797">
        <v>7994.5824358217988</v>
      </c>
      <c r="FE797">
        <v>1400</v>
      </c>
      <c r="FG797">
        <v>15289.1947635372</v>
      </c>
      <c r="FH797">
        <v>40080.025142282262</v>
      </c>
      <c r="FJ797">
        <v>4407.04690194662</v>
      </c>
      <c r="FK797">
        <v>21288.969295800001</v>
      </c>
      <c r="FL797">
        <v>9994.8742494479993</v>
      </c>
      <c r="FM797">
        <v>36113.520010164924</v>
      </c>
      <c r="FN797">
        <v>7803.1003291984825</v>
      </c>
      <c r="FO797">
        <v>700</v>
      </c>
      <c r="FP797">
        <v>14595.383704269201</v>
      </c>
      <c r="FR797">
        <v>8400</v>
      </c>
      <c r="FS797">
        <v>22500.84895</v>
      </c>
      <c r="FU797">
        <v>2600</v>
      </c>
      <c r="FV797">
        <v>1700</v>
      </c>
      <c r="FW797">
        <v>5790.8922271199999</v>
      </c>
      <c r="FX797">
        <v>43919.414675459018</v>
      </c>
      <c r="FY797">
        <v>47469.417443001214</v>
      </c>
      <c r="GA797">
        <v>10492.610386580696</v>
      </c>
      <c r="GB797">
        <v>3363.6367</v>
      </c>
      <c r="GC797">
        <v>5300.9072386008002</v>
      </c>
      <c r="GD797">
        <v>6808.630839288282</v>
      </c>
      <c r="GE797">
        <v>17088.142566124952</v>
      </c>
      <c r="GG797">
        <v>5304.3734887499995</v>
      </c>
      <c r="GH797">
        <v>1100</v>
      </c>
      <c r="GI797">
        <v>10904.099284618653</v>
      </c>
      <c r="GJ797">
        <v>1100</v>
      </c>
      <c r="GK797">
        <v>8018.6464298452247</v>
      </c>
      <c r="GL797">
        <v>8552.2050279715913</v>
      </c>
      <c r="GQ797">
        <v>13500</v>
      </c>
      <c r="GR797">
        <v>3811.1568466800427</v>
      </c>
      <c r="GT797">
        <v>6340.7564815401811</v>
      </c>
      <c r="GV797">
        <v>7686.9145281814635</v>
      </c>
      <c r="GW797">
        <v>6607.4735300000002</v>
      </c>
      <c r="GX797">
        <v>6143.8507125614915</v>
      </c>
      <c r="GY797">
        <v>10440.783071515199</v>
      </c>
      <c r="GZ797">
        <v>8905.3170554277749</v>
      </c>
      <c r="HA797">
        <v>12966.831403609598</v>
      </c>
      <c r="HB797">
        <v>13073.311932864674</v>
      </c>
      <c r="HD797">
        <v>25500</v>
      </c>
      <c r="HF797">
        <v>13559.93636768995</v>
      </c>
      <c r="HG797">
        <v>15434.095102372246</v>
      </c>
      <c r="HI797">
        <v>13794.021994724313</v>
      </c>
      <c r="HJ797">
        <v>12584.72534026064</v>
      </c>
      <c r="HK797">
        <v>5110.3488074084999</v>
      </c>
      <c r="HL797">
        <v>76360.331571779388</v>
      </c>
      <c r="HQ797">
        <v>16836.908672722151</v>
      </c>
      <c r="HS797">
        <v>6424.1411538827733</v>
      </c>
      <c r="HW797">
        <v>20955.328731715079</v>
      </c>
      <c r="HX797">
        <v>13615.780284575876</v>
      </c>
      <c r="HZ797">
        <v>4903.8437999999996</v>
      </c>
      <c r="IA797">
        <v>12456.583124589584</v>
      </c>
      <c r="IB797">
        <v>23392.250341963369</v>
      </c>
      <c r="IE797">
        <v>1914.53024</v>
      </c>
      <c r="IF797">
        <v>6262.6728945908626</v>
      </c>
      <c r="IG797">
        <v>2228.36643</v>
      </c>
      <c r="IH797">
        <v>3900</v>
      </c>
      <c r="IJ797">
        <v>8280</v>
      </c>
      <c r="IK797">
        <v>26523.96174708219</v>
      </c>
      <c r="IM797">
        <v>2600</v>
      </c>
      <c r="IN797">
        <v>20500</v>
      </c>
      <c r="IO797">
        <v>61226.276366355371</v>
      </c>
      <c r="IP797">
        <v>10144.916884061624</v>
      </c>
      <c r="IQ797">
        <v>196028.98222416089</v>
      </c>
      <c r="IS797">
        <v>4187.1619194887653</v>
      </c>
      <c r="IT797">
        <v>30652.440256762351</v>
      </c>
      <c r="IU797">
        <v>7050.3584285373481</v>
      </c>
      <c r="IW797">
        <v>18486.47104435708</v>
      </c>
      <c r="IX797">
        <v>7339.5403048868811</v>
      </c>
      <c r="JA797">
        <v>36161.432682203282</v>
      </c>
      <c r="JC797">
        <v>130200</v>
      </c>
      <c r="JD797">
        <v>35151.297097240145</v>
      </c>
      <c r="JE797">
        <v>18110.876729198913</v>
      </c>
      <c r="JF797">
        <v>46384.071450148615</v>
      </c>
      <c r="JG797">
        <v>5106.0995000000003</v>
      </c>
      <c r="JH797">
        <v>7875.3031665302369</v>
      </c>
      <c r="JI797">
        <v>8198.9481970061552</v>
      </c>
      <c r="JK797">
        <v>16602.121059432677</v>
      </c>
      <c r="JL797">
        <v>9990</v>
      </c>
      <c r="JM797">
        <v>43804.692183324798</v>
      </c>
      <c r="JN797">
        <v>1866.1115401150962</v>
      </c>
      <c r="JO797">
        <v>1481.8183300000001</v>
      </c>
      <c r="JP797">
        <v>16400</v>
      </c>
      <c r="JQ797">
        <v>22323.478236097613</v>
      </c>
      <c r="JR797">
        <v>5782.2112487798704</v>
      </c>
      <c r="JS797">
        <v>1890</v>
      </c>
      <c r="JU797">
        <v>8772.3971461333967</v>
      </c>
      <c r="JV797">
        <v>17611.267804559899</v>
      </c>
      <c r="JW797">
        <v>58631.02244727574</v>
      </c>
      <c r="JX797">
        <v>18746.113136396449</v>
      </c>
      <c r="JZ797">
        <v>10489.710362404567</v>
      </c>
      <c r="KA797">
        <v>1700</v>
      </c>
      <c r="KC797">
        <v>2300</v>
      </c>
      <c r="KD797">
        <v>8314.9092737022565</v>
      </c>
      <c r="KE797">
        <v>23725.907960530891</v>
      </c>
      <c r="KF797">
        <v>2271.5795607212467</v>
      </c>
      <c r="KG797">
        <v>35991.229041234285</v>
      </c>
      <c r="KI797">
        <v>4293.4928871860429</v>
      </c>
      <c r="KJ797">
        <v>22705.451457238538</v>
      </c>
      <c r="KM797">
        <v>21660.380797304701</v>
      </c>
      <c r="KN797">
        <v>14544.135723940764</v>
      </c>
      <c r="KO797">
        <v>10016.477786101499</v>
      </c>
      <c r="KP797">
        <v>8404.6151309267589</v>
      </c>
      <c r="KQ797">
        <v>27003.079748842683</v>
      </c>
      <c r="KR797">
        <v>21600</v>
      </c>
      <c r="KS797">
        <v>10027.6975315008</v>
      </c>
      <c r="KT797">
        <v>15500</v>
      </c>
      <c r="KU797">
        <v>9900</v>
      </c>
      <c r="KV797">
        <v>5485.1903764639937</v>
      </c>
      <c r="KW797">
        <v>12100.258404702096</v>
      </c>
      <c r="KX797">
        <v>11668.871502092419</v>
      </c>
      <c r="MG797">
        <v>18946.79944812585</v>
      </c>
      <c r="MH797">
        <v>14669.567304466455</v>
      </c>
      <c r="MI797">
        <v>24578.566073386875</v>
      </c>
      <c r="MJ797">
        <v>40925.929199999999</v>
      </c>
      <c r="MK797">
        <v>6663.2392401731595</v>
      </c>
      <c r="MM797">
        <v>25223.334951672452</v>
      </c>
      <c r="MN797">
        <v>12976.097609348413</v>
      </c>
      <c r="MP797">
        <v>11105.672095306705</v>
      </c>
      <c r="MQ797">
        <v>18457.296584020747</v>
      </c>
      <c r="MR797">
        <v>7419.7373219365818</v>
      </c>
      <c r="MS797">
        <v>4666.6647999999996</v>
      </c>
      <c r="MT797">
        <v>13634.78294870322</v>
      </c>
      <c r="MU797">
        <v>13467.7037680866</v>
      </c>
      <c r="MV797">
        <v>11100</v>
      </c>
      <c r="MW797">
        <v>24245.751586063525</v>
      </c>
      <c r="MX797">
        <v>10548.762942191006</v>
      </c>
      <c r="MY797">
        <v>7275.6135024104042</v>
      </c>
      <c r="MZ797">
        <v>13416.701512663682</v>
      </c>
      <c r="NA797">
        <v>6284.8490922704877</v>
      </c>
      <c r="NB797">
        <v>3519.1576</v>
      </c>
      <c r="NC797">
        <v>12160.465651656001</v>
      </c>
      <c r="ND797">
        <v>11020.7378386125</v>
      </c>
      <c r="NE797">
        <v>17457.042878280579</v>
      </c>
      <c r="NF797">
        <v>7326.5929267400616</v>
      </c>
      <c r="NG797">
        <v>37000</v>
      </c>
      <c r="NH797">
        <v>6721.278319680001</v>
      </c>
      <c r="NI797">
        <v>1550</v>
      </c>
      <c r="NJ797">
        <v>64693.005168203425</v>
      </c>
      <c r="NK797">
        <v>7155.9621577980897</v>
      </c>
      <c r="NL797">
        <v>10964.755082374801</v>
      </c>
      <c r="NM797">
        <v>11418.961335483516</v>
      </c>
      <c r="NN797">
        <v>8370.0995170416354</v>
      </c>
      <c r="NO797">
        <v>15909.092499999999</v>
      </c>
      <c r="NP797">
        <v>8725.2704113402942</v>
      </c>
      <c r="NR797">
        <v>10472.709628466808</v>
      </c>
      <c r="NS797">
        <v>79604.635999999999</v>
      </c>
      <c r="NT797">
        <v>7680.6037538707978</v>
      </c>
      <c r="NU797">
        <v>3916.3312434356003</v>
      </c>
      <c r="NW797">
        <v>13200</v>
      </c>
      <c r="NX797">
        <v>27238.664621285829</v>
      </c>
      <c r="NY797">
        <v>6265.9078485868358</v>
      </c>
      <c r="NZ797">
        <v>30050</v>
      </c>
      <c r="OA797">
        <v>5140.625</v>
      </c>
      <c r="OB797">
        <v>8567.0005968978858</v>
      </c>
      <c r="OC797">
        <v>2483.1465550560001</v>
      </c>
      <c r="OD797">
        <v>13197.110385834587</v>
      </c>
      <c r="OF797">
        <v>11287.405901347818</v>
      </c>
      <c r="OG797">
        <v>18981.021820497957</v>
      </c>
      <c r="OH797">
        <v>8249.9966999999997</v>
      </c>
      <c r="OI797">
        <v>6961.040064371763</v>
      </c>
      <c r="OK797">
        <v>13895.913418384776</v>
      </c>
      <c r="OL797">
        <v>32996.105612986481</v>
      </c>
      <c r="OO797">
        <v>8158.5113735373961</v>
      </c>
      <c r="OP797">
        <v>32563.516508762044</v>
      </c>
      <c r="OQ797">
        <v>47627.264094582504</v>
      </c>
      <c r="OR797">
        <v>16500</v>
      </c>
      <c r="OU797">
        <v>19439.4618884718</v>
      </c>
      <c r="OW797">
        <v>10833.334200000001</v>
      </c>
      <c r="OY797">
        <v>12431.081058735008</v>
      </c>
      <c r="PA797">
        <v>19948.811215423444</v>
      </c>
      <c r="PC797">
        <v>10200</v>
      </c>
      <c r="PD797">
        <v>8602.9762753537962</v>
      </c>
      <c r="PE797">
        <v>40342.888802062531</v>
      </c>
      <c r="PF797">
        <v>55036.937613718503</v>
      </c>
      <c r="PI797">
        <v>17379.357148162948</v>
      </c>
      <c r="PJ797">
        <v>12161.446732772705</v>
      </c>
      <c r="PK797">
        <v>10678.383698334021</v>
      </c>
      <c r="PL797">
        <v>6218.427921498529</v>
      </c>
      <c r="PM797">
        <v>22713.640877848298</v>
      </c>
      <c r="PN797">
        <v>2853.8013900000001</v>
      </c>
      <c r="PO797">
        <v>2513.2368833046044</v>
      </c>
      <c r="PP797">
        <v>24500</v>
      </c>
      <c r="PQ797">
        <v>15529.31892652028</v>
      </c>
      <c r="PR797">
        <v>9800</v>
      </c>
      <c r="PU797">
        <v>10444.445</v>
      </c>
      <c r="PV797">
        <v>27372.463976627012</v>
      </c>
      <c r="PW797">
        <v>8517.0273403211631</v>
      </c>
      <c r="PX797">
        <v>16806.949469534306</v>
      </c>
      <c r="PZ797">
        <v>6117.5498196000171</v>
      </c>
      <c r="QA797">
        <v>41956.208760600646</v>
      </c>
      <c r="QB797">
        <v>13211.633257266241</v>
      </c>
      <c r="QC797">
        <v>16008.19155867763</v>
      </c>
      <c r="QD797">
        <v>80149.713731692245</v>
      </c>
      <c r="QF797">
        <v>11546.2370331408</v>
      </c>
      <c r="QH797">
        <v>22893.38675603662</v>
      </c>
      <c r="QI797">
        <v>11323.080319999999</v>
      </c>
      <c r="QJ797">
        <v>6889.6984982518316</v>
      </c>
      <c r="QK797">
        <v>39757.083266872221</v>
      </c>
      <c r="QL797">
        <v>21383.540470953649</v>
      </c>
      <c r="QM797">
        <v>49895.222949001924</v>
      </c>
      <c r="QN797">
        <v>12624.565637649708</v>
      </c>
      <c r="QO797">
        <v>7916.3807611963839</v>
      </c>
      <c r="QR797">
        <v>8426.9579593752187</v>
      </c>
      <c r="QS797">
        <v>66566.384885442021</v>
      </c>
      <c r="QT797">
        <v>14593.197050665751</v>
      </c>
      <c r="QU797">
        <v>3437.0152947242223</v>
      </c>
      <c r="QV797">
        <v>11801.277314829746</v>
      </c>
      <c r="QX797">
        <v>23761.757132404011</v>
      </c>
      <c r="QY797">
        <v>2390</v>
      </c>
      <c r="RB797">
        <v>17777.519138519187</v>
      </c>
      <c r="RD797">
        <v>12689.567419987587</v>
      </c>
      <c r="RE797">
        <v>17999.838</v>
      </c>
      <c r="RF797">
        <v>74349.842544868792</v>
      </c>
      <c r="RG797">
        <v>88758.127448042389</v>
      </c>
      <c r="RH797">
        <v>12045.141706383965</v>
      </c>
      <c r="RI797">
        <v>10075.754553029899</v>
      </c>
      <c r="RK797">
        <v>3500</v>
      </c>
      <c r="RL797">
        <v>21877.060777018425</v>
      </c>
      <c r="RN797">
        <v>4061.8972448890877</v>
      </c>
      <c r="RO797">
        <v>20650.224604729239</v>
      </c>
      <c r="RP797">
        <v>10872.32531237247</v>
      </c>
      <c r="RQ797">
        <v>30602.333276206744</v>
      </c>
      <c r="RR797">
        <v>31809.111990503625</v>
      </c>
      <c r="RS797">
        <v>11683.1840945022</v>
      </c>
      <c r="RV797">
        <v>8923.9423547084316</v>
      </c>
      <c r="RW797">
        <v>28420.578205438302</v>
      </c>
      <c r="RX797">
        <v>9363.1448988833617</v>
      </c>
      <c r="RY797">
        <v>9348.4450277172127</v>
      </c>
      <c r="RZ797">
        <v>9061.8998878142102</v>
      </c>
      <c r="SA797">
        <v>1959.4058</v>
      </c>
      <c r="SB797">
        <v>900</v>
      </c>
      <c r="SC797">
        <v>17274.007019530538</v>
      </c>
      <c r="SD797">
        <v>30983.134013446819</v>
      </c>
      <c r="SE797">
        <v>3550</v>
      </c>
      <c r="SF797">
        <v>6003.5307472621053</v>
      </c>
      <c r="SG797">
        <v>12533.346350056056</v>
      </c>
      <c r="SI797">
        <v>23734.118555927234</v>
      </c>
      <c r="SJ797">
        <v>5470.5536247126793</v>
      </c>
      <c r="SK797">
        <v>11686.953600000001</v>
      </c>
      <c r="SL797">
        <v>5709.3933668539466</v>
      </c>
      <c r="SM797">
        <v>102044.4572</v>
      </c>
      <c r="SN797">
        <v>10374.449891994942</v>
      </c>
      <c r="SO797">
        <v>9565.7896097916619</v>
      </c>
      <c r="SP797">
        <v>11026.193310396544</v>
      </c>
      <c r="SR797">
        <v>9713.5640318436308</v>
      </c>
      <c r="ST797">
        <v>11092.08563126413</v>
      </c>
      <c r="SU797">
        <v>2480</v>
      </c>
      <c r="SV797">
        <v>5678.4625738103232</v>
      </c>
      <c r="SW797">
        <v>8333.3602928903583</v>
      </c>
      <c r="SX797">
        <v>12801.601986274418</v>
      </c>
      <c r="SY797">
        <v>3350</v>
      </c>
      <c r="SZ797">
        <v>10472.789512998212</v>
      </c>
      <c r="TB797">
        <v>53216.381666109242</v>
      </c>
      <c r="TD797">
        <v>3484.7157400000001</v>
      </c>
      <c r="TF797">
        <v>10875</v>
      </c>
      <c r="TG797">
        <v>16791.261407168851</v>
      </c>
      <c r="TH797">
        <v>3070</v>
      </c>
      <c r="TI797">
        <v>17168.923874396878</v>
      </c>
      <c r="TL797">
        <v>31514.674840287891</v>
      </c>
      <c r="TN797">
        <v>14232.418645856602</v>
      </c>
      <c r="TO797">
        <v>24946.240510465152</v>
      </c>
      <c r="TP797">
        <v>5576.6968021064004</v>
      </c>
      <c r="TQ797">
        <v>16352.925630854079</v>
      </c>
      <c r="TR797">
        <v>4409.4194905712002</v>
      </c>
      <c r="TT797">
        <v>2200</v>
      </c>
      <c r="TU797">
        <v>2100</v>
      </c>
      <c r="TV797">
        <v>11740.379262534767</v>
      </c>
      <c r="TW797">
        <v>16491.945278563853</v>
      </c>
      <c r="TY797">
        <v>5725.5882959270648</v>
      </c>
      <c r="UB797">
        <v>26962.213609145165</v>
      </c>
      <c r="UE797">
        <v>2420</v>
      </c>
      <c r="UG797">
        <v>12334.625117890109</v>
      </c>
      <c r="UI797">
        <v>3190.0011</v>
      </c>
      <c r="UK797">
        <v>1600</v>
      </c>
      <c r="UL797">
        <v>11673.301530912</v>
      </c>
      <c r="UM797">
        <v>2590</v>
      </c>
      <c r="UN797">
        <v>5254.4350103535626</v>
      </c>
      <c r="UO797">
        <v>18947.133313007216</v>
      </c>
      <c r="UP797">
        <v>23553.665641494001</v>
      </c>
      <c r="UQ797">
        <v>3986.7228839651134</v>
      </c>
      <c r="UR797">
        <v>14432.89041182952</v>
      </c>
      <c r="US797">
        <v>14725.344152685624</v>
      </c>
      <c r="UU797">
        <v>21843.028399999999</v>
      </c>
      <c r="UW797">
        <v>8854.143701905894</v>
      </c>
      <c r="UZ797">
        <v>5700</v>
      </c>
      <c r="VC797">
        <v>3506.3423760694191</v>
      </c>
      <c r="VD797">
        <v>7098.2174999999997</v>
      </c>
      <c r="VE797">
        <v>3200.0025600000004</v>
      </c>
      <c r="VF797">
        <v>9408.5992746295487</v>
      </c>
      <c r="VG797">
        <v>3815.4964422771554</v>
      </c>
      <c r="VI797">
        <v>35687.51067215715</v>
      </c>
      <c r="VJ797">
        <v>2900</v>
      </c>
      <c r="VL797">
        <v>7407.4080000000004</v>
      </c>
      <c r="VO797">
        <v>3900</v>
      </c>
      <c r="VP797">
        <v>4141.0064164680007</v>
      </c>
      <c r="VQ797">
        <v>2650</v>
      </c>
      <c r="VS797">
        <v>9658.3020996882497</v>
      </c>
      <c r="VT797">
        <v>9357.3571000000011</v>
      </c>
      <c r="VV797">
        <v>19126.299568675069</v>
      </c>
      <c r="VW797">
        <v>28841.486761383265</v>
      </c>
      <c r="VX797">
        <v>26000</v>
      </c>
      <c r="VY797">
        <v>8761.4130378100017</v>
      </c>
      <c r="VZ797">
        <v>3900</v>
      </c>
      <c r="WA797">
        <v>5359.1250546767915</v>
      </c>
      <c r="WB797">
        <v>5198.1008468371047</v>
      </c>
      <c r="WC797">
        <v>16687.529371457797</v>
      </c>
      <c r="WE797">
        <v>49018.029859174821</v>
      </c>
      <c r="WH797">
        <v>8383.9996324867407</v>
      </c>
      <c r="WI797">
        <v>4826.0081002929073</v>
      </c>
      <c r="WJ797">
        <v>4483.6321949390394</v>
      </c>
      <c r="WK797">
        <v>51662.514379387714</v>
      </c>
      <c r="WN797">
        <v>5880.2294101728367</v>
      </c>
      <c r="WO797">
        <v>5640.3620681699995</v>
      </c>
      <c r="WR797">
        <v>3640</v>
      </c>
      <c r="WS797">
        <v>7708.8673999999992</v>
      </c>
      <c r="WT797">
        <v>57005.049377598247</v>
      </c>
      <c r="WW797">
        <v>25889.186467600852</v>
      </c>
      <c r="WY797">
        <v>24230.12055730875</v>
      </c>
      <c r="WZ797">
        <v>12509.62933163828</v>
      </c>
      <c r="XB797">
        <v>58927.001049334584</v>
      </c>
      <c r="XD797">
        <v>3966.6092689964566</v>
      </c>
      <c r="XF797">
        <v>13206.373092886377</v>
      </c>
      <c r="XI797">
        <v>2300</v>
      </c>
      <c r="XJ797">
        <v>27117.124003234985</v>
      </c>
      <c r="XK797">
        <v>2423.6018942607393</v>
      </c>
      <c r="XL797">
        <v>53588.367635935996</v>
      </c>
      <c r="XM797">
        <v>68115.209524138598</v>
      </c>
      <c r="XO797">
        <v>18192.443979671156</v>
      </c>
      <c r="XQ797">
        <v>23719.704722433835</v>
      </c>
      <c r="XT797">
        <v>5451.3915366127694</v>
      </c>
      <c r="XU797">
        <v>12518.394606753007</v>
      </c>
      <c r="XV797">
        <v>31687.22091317473</v>
      </c>
      <c r="XW797">
        <v>11171.819725216499</v>
      </c>
      <c r="XZ797">
        <v>13596.964281965998</v>
      </c>
      <c r="YA797">
        <v>31363.225835174664</v>
      </c>
      <c r="YD797">
        <v>7706.3194109417072</v>
      </c>
      <c r="YH797">
        <v>3377.2750406928003</v>
      </c>
      <c r="YK797">
        <v>3041.6003647131351</v>
      </c>
      <c r="YL797">
        <v>10439.416648691295</v>
      </c>
      <c r="YM797">
        <v>1630</v>
      </c>
      <c r="YN797">
        <v>7200</v>
      </c>
      <c r="YO797">
        <v>50403.685302625134</v>
      </c>
      <c r="YP797">
        <v>10915.383878342083</v>
      </c>
      <c r="YR797">
        <v>25994.96018171278</v>
      </c>
      <c r="YS797">
        <v>17161.511983304703</v>
      </c>
      <c r="YU797">
        <v>12856.121797917482</v>
      </c>
      <c r="YV797">
        <v>8865.8008103894481</v>
      </c>
      <c r="YW797">
        <v>6864.7853431173371</v>
      </c>
      <c r="YX797">
        <v>14874.994049999999</v>
      </c>
      <c r="YY797">
        <v>23264.014447760666</v>
      </c>
      <c r="ZA797">
        <v>17352.439226804599</v>
      </c>
      <c r="ZC797">
        <v>7124.3067506210227</v>
      </c>
      <c r="ZD797">
        <v>40605.238328544343</v>
      </c>
      <c r="ZF797">
        <v>17986.090531278824</v>
      </c>
      <c r="ZG797">
        <v>23961.735748695002</v>
      </c>
      <c r="ZJ797">
        <v>10258.326362716696</v>
      </c>
      <c r="ZL797">
        <v>19886.106465933608</v>
      </c>
      <c r="ZM797">
        <v>26206.190387181199</v>
      </c>
      <c r="ZN797">
        <v>28293.283754611683</v>
      </c>
      <c r="ZO797">
        <v>2428.5710362634004</v>
      </c>
      <c r="ZP797">
        <v>700</v>
      </c>
      <c r="ZQ797">
        <v>37545.940785827515</v>
      </c>
      <c r="ZR797">
        <v>7711.0384983764998</v>
      </c>
      <c r="ZS797">
        <v>3346.3922000000002</v>
      </c>
      <c r="ZT797">
        <v>18044.767039658345</v>
      </c>
      <c r="ZU797">
        <v>19650</v>
      </c>
      <c r="ZV797">
        <v>8900</v>
      </c>
      <c r="ZW797">
        <v>26292.148631045737</v>
      </c>
      <c r="AAA797">
        <v>10043.47575</v>
      </c>
      <c r="AAD797">
        <v>11643.079415384149</v>
      </c>
      <c r="AAE797">
        <v>5574.0667862138353</v>
      </c>
      <c r="AAF797">
        <v>5701.9708544513287</v>
      </c>
      <c r="AAG797">
        <v>13966.063361731682</v>
      </c>
      <c r="AAH797">
        <v>2352.3661143663794</v>
      </c>
      <c r="AAJ797">
        <v>52804.048877387999</v>
      </c>
      <c r="AAK797">
        <v>4086.5658721232398</v>
      </c>
      <c r="AAL797">
        <v>13812.475411672565</v>
      </c>
      <c r="AAM797">
        <v>25163.629390881699</v>
      </c>
      <c r="AAN797">
        <v>12121.208484848001</v>
      </c>
      <c r="AAO797">
        <v>5319.26721</v>
      </c>
      <c r="AAP797">
        <v>13800</v>
      </c>
      <c r="AAQ797">
        <v>18506.453863577157</v>
      </c>
      <c r="AAR797">
        <v>24538.892348187004</v>
      </c>
      <c r="AAT797">
        <v>14166.709710288973</v>
      </c>
      <c r="AAU797">
        <v>14838.483785727711</v>
      </c>
      <c r="AAV797">
        <v>1675.8612000000001</v>
      </c>
      <c r="AAW797">
        <v>19295.616787697159</v>
      </c>
      <c r="AAX797">
        <v>53733.013437511596</v>
      </c>
      <c r="AAY797">
        <v>33777.184203578778</v>
      </c>
      <c r="AAZ797">
        <v>13929.128297687501</v>
      </c>
      <c r="ABA797">
        <v>16900</v>
      </c>
      <c r="ABC797">
        <v>17694.415261990292</v>
      </c>
      <c r="ABD797">
        <v>20000</v>
      </c>
      <c r="ABF797">
        <v>3241.1234163873601</v>
      </c>
      <c r="ABH797">
        <v>13700</v>
      </c>
      <c r="ABI797">
        <v>3470.2834165854283</v>
      </c>
      <c r="ABJ797">
        <v>12382.98735703724</v>
      </c>
      <c r="ABL797">
        <v>6165.0995366987299</v>
      </c>
      <c r="ABM797">
        <v>5739.1289999999999</v>
      </c>
      <c r="ABO797">
        <v>11985.007791702916</v>
      </c>
      <c r="ABQ797">
        <v>10219.689806025272</v>
      </c>
    </row>
    <row r="798" spans="2:745" x14ac:dyDescent="0.25">
      <c r="B798" s="3">
        <v>43860</v>
      </c>
      <c r="C798" s="4">
        <v>14906.037832004919</v>
      </c>
      <c r="D798">
        <v>5030</v>
      </c>
      <c r="F798">
        <v>3238.0954000000002</v>
      </c>
      <c r="K798">
        <v>7223.9569948257604</v>
      </c>
      <c r="L798">
        <v>3600</v>
      </c>
      <c r="N798">
        <v>6300</v>
      </c>
      <c r="R798">
        <v>1580</v>
      </c>
      <c r="S798">
        <v>7266.9714000000004</v>
      </c>
      <c r="T798">
        <v>11855.417950299419</v>
      </c>
      <c r="U798">
        <v>22233.228949295957</v>
      </c>
      <c r="V798">
        <v>6800</v>
      </c>
      <c r="W798">
        <v>15500</v>
      </c>
      <c r="X798">
        <v>27992.532573971672</v>
      </c>
      <c r="Y798">
        <v>57701.025906603514</v>
      </c>
      <c r="Z798">
        <v>41324.566037923018</v>
      </c>
      <c r="AA798">
        <v>1840</v>
      </c>
      <c r="AD798">
        <v>5225.6554820140391</v>
      </c>
      <c r="AE798">
        <v>3850</v>
      </c>
      <c r="AI798">
        <v>5350</v>
      </c>
      <c r="AJ798">
        <v>4977.1870766229204</v>
      </c>
      <c r="AK798">
        <v>9775.4634590993483</v>
      </c>
      <c r="AL798">
        <v>2000</v>
      </c>
      <c r="AN798">
        <v>2796.0801000000001</v>
      </c>
      <c r="AP798">
        <v>16736.2451157496</v>
      </c>
      <c r="AQ798">
        <v>1400</v>
      </c>
      <c r="AR798">
        <v>7090</v>
      </c>
      <c r="AT798">
        <v>8136.7706620420986</v>
      </c>
      <c r="AU798">
        <v>12963.594271447855</v>
      </c>
      <c r="AV798">
        <v>6235.0015115088054</v>
      </c>
      <c r="AX798">
        <v>7190.9353049444007</v>
      </c>
      <c r="AY798">
        <v>3780</v>
      </c>
      <c r="BA798">
        <v>119686.53455197722</v>
      </c>
      <c r="BB798">
        <v>24414.125954661373</v>
      </c>
      <c r="BD798">
        <v>3524.8244046427772</v>
      </c>
      <c r="BE798">
        <v>1580</v>
      </c>
      <c r="BG798">
        <v>16208.071158960325</v>
      </c>
      <c r="BH798">
        <v>7269.1346000000003</v>
      </c>
      <c r="BI798">
        <v>3940</v>
      </c>
      <c r="BK798">
        <v>19169.574393889256</v>
      </c>
      <c r="BL798">
        <v>8300</v>
      </c>
      <c r="BM798">
        <v>27713.526637700401</v>
      </c>
      <c r="BN798">
        <v>4279.4134551235547</v>
      </c>
      <c r="BO798">
        <v>17072.468761891712</v>
      </c>
      <c r="BP798">
        <v>12289.71385</v>
      </c>
      <c r="BQ798">
        <v>5547.8917535887376</v>
      </c>
      <c r="BR798">
        <v>46923.587698526841</v>
      </c>
      <c r="BS798">
        <v>1040</v>
      </c>
      <c r="BT798">
        <v>21633.909734878318</v>
      </c>
      <c r="BW798">
        <v>6000</v>
      </c>
      <c r="BX798">
        <v>4824.0744599999998</v>
      </c>
      <c r="BY798">
        <v>7979.4424680171796</v>
      </c>
      <c r="CC798">
        <v>2900</v>
      </c>
      <c r="CE798">
        <v>2900</v>
      </c>
      <c r="CF798">
        <v>7907.1151682454774</v>
      </c>
      <c r="CH798">
        <v>7768.1320172392543</v>
      </c>
      <c r="CI798">
        <v>17663.775176147006</v>
      </c>
      <c r="CK798">
        <v>4733.1495475748425</v>
      </c>
      <c r="CN798">
        <v>8500</v>
      </c>
      <c r="CP798">
        <v>4918.2334150554634</v>
      </c>
      <c r="CQ798">
        <v>13575.185567532306</v>
      </c>
      <c r="CR798">
        <v>21736.587391448636</v>
      </c>
      <c r="CV798">
        <v>5808.3901145792752</v>
      </c>
      <c r="CX798">
        <v>160257.7515708</v>
      </c>
      <c r="CY798">
        <v>7437.1140289902205</v>
      </c>
      <c r="CZ798">
        <v>7583.3302999999996</v>
      </c>
      <c r="DA798">
        <v>7774.2433941483032</v>
      </c>
      <c r="DB798">
        <v>14622.621856808701</v>
      </c>
      <c r="DC798">
        <v>13788.846491025</v>
      </c>
      <c r="DD798">
        <v>5660.3740943399998</v>
      </c>
      <c r="DE798">
        <v>6427.8006176012223</v>
      </c>
      <c r="DF798">
        <v>8756.2617314248946</v>
      </c>
      <c r="DH798">
        <v>9114.051134794423</v>
      </c>
      <c r="DI798">
        <v>4507.6481999999996</v>
      </c>
      <c r="DJ798">
        <v>3250</v>
      </c>
      <c r="DK798">
        <v>40568.980120289707</v>
      </c>
      <c r="DL798">
        <v>2000</v>
      </c>
      <c r="DN798">
        <v>8278.1548744575994</v>
      </c>
      <c r="DO798">
        <v>25323.356037041976</v>
      </c>
      <c r="DR798">
        <v>9200</v>
      </c>
      <c r="DT798">
        <v>24391.104366221825</v>
      </c>
      <c r="DU798">
        <v>34255.59497082435</v>
      </c>
      <c r="DY798">
        <v>11301.939711938439</v>
      </c>
      <c r="DZ798">
        <v>19276.244763127179</v>
      </c>
      <c r="EB798">
        <v>2857.3029780819415</v>
      </c>
      <c r="EC798">
        <v>8892.7737165045055</v>
      </c>
      <c r="EF798">
        <v>41586.56903723385</v>
      </c>
      <c r="EG798">
        <v>82759.135150948772</v>
      </c>
      <c r="EJ798">
        <v>4000</v>
      </c>
      <c r="EK798">
        <v>9198.7804835580482</v>
      </c>
      <c r="EM798">
        <v>17700</v>
      </c>
      <c r="EN798">
        <v>1900</v>
      </c>
      <c r="EO798">
        <v>900</v>
      </c>
      <c r="EP798">
        <v>33882.648499359428</v>
      </c>
      <c r="ER798">
        <v>12850</v>
      </c>
      <c r="ES798">
        <v>9225.2574000000004</v>
      </c>
      <c r="ET798">
        <v>3420</v>
      </c>
      <c r="EU798">
        <v>3419.5717662650873</v>
      </c>
      <c r="EV798">
        <v>2700</v>
      </c>
      <c r="EW798">
        <v>20864.147663953554</v>
      </c>
      <c r="EY798">
        <v>12540.94975876155</v>
      </c>
      <c r="EZ798">
        <v>5241.9601935729788</v>
      </c>
      <c r="FA798">
        <v>8176.480262308336</v>
      </c>
      <c r="FB798">
        <v>10209.746772403912</v>
      </c>
      <c r="FD798">
        <v>8225.6397316547991</v>
      </c>
      <c r="FE798">
        <v>1500</v>
      </c>
      <c r="FG798">
        <v>15915.0682333896</v>
      </c>
      <c r="FH798">
        <v>41013.928640743201</v>
      </c>
      <c r="FJ798">
        <v>4896.7187799406893</v>
      </c>
      <c r="FK798">
        <v>21288.969295800001</v>
      </c>
      <c r="FL798">
        <v>10255.610099433599</v>
      </c>
      <c r="FM798">
        <v>37156.509757750908</v>
      </c>
      <c r="FN798">
        <v>8120.2995295724058</v>
      </c>
      <c r="FO798">
        <v>800</v>
      </c>
      <c r="FP798">
        <v>14814.314459833242</v>
      </c>
      <c r="FR798">
        <v>8700</v>
      </c>
      <c r="FS798">
        <v>24161.72005</v>
      </c>
      <c r="FU798">
        <v>2660</v>
      </c>
      <c r="FV798">
        <v>1820</v>
      </c>
      <c r="FW798">
        <v>5877.7556105268004</v>
      </c>
      <c r="FX798">
        <v>42773.690814360096</v>
      </c>
      <c r="FY798">
        <v>48157.380014638926</v>
      </c>
      <c r="GA798">
        <v>10810.568277083141</v>
      </c>
      <c r="GB798">
        <v>3454.5457999999999</v>
      </c>
      <c r="GC798">
        <v>5300.9072386008002</v>
      </c>
      <c r="GD798">
        <v>7058.4888517392292</v>
      </c>
      <c r="GE798">
        <v>17629.96172066062</v>
      </c>
      <c r="GG798">
        <v>5340.2744937500001</v>
      </c>
      <c r="GH798">
        <v>1100</v>
      </c>
      <c r="GI798">
        <v>10904.099284618653</v>
      </c>
      <c r="GJ798">
        <v>1000</v>
      </c>
      <c r="GL798">
        <v>8552.2050279715913</v>
      </c>
      <c r="GO798">
        <v>7450.1940889147181</v>
      </c>
      <c r="GP798">
        <v>6745.4952003199996</v>
      </c>
      <c r="GQ798">
        <v>13900</v>
      </c>
      <c r="GR798">
        <v>3903.3622542610115</v>
      </c>
      <c r="GT798">
        <v>6515.0267442463601</v>
      </c>
      <c r="GV798">
        <v>7766.9865545166895</v>
      </c>
      <c r="GW798">
        <v>7102.8004000000001</v>
      </c>
      <c r="GX798">
        <v>6365.9176057866052</v>
      </c>
      <c r="GZ798">
        <v>9295.9011368061856</v>
      </c>
      <c r="HA798">
        <v>15225.569777141591</v>
      </c>
      <c r="HB798">
        <v>13036.171842146307</v>
      </c>
      <c r="HD798">
        <v>25800</v>
      </c>
      <c r="HG798">
        <v>15391.341376326895</v>
      </c>
      <c r="HI798">
        <v>14079.908460936218</v>
      </c>
      <c r="HJ798">
        <v>11745.743650909932</v>
      </c>
      <c r="HL798">
        <v>77977.373887417067</v>
      </c>
      <c r="HM798">
        <v>10359.905000000001</v>
      </c>
      <c r="HS798">
        <v>6424.1411538827733</v>
      </c>
      <c r="HV798">
        <v>19134.504563084152</v>
      </c>
      <c r="HW798">
        <v>21265.449875736231</v>
      </c>
      <c r="HX798">
        <v>14443.766923502788</v>
      </c>
      <c r="HZ798">
        <v>4999.9975999999997</v>
      </c>
      <c r="IA798">
        <v>13390.826858933802</v>
      </c>
      <c r="IB798">
        <v>23392.250341963369</v>
      </c>
      <c r="IC798">
        <v>7368.491719321355</v>
      </c>
      <c r="IE798">
        <v>2034.1883800000001</v>
      </c>
      <c r="IF798">
        <v>6018.2759035824392</v>
      </c>
      <c r="IG798">
        <v>2228.36643</v>
      </c>
      <c r="IH798">
        <v>3900</v>
      </c>
      <c r="IJ798">
        <v>8520</v>
      </c>
      <c r="IK798">
        <v>26265.506577804899</v>
      </c>
      <c r="IM798">
        <v>2600</v>
      </c>
      <c r="IN798">
        <v>20500</v>
      </c>
      <c r="IO798">
        <v>63545.453501444586</v>
      </c>
      <c r="IP798">
        <v>10748.780984303388</v>
      </c>
      <c r="IQ798">
        <v>201576.97228710883</v>
      </c>
      <c r="IS798">
        <v>4264.7019550348532</v>
      </c>
      <c r="IT798">
        <v>30652.440256762351</v>
      </c>
      <c r="IU798">
        <v>7132.8187610348596</v>
      </c>
      <c r="IW798">
        <v>19877.925854147401</v>
      </c>
      <c r="IX798">
        <v>7824.7991680198975</v>
      </c>
      <c r="IZ798">
        <v>3000</v>
      </c>
      <c r="JA798">
        <v>34602.750239004868</v>
      </c>
      <c r="JB798">
        <v>22486.419455098054</v>
      </c>
      <c r="JC798">
        <v>140000</v>
      </c>
      <c r="JD798">
        <v>35151.297097240145</v>
      </c>
      <c r="JE798">
        <v>18075.295438964735</v>
      </c>
      <c r="JF798">
        <v>48484.48223279685</v>
      </c>
      <c r="JG798">
        <v>5298.7825000000003</v>
      </c>
      <c r="JH798">
        <v>8090.0841619810635</v>
      </c>
      <c r="JI798">
        <v>8198.9481970061552</v>
      </c>
      <c r="JJ798">
        <v>5402.7443415725738</v>
      </c>
      <c r="JK798">
        <v>16675.097415737877</v>
      </c>
      <c r="JL798">
        <v>10000</v>
      </c>
      <c r="JN798">
        <v>1881.0404324360165</v>
      </c>
      <c r="JO798">
        <v>1463.63651</v>
      </c>
      <c r="JP798">
        <v>16100</v>
      </c>
      <c r="JR798">
        <v>5848.1908377182308</v>
      </c>
      <c r="JS798">
        <v>1770</v>
      </c>
      <c r="JU798">
        <v>8837.862796477677</v>
      </c>
      <c r="JV798">
        <v>17611.267804559899</v>
      </c>
      <c r="JW798">
        <v>60205.631264975091</v>
      </c>
      <c r="JX798">
        <v>20068.831581543647</v>
      </c>
      <c r="JZ798">
        <v>10557.385913129758</v>
      </c>
      <c r="KA798">
        <v>1700</v>
      </c>
      <c r="KC798">
        <v>2500</v>
      </c>
      <c r="KD798">
        <v>8407.5029181755563</v>
      </c>
      <c r="KE798">
        <v>24516.77155921526</v>
      </c>
      <c r="KF798">
        <v>2349.9098904012899</v>
      </c>
      <c r="KG798">
        <v>36141.505571677859</v>
      </c>
      <c r="KI798">
        <v>4409.5332354883676</v>
      </c>
      <c r="KJ798">
        <v>24420.050766366385</v>
      </c>
      <c r="KM798">
        <v>21441.589072079398</v>
      </c>
      <c r="KN798">
        <v>14624.048557588792</v>
      </c>
      <c r="KO798">
        <v>10588.8479453073</v>
      </c>
      <c r="KP798">
        <v>9262.2289197968348</v>
      </c>
      <c r="KQ798">
        <v>27871.035883626912</v>
      </c>
      <c r="KR798">
        <v>22900</v>
      </c>
      <c r="KS798">
        <v>10677.640890024</v>
      </c>
      <c r="KU798">
        <v>9000</v>
      </c>
      <c r="KV798">
        <v>5321.4533503008888</v>
      </c>
      <c r="KX798">
        <v>12511.389300077433</v>
      </c>
      <c r="MG798">
        <v>19233.389691879012</v>
      </c>
      <c r="MH798">
        <v>14701.986237735991</v>
      </c>
      <c r="MJ798">
        <v>38287.040099999998</v>
      </c>
      <c r="MK798">
        <v>6606.2884774366357</v>
      </c>
      <c r="MM798">
        <v>25106.560252822117</v>
      </c>
      <c r="MN798">
        <v>13389.349125569701</v>
      </c>
      <c r="MP798">
        <v>11788.641234857654</v>
      </c>
      <c r="MQ798">
        <v>18595.037603304481</v>
      </c>
      <c r="MR798">
        <v>7419.7373219365818</v>
      </c>
      <c r="MS798">
        <v>4583.3315000000002</v>
      </c>
      <c r="MT798">
        <v>14469.565578215659</v>
      </c>
      <c r="MU798">
        <v>13570.119766323001</v>
      </c>
      <c r="MW798">
        <v>25087.617960579617</v>
      </c>
      <c r="MX798">
        <v>11311.324118734936</v>
      </c>
      <c r="MY798">
        <v>7275.6135024104042</v>
      </c>
      <c r="MZ798">
        <v>13636.647439100792</v>
      </c>
      <c r="NA798">
        <v>6338.3371696515123</v>
      </c>
      <c r="NB798">
        <v>3727.8407999999999</v>
      </c>
      <c r="NC798">
        <v>12115.4268899832</v>
      </c>
      <c r="ND798">
        <v>11197.0696440303</v>
      </c>
      <c r="NE798">
        <v>17457.042878280579</v>
      </c>
      <c r="NF798">
        <v>7566.8090882725219</v>
      </c>
      <c r="NG798">
        <v>37000</v>
      </c>
      <c r="NH798">
        <v>6889.3102776720007</v>
      </c>
      <c r="NI798">
        <v>1660</v>
      </c>
      <c r="NJ798">
        <v>64619.070305154048</v>
      </c>
      <c r="NK798">
        <v>6989.9508256880008</v>
      </c>
      <c r="NL798">
        <v>10964.755082374801</v>
      </c>
      <c r="NM798">
        <v>11692.142228676903</v>
      </c>
      <c r="NN798">
        <v>8204.354972149722</v>
      </c>
      <c r="NO798">
        <v>15909.092499999999</v>
      </c>
      <c r="NP798">
        <v>8763.3720288570639</v>
      </c>
      <c r="NR798">
        <v>10841.193856135083</v>
      </c>
      <c r="NS798">
        <v>82046.495999999999</v>
      </c>
      <c r="NT798">
        <v>7680.6037538707978</v>
      </c>
      <c r="NU798">
        <v>3916.3312434356003</v>
      </c>
      <c r="NW798">
        <v>13600</v>
      </c>
      <c r="NX798">
        <v>27303.518584669844</v>
      </c>
      <c r="NY798">
        <v>6265.9078485868358</v>
      </c>
      <c r="NZ798">
        <v>30950</v>
      </c>
      <c r="OA798">
        <v>5277.34375</v>
      </c>
      <c r="OB798">
        <v>8954.2096634243462</v>
      </c>
      <c r="OC798">
        <v>2483.1465550560001</v>
      </c>
      <c r="OF798">
        <v>11696.369883280711</v>
      </c>
      <c r="OG798">
        <v>20383.966911578242</v>
      </c>
      <c r="OH798">
        <v>8308.3300099999997</v>
      </c>
      <c r="OI798">
        <v>7391.7974940977401</v>
      </c>
      <c r="OJ798">
        <v>6011.3534174480155</v>
      </c>
      <c r="OK798">
        <v>14938.948081750217</v>
      </c>
      <c r="OL798">
        <v>33731.274414324325</v>
      </c>
      <c r="OM798">
        <v>9693.390779729154</v>
      </c>
      <c r="OO798">
        <v>7640.7596902167543</v>
      </c>
      <c r="OP798">
        <v>34095.917285644966</v>
      </c>
      <c r="OR798">
        <v>17000</v>
      </c>
      <c r="OS798">
        <v>9155.7929801613282</v>
      </c>
      <c r="OT798">
        <v>3900</v>
      </c>
      <c r="OU798">
        <v>19439.4618884718</v>
      </c>
      <c r="OW798">
        <v>10833.334200000001</v>
      </c>
      <c r="OX798">
        <v>5741.0006725106186</v>
      </c>
      <c r="PA798">
        <v>20611.174087810548</v>
      </c>
      <c r="PC798">
        <v>10350</v>
      </c>
      <c r="PD798">
        <v>8932.451962495008</v>
      </c>
      <c r="PE798">
        <v>40527.102906181535</v>
      </c>
      <c r="PF798">
        <v>55414.549535596503</v>
      </c>
      <c r="PI798">
        <v>18653.236729703687</v>
      </c>
      <c r="PJ798">
        <v>12032.754174753947</v>
      </c>
      <c r="PK798">
        <v>10678.383698334021</v>
      </c>
      <c r="PL798">
        <v>6045.6938125680144</v>
      </c>
      <c r="PN798">
        <v>3067.6041</v>
      </c>
      <c r="PO798">
        <v>2513.2368833046044</v>
      </c>
      <c r="PP798">
        <v>25000</v>
      </c>
      <c r="PQ798">
        <v>15734.733198035095</v>
      </c>
      <c r="PR798">
        <v>9800</v>
      </c>
      <c r="PS798">
        <v>26089.63325329635</v>
      </c>
      <c r="PT798">
        <v>9591.6769581248882</v>
      </c>
      <c r="PU798">
        <v>10634.343999999999</v>
      </c>
      <c r="PV798">
        <v>28906.613875022034</v>
      </c>
      <c r="PW798">
        <v>8561.619106500857</v>
      </c>
      <c r="PX798">
        <v>17127.081840382576</v>
      </c>
      <c r="PZ798">
        <v>6184.7756417934224</v>
      </c>
      <c r="QA798">
        <v>39228.405714245804</v>
      </c>
      <c r="QB798">
        <v>13704.867565537515</v>
      </c>
      <c r="QC798">
        <v>16289.037024619347</v>
      </c>
      <c r="QD798">
        <v>86133.2407476066</v>
      </c>
      <c r="QE798">
        <v>7867.57014193335</v>
      </c>
      <c r="QF798">
        <v>11628.125239049599</v>
      </c>
      <c r="QH798">
        <v>21891.801085460022</v>
      </c>
      <c r="QI798">
        <v>11618.465023999999</v>
      </c>
      <c r="QJ798">
        <v>6772.9239474340038</v>
      </c>
      <c r="QK798">
        <v>37217.853496177828</v>
      </c>
      <c r="QL798">
        <v>21718.968556772525</v>
      </c>
      <c r="QM798">
        <v>49963.572569480013</v>
      </c>
      <c r="QO798">
        <v>7944.9597531140598</v>
      </c>
      <c r="QS798">
        <v>62537.366852902116</v>
      </c>
      <c r="QT798">
        <v>14593.197050665751</v>
      </c>
      <c r="QU798">
        <v>3402.6451417769808</v>
      </c>
      <c r="QV798">
        <v>11801.277314829746</v>
      </c>
      <c r="QW798">
        <v>13410.699967201501</v>
      </c>
      <c r="QX798">
        <v>23836.245399276755</v>
      </c>
      <c r="QY798">
        <v>2560</v>
      </c>
      <c r="RB798">
        <v>17496.451642258009</v>
      </c>
      <c r="RD798">
        <v>13595.965092843844</v>
      </c>
      <c r="RE798">
        <v>17899.838899999999</v>
      </c>
      <c r="RF798">
        <v>74349.842544868792</v>
      </c>
      <c r="RG798">
        <v>82959.857815758194</v>
      </c>
      <c r="RH798">
        <v>11519.611963522537</v>
      </c>
      <c r="RI798">
        <v>10795.451306817749</v>
      </c>
      <c r="RK798">
        <v>3800</v>
      </c>
      <c r="RM798">
        <v>9600</v>
      </c>
      <c r="RN798">
        <v>4046.0304587762403</v>
      </c>
      <c r="RO798">
        <v>21210.669113834632</v>
      </c>
      <c r="RP798">
        <v>10473.673384252148</v>
      </c>
      <c r="RQ798">
        <v>32191.300580932868</v>
      </c>
      <c r="RR798">
        <v>29821.042491097152</v>
      </c>
      <c r="RS798">
        <v>11683.1840945022</v>
      </c>
      <c r="RT798">
        <v>27433.178799999998</v>
      </c>
      <c r="RV798">
        <v>8923.9423547084316</v>
      </c>
      <c r="RW798">
        <v>28727.117569749655</v>
      </c>
      <c r="RX798">
        <v>9048.4173392570301</v>
      </c>
      <c r="RY798">
        <v>9348.4450277172127</v>
      </c>
      <c r="RZ798">
        <v>9497.5681516514342</v>
      </c>
      <c r="SA798">
        <v>2103.2154</v>
      </c>
      <c r="SB798">
        <v>1000</v>
      </c>
      <c r="SC798">
        <v>16466.09132373958</v>
      </c>
      <c r="SD798">
        <v>31063.193791259346</v>
      </c>
      <c r="SE798">
        <v>3640</v>
      </c>
      <c r="SF798">
        <v>6011.3073414943101</v>
      </c>
      <c r="SG798">
        <v>12618.607209580246</v>
      </c>
      <c r="SH798">
        <v>11415.205828124999</v>
      </c>
      <c r="SJ798">
        <v>5735.2578323600665</v>
      </c>
      <c r="SK798">
        <v>12104.344800000001</v>
      </c>
      <c r="SL798">
        <v>5671.5828147555758</v>
      </c>
      <c r="SM798">
        <v>102133.34610000001</v>
      </c>
      <c r="SN798">
        <v>11149.305070650164</v>
      </c>
      <c r="SP798">
        <v>11575.215383943259</v>
      </c>
      <c r="SR798">
        <v>9110.4342390167385</v>
      </c>
      <c r="ST798">
        <v>11159.31039266573</v>
      </c>
      <c r="SU798">
        <v>2650</v>
      </c>
      <c r="SV798">
        <v>5857.4399042169525</v>
      </c>
      <c r="SW798">
        <v>8943.9944522831847</v>
      </c>
      <c r="SX798">
        <v>13559.885030757572</v>
      </c>
      <c r="SZ798">
        <v>11013.320584636827</v>
      </c>
      <c r="TB798">
        <v>55085.048503239799</v>
      </c>
      <c r="TD798">
        <v>3498.4893200000001</v>
      </c>
      <c r="TF798">
        <v>11137.5</v>
      </c>
      <c r="TG798">
        <v>16836.520871878201</v>
      </c>
      <c r="TI798">
        <v>18286.9003127297</v>
      </c>
      <c r="TJ798">
        <v>10280.232696141718</v>
      </c>
      <c r="TK798">
        <v>9736.6720517003996</v>
      </c>
      <c r="TL798">
        <v>33862.472965925394</v>
      </c>
      <c r="TN798">
        <v>15105.573164007315</v>
      </c>
      <c r="TO798">
        <v>25435.382481258588</v>
      </c>
      <c r="TP798">
        <v>5122.7796205395998</v>
      </c>
      <c r="TQ798">
        <v>17581.513307783531</v>
      </c>
      <c r="TR798">
        <v>4503.2369265408006</v>
      </c>
      <c r="TT798">
        <v>2300</v>
      </c>
      <c r="TU798">
        <v>2100</v>
      </c>
      <c r="TV798">
        <v>12154.745589447755</v>
      </c>
      <c r="TW798">
        <v>16771.469774810699</v>
      </c>
      <c r="TY798">
        <v>5981.9579211178298</v>
      </c>
      <c r="UB798">
        <v>27048.354866682366</v>
      </c>
      <c r="UC798">
        <v>5948.3860420714591</v>
      </c>
      <c r="UE798">
        <v>2600</v>
      </c>
      <c r="UG798">
        <v>12829.329333848269</v>
      </c>
      <c r="UL798">
        <v>12405.7439799104</v>
      </c>
      <c r="UM798">
        <v>2620</v>
      </c>
      <c r="UN798">
        <v>5254.4350103535626</v>
      </c>
      <c r="UO798">
        <v>20010.173795915209</v>
      </c>
      <c r="UQ798">
        <v>4385.3951723616246</v>
      </c>
      <c r="UR798">
        <v>14324.372438808246</v>
      </c>
      <c r="US798">
        <v>13416.424672446901</v>
      </c>
      <c r="UT798">
        <v>18571.701333157322</v>
      </c>
      <c r="UU798">
        <v>21862.618560000003</v>
      </c>
      <c r="UV798">
        <v>9467.4230119700005</v>
      </c>
      <c r="UW798">
        <v>9164.8154107446971</v>
      </c>
      <c r="UX798">
        <v>13945.188647183299</v>
      </c>
      <c r="UY798">
        <v>19135.390793744729</v>
      </c>
      <c r="VA798">
        <v>11805.55</v>
      </c>
      <c r="VB798">
        <v>17274.39585713809</v>
      </c>
      <c r="VC798">
        <v>3506.3423760694191</v>
      </c>
      <c r="VF798">
        <v>9491.130847214019</v>
      </c>
      <c r="VG798">
        <v>3965.1237537390048</v>
      </c>
      <c r="VH798">
        <v>31854.589327114285</v>
      </c>
      <c r="VJ798">
        <v>2800</v>
      </c>
      <c r="VK798">
        <v>12161.983703213325</v>
      </c>
      <c r="VP798">
        <v>4325.0511460888001</v>
      </c>
      <c r="VQ798">
        <v>2680</v>
      </c>
      <c r="VS798">
        <v>9658.3020996882497</v>
      </c>
      <c r="VT798">
        <v>9496.3277500000004</v>
      </c>
      <c r="VU798">
        <v>8800</v>
      </c>
      <c r="VV798">
        <v>19504.289678727931</v>
      </c>
      <c r="VW798">
        <v>30851.775312318932</v>
      </c>
      <c r="VX798">
        <v>25850</v>
      </c>
      <c r="WA798">
        <v>5359.1250546767915</v>
      </c>
      <c r="WB798">
        <v>5198.1008468371047</v>
      </c>
      <c r="WC798">
        <v>16612.613414683572</v>
      </c>
      <c r="WD798">
        <v>12071.789652254067</v>
      </c>
      <c r="WE798">
        <v>44620.150544706798</v>
      </c>
      <c r="WH798">
        <v>8558.666291496882</v>
      </c>
      <c r="WI798">
        <v>5146.7915043005596</v>
      </c>
      <c r="WJ798">
        <v>4625.9697249371038</v>
      </c>
      <c r="WK798">
        <v>52107.880882658304</v>
      </c>
      <c r="WN798">
        <v>6248.1946861468423</v>
      </c>
      <c r="WO798">
        <v>5719.8037874399997</v>
      </c>
      <c r="WR798">
        <v>3900</v>
      </c>
      <c r="WS798">
        <v>7708.8673999999992</v>
      </c>
      <c r="WT798">
        <v>58660.034682109159</v>
      </c>
      <c r="WW798">
        <v>24320.14486350384</v>
      </c>
      <c r="WZ798">
        <v>12768.896260791407</v>
      </c>
      <c r="XB798">
        <v>61303.653523447727</v>
      </c>
      <c r="XC798">
        <v>6033.6037830395098</v>
      </c>
      <c r="XD798">
        <v>3966.6092689964566</v>
      </c>
      <c r="XF798">
        <v>14166.83659055084</v>
      </c>
      <c r="XJ798">
        <v>27040.952306596686</v>
      </c>
      <c r="XK798">
        <v>2491.8723701554077</v>
      </c>
      <c r="XL798">
        <v>57507.24486101295</v>
      </c>
      <c r="XM798">
        <v>68268.795114948371</v>
      </c>
      <c r="XN798">
        <v>3365.3829999999998</v>
      </c>
      <c r="XO798">
        <v>18155.164381352151</v>
      </c>
      <c r="XQ798">
        <v>24680.502888405834</v>
      </c>
      <c r="XT798">
        <v>5304.0566302178304</v>
      </c>
      <c r="XU798">
        <v>12840.559173838563</v>
      </c>
      <c r="XV798">
        <v>34028.078674328171</v>
      </c>
      <c r="XZ798">
        <v>13683.569150003997</v>
      </c>
      <c r="YA798">
        <v>33649.678337601428</v>
      </c>
      <c r="YD798">
        <v>7992.9180667205319</v>
      </c>
      <c r="YG798">
        <v>4114.7052265270431</v>
      </c>
      <c r="YH798">
        <v>3420.5734386504005</v>
      </c>
      <c r="YI798">
        <v>6504.7031050157002</v>
      </c>
      <c r="YK798">
        <v>3244.3737223606781</v>
      </c>
      <c r="YM798">
        <v>1740</v>
      </c>
      <c r="YN798">
        <v>7590</v>
      </c>
      <c r="YO798">
        <v>49533.155331940776</v>
      </c>
      <c r="YP798">
        <v>11191.722710705173</v>
      </c>
      <c r="YR798">
        <v>27326.238465951446</v>
      </c>
      <c r="YS798">
        <v>17511.746921739497</v>
      </c>
      <c r="YT798">
        <v>11999.999381817999</v>
      </c>
      <c r="YU798">
        <v>12513.29188330635</v>
      </c>
      <c r="YW798">
        <v>6252.6388793998676</v>
      </c>
      <c r="YX798">
        <v>14958.32735</v>
      </c>
      <c r="YY798">
        <v>24066.221842511033</v>
      </c>
      <c r="YZ798">
        <v>8335.8547726460019</v>
      </c>
      <c r="ZA798">
        <v>17969.023361767198</v>
      </c>
      <c r="ZC798">
        <v>7293.9331018262865</v>
      </c>
      <c r="ZD798">
        <v>40605.238328544343</v>
      </c>
      <c r="ZF798">
        <v>19098.632213625973</v>
      </c>
      <c r="ZJ798">
        <v>10337.236565506826</v>
      </c>
      <c r="ZL798">
        <v>19886.106465933608</v>
      </c>
      <c r="ZM798">
        <v>28169.520611627999</v>
      </c>
      <c r="ZN798">
        <v>28680.86298412691</v>
      </c>
      <c r="ZO798">
        <v>2357.1424763733003</v>
      </c>
      <c r="ZP798">
        <v>800</v>
      </c>
      <c r="ZQ798">
        <v>37215.139545423743</v>
      </c>
      <c r="ZR798">
        <v>7954.5449772726006</v>
      </c>
      <c r="ZS798">
        <v>3356.2345300000002</v>
      </c>
      <c r="ZU798">
        <v>19650</v>
      </c>
      <c r="ZW798">
        <v>26869.293357093084</v>
      </c>
      <c r="AAA798">
        <v>10782.606</v>
      </c>
      <c r="AAC798">
        <v>5600</v>
      </c>
      <c r="AAD798">
        <v>11701.29481246107</v>
      </c>
      <c r="AAE798">
        <v>5574.0667862138353</v>
      </c>
      <c r="AAF798">
        <v>5831.5611011434039</v>
      </c>
      <c r="AAG798">
        <v>12696.421237937891</v>
      </c>
      <c r="AAH798">
        <v>2352.3661143663794</v>
      </c>
      <c r="AAJ798">
        <v>50149.626312635999</v>
      </c>
      <c r="AAK798">
        <v>4389.2744552434797</v>
      </c>
      <c r="AAL798">
        <v>13812.475411672565</v>
      </c>
      <c r="AAM798">
        <v>26264.538176732767</v>
      </c>
      <c r="AAN798">
        <v>12424.2386969692</v>
      </c>
      <c r="AAO798">
        <v>5117.1534300000003</v>
      </c>
      <c r="AAP798">
        <v>13800</v>
      </c>
      <c r="AAQ798">
        <v>18109.319660496105</v>
      </c>
      <c r="AAR798">
        <v>25202.10565489476</v>
      </c>
      <c r="AAT798">
        <v>14913.681676831484</v>
      </c>
      <c r="AAU798">
        <v>15262.440465319933</v>
      </c>
      <c r="AAV798">
        <v>1675.8612000000001</v>
      </c>
      <c r="AAW798">
        <v>19681.529123451099</v>
      </c>
      <c r="AAY798">
        <v>33488.490321496902</v>
      </c>
      <c r="AAZ798">
        <v>13531.153203467858</v>
      </c>
      <c r="ABA798">
        <v>16850</v>
      </c>
      <c r="ABB798">
        <v>28761.906200000001</v>
      </c>
      <c r="ABC798">
        <v>18428.285019400028</v>
      </c>
      <c r="ABD798">
        <v>19300</v>
      </c>
      <c r="ABE798">
        <v>15824.395299674101</v>
      </c>
      <c r="ABF798">
        <v>3375.4241104365601</v>
      </c>
      <c r="ABH798">
        <v>13500</v>
      </c>
      <c r="ABI798">
        <v>3529.301842037562</v>
      </c>
      <c r="ABJ798">
        <v>12465.540606084156</v>
      </c>
      <c r="ABL798">
        <v>6284.2318948958073</v>
      </c>
      <c r="ABM798">
        <v>5739.1289999999999</v>
      </c>
      <c r="ABN798">
        <v>1500</v>
      </c>
      <c r="ABO798">
        <v>11508.782316535911</v>
      </c>
      <c r="ABP798">
        <v>15598.118895914913</v>
      </c>
      <c r="ABQ798">
        <v>10443.478633894438</v>
      </c>
    </row>
    <row r="799" spans="2:745" x14ac:dyDescent="0.25">
      <c r="B799" s="3">
        <v>43852</v>
      </c>
      <c r="C799" s="4">
        <v>14979.466589798049</v>
      </c>
      <c r="D799">
        <v>5400</v>
      </c>
      <c r="F799">
        <v>3523.8097000000002</v>
      </c>
      <c r="I799">
        <v>6300</v>
      </c>
      <c r="K799">
        <v>7275.9279084576001</v>
      </c>
      <c r="L799">
        <v>3630</v>
      </c>
      <c r="M799">
        <v>14392.83580008705</v>
      </c>
      <c r="N799">
        <v>6300</v>
      </c>
      <c r="P799">
        <v>12169.5850388462</v>
      </c>
      <c r="R799">
        <v>1590</v>
      </c>
      <c r="T799">
        <v>12370.870904660263</v>
      </c>
      <c r="U799">
        <v>21904.659063345774</v>
      </c>
      <c r="W799">
        <v>16600</v>
      </c>
      <c r="X799">
        <v>25520.006037469444</v>
      </c>
      <c r="Y799">
        <v>60560.085748822617</v>
      </c>
      <c r="Z799">
        <v>42006.208364321741</v>
      </c>
      <c r="AA799">
        <v>1970</v>
      </c>
      <c r="AD799">
        <v>5195.7518741055183</v>
      </c>
      <c r="AE799">
        <v>3600</v>
      </c>
      <c r="AF799">
        <v>4146.0940523591808</v>
      </c>
      <c r="AH799">
        <v>4242.3423999999995</v>
      </c>
      <c r="AI799">
        <v>5740</v>
      </c>
      <c r="AJ799">
        <v>4868.9873575658994</v>
      </c>
      <c r="AK799">
        <v>10179.408230136511</v>
      </c>
      <c r="AL799">
        <v>2000</v>
      </c>
      <c r="AN799">
        <v>2618.9180000000001</v>
      </c>
      <c r="AO799">
        <v>2000</v>
      </c>
      <c r="AP799">
        <v>15284.632018975401</v>
      </c>
      <c r="AQ799">
        <v>1300</v>
      </c>
      <c r="AR799">
        <v>6630</v>
      </c>
      <c r="AU799">
        <v>13087.057074033073</v>
      </c>
      <c r="AX799">
        <v>7388.8509555392002</v>
      </c>
      <c r="AY799">
        <v>3800</v>
      </c>
      <c r="BA799">
        <v>119686.53455197722</v>
      </c>
      <c r="BB799">
        <v>26235.497256040879</v>
      </c>
      <c r="BD799">
        <v>3484.7695818627462</v>
      </c>
      <c r="BE799">
        <v>1600</v>
      </c>
      <c r="BG799">
        <v>17146.038239918678</v>
      </c>
      <c r="BH799">
        <v>7189.2539999999999</v>
      </c>
      <c r="BM799">
        <v>30723.941671827601</v>
      </c>
      <c r="BN799">
        <v>4279.4134551235547</v>
      </c>
      <c r="BO799">
        <v>17272.380574091854</v>
      </c>
      <c r="BQ799">
        <v>5515.1124817802365</v>
      </c>
      <c r="BR799">
        <v>50256.95731645498</v>
      </c>
      <c r="BS799">
        <v>1080</v>
      </c>
      <c r="BW799">
        <v>6600</v>
      </c>
      <c r="BX799">
        <v>4907.4078</v>
      </c>
      <c r="BY799">
        <v>7473.2838040011638</v>
      </c>
      <c r="BZ799">
        <v>15469.64763850989</v>
      </c>
      <c r="CC799">
        <v>3000</v>
      </c>
      <c r="CE799">
        <v>2900</v>
      </c>
      <c r="CF799">
        <v>7721.5021361270401</v>
      </c>
      <c r="CH799">
        <v>7802.2027717008286</v>
      </c>
      <c r="CI799">
        <v>16541.691097334387</v>
      </c>
      <c r="CK799">
        <v>4836.0441029569038</v>
      </c>
      <c r="CL799">
        <v>13600</v>
      </c>
      <c r="CM799">
        <v>5397.2063270540093</v>
      </c>
      <c r="CP799">
        <v>4918.2334150554634</v>
      </c>
      <c r="CQ799">
        <v>13575.185567532306</v>
      </c>
      <c r="CR799">
        <v>23292.375855049253</v>
      </c>
      <c r="CS799">
        <v>5211.0180212540699</v>
      </c>
      <c r="CT799">
        <v>12283.410764514845</v>
      </c>
      <c r="CV799">
        <v>6242.0482000569127</v>
      </c>
      <c r="CX799">
        <v>150395.73608951998</v>
      </c>
      <c r="CY799">
        <v>7045.68697483284</v>
      </c>
      <c r="DA799">
        <v>7566.0047318050447</v>
      </c>
      <c r="DB799">
        <v>16059.526894761</v>
      </c>
      <c r="DD799">
        <v>5741.2365814020004</v>
      </c>
      <c r="DE799">
        <v>6444.2190099833451</v>
      </c>
      <c r="DF799">
        <v>8316.4494983396271</v>
      </c>
      <c r="DG799">
        <v>17403.529920000001</v>
      </c>
      <c r="DH799">
        <v>9815.1319913170682</v>
      </c>
      <c r="DI799">
        <v>4656.35412</v>
      </c>
      <c r="DJ799">
        <v>3040</v>
      </c>
      <c r="DK799">
        <v>41537.791585848863</v>
      </c>
      <c r="DL799">
        <v>2140</v>
      </c>
      <c r="DN799">
        <v>7741.95620645296</v>
      </c>
      <c r="DO799">
        <v>23990.547824566085</v>
      </c>
      <c r="DR799">
        <v>9000</v>
      </c>
      <c r="DS799">
        <v>11207.270912888511</v>
      </c>
      <c r="DT799">
        <v>24391.104366221825</v>
      </c>
      <c r="DU799">
        <v>35333.568239136999</v>
      </c>
      <c r="DY799">
        <v>11913.574096349226</v>
      </c>
      <c r="DZ799">
        <v>19276.244763127179</v>
      </c>
      <c r="EA799">
        <v>9332.6745869082006</v>
      </c>
      <c r="EB799">
        <v>2676.2617425560888</v>
      </c>
      <c r="EE799">
        <v>6200</v>
      </c>
      <c r="EF799">
        <v>42774.756724011953</v>
      </c>
      <c r="EG799">
        <v>85367.847019837354</v>
      </c>
      <c r="EH799">
        <v>12000</v>
      </c>
      <c r="EJ799">
        <v>4050</v>
      </c>
      <c r="EK799">
        <v>9474.7438980647912</v>
      </c>
      <c r="EN799">
        <v>1900</v>
      </c>
      <c r="EO799">
        <v>900</v>
      </c>
      <c r="EP799">
        <v>33963.514008904443</v>
      </c>
      <c r="ES799">
        <v>9406.1448</v>
      </c>
      <c r="ET799">
        <v>3240</v>
      </c>
      <c r="EV799">
        <v>2800</v>
      </c>
      <c r="EW799">
        <v>21397.17333420055</v>
      </c>
      <c r="EY799">
        <v>13160.255919688048</v>
      </c>
      <c r="EZ799">
        <v>5477.0256731054005</v>
      </c>
      <c r="FB799">
        <v>10209.746772403912</v>
      </c>
      <c r="FD799">
        <v>8336.5472336546372</v>
      </c>
      <c r="FE799">
        <v>1600</v>
      </c>
      <c r="FG799">
        <v>16093.889224776001</v>
      </c>
      <c r="FH799">
        <v>43193.036803818737</v>
      </c>
      <c r="FJ799">
        <v>5190.5219067371299</v>
      </c>
      <c r="FK799">
        <v>22310.839821998401</v>
      </c>
      <c r="FL799">
        <v>10690.1698494096</v>
      </c>
      <c r="FM799">
        <v>38851.368097578146</v>
      </c>
      <c r="FN799">
        <v>7993.4198494228349</v>
      </c>
      <c r="FO799">
        <v>900</v>
      </c>
      <c r="FP799">
        <v>14960.268296875935</v>
      </c>
      <c r="FR799">
        <v>9100</v>
      </c>
      <c r="FS799">
        <v>25941.2248</v>
      </c>
      <c r="FU799">
        <v>2600</v>
      </c>
      <c r="FV799">
        <v>1950</v>
      </c>
      <c r="FW799">
        <v>5868.1041234816003</v>
      </c>
      <c r="FX799">
        <v>42773.690814360096</v>
      </c>
      <c r="FY799">
        <v>47607.009957328759</v>
      </c>
      <c r="FZ799">
        <v>6800</v>
      </c>
      <c r="GA799">
        <v>10691.334068144726</v>
      </c>
      <c r="GB799">
        <v>3590.9094500000001</v>
      </c>
      <c r="GC799">
        <v>5642.9012539943997</v>
      </c>
      <c r="GD799">
        <v>7183.4178579647014</v>
      </c>
      <c r="GE799">
        <v>17713.318513666112</v>
      </c>
      <c r="GG799">
        <v>5456.9527600000001</v>
      </c>
      <c r="GH799">
        <v>1100</v>
      </c>
      <c r="GI799">
        <v>11697.75208065102</v>
      </c>
      <c r="GL799">
        <v>8581.4934013550555</v>
      </c>
      <c r="GN799">
        <v>56734.49377995282</v>
      </c>
      <c r="GO799">
        <v>7450.1940889147181</v>
      </c>
      <c r="GQ799">
        <v>14050</v>
      </c>
      <c r="GR799">
        <v>3995.5676618419811</v>
      </c>
      <c r="GT799">
        <v>6917.1888889529246</v>
      </c>
      <c r="GW799">
        <v>7476.6320000000005</v>
      </c>
      <c r="GX799">
        <v>6587.984499011719</v>
      </c>
      <c r="GZ799">
        <v>9452.1347693575517</v>
      </c>
      <c r="HB799">
        <v>13370.432658611595</v>
      </c>
      <c r="HD799">
        <v>25900</v>
      </c>
      <c r="HF799">
        <v>12682.74371856715</v>
      </c>
      <c r="HG799">
        <v>15605.110006553659</v>
      </c>
      <c r="HI799">
        <v>14151.380077489192</v>
      </c>
      <c r="HJ799">
        <v>12416.9290023905</v>
      </c>
      <c r="HK799">
        <v>5110.3488074084999</v>
      </c>
      <c r="HL799">
        <v>78157.045255821256</v>
      </c>
      <c r="HQ799">
        <v>16501.512085616134</v>
      </c>
      <c r="HS799">
        <v>6515.2637234413942</v>
      </c>
      <c r="HW799">
        <v>21265.449875736231</v>
      </c>
      <c r="HX799">
        <v>13523.781769139552</v>
      </c>
      <c r="HZ799">
        <v>4999.9975999999997</v>
      </c>
      <c r="IA799">
        <v>14091.509659691967</v>
      </c>
      <c r="IB799">
        <v>23823.841676685941</v>
      </c>
      <c r="IC799">
        <v>8067.2280030501061</v>
      </c>
      <c r="IE799">
        <v>2102.5644600000001</v>
      </c>
      <c r="IG799">
        <v>2228.36643</v>
      </c>
      <c r="IH799">
        <v>3900</v>
      </c>
      <c r="IJ799">
        <v>8580</v>
      </c>
      <c r="IK799">
        <v>26200.892785485579</v>
      </c>
      <c r="IM799">
        <v>2700</v>
      </c>
      <c r="IN799">
        <v>20450</v>
      </c>
      <c r="IO799">
        <v>66792.301490569487</v>
      </c>
      <c r="IP799">
        <v>11080.906239436355</v>
      </c>
      <c r="IQ799">
        <v>214984.61493923306</v>
      </c>
      <c r="IS799">
        <v>4342.241990580942</v>
      </c>
      <c r="IT799">
        <v>31153.115324477159</v>
      </c>
      <c r="IU799">
        <v>7338.9695922786432</v>
      </c>
      <c r="IW799">
        <v>20010.445359841713</v>
      </c>
      <c r="IX799">
        <v>7521.5123785617634</v>
      </c>
      <c r="JA799">
        <v>34291.013750365179</v>
      </c>
      <c r="JB799">
        <v>24037.207003725503</v>
      </c>
      <c r="JC799">
        <v>146500</v>
      </c>
      <c r="JE799">
        <v>18004.132858496363</v>
      </c>
      <c r="JF799">
        <v>50147.307435726711</v>
      </c>
      <c r="JG799">
        <v>5395.1239999999998</v>
      </c>
      <c r="JH799">
        <v>8161.6778271313387</v>
      </c>
      <c r="JI799">
        <v>8198.9481970061552</v>
      </c>
      <c r="JJ799">
        <v>5504.2043292077406</v>
      </c>
      <c r="JK799">
        <v>16930.514662806072</v>
      </c>
      <c r="JL799">
        <v>10200</v>
      </c>
      <c r="JN799">
        <v>1895.969324756938</v>
      </c>
      <c r="JO799">
        <v>1509.09106</v>
      </c>
      <c r="JP799">
        <v>16100</v>
      </c>
      <c r="JQ799">
        <v>23980.298886432978</v>
      </c>
      <c r="JR799">
        <v>5872.1834155139977</v>
      </c>
      <c r="JS799">
        <v>1660</v>
      </c>
      <c r="JU799">
        <v>9361.5879992319096</v>
      </c>
      <c r="JV799">
        <v>18151.964623120948</v>
      </c>
      <c r="JW799">
        <v>60205.631264975091</v>
      </c>
      <c r="JX799">
        <v>20251.275505012225</v>
      </c>
      <c r="JZ799">
        <v>10489.710362404567</v>
      </c>
      <c r="KA799">
        <v>1700</v>
      </c>
      <c r="KB799">
        <v>3400</v>
      </c>
      <c r="KC799">
        <v>2600</v>
      </c>
      <c r="KD799">
        <v>8740.8400382794334</v>
      </c>
      <c r="KE799">
        <v>25149.462438162747</v>
      </c>
      <c r="KF799">
        <v>2428.2402200813331</v>
      </c>
      <c r="KG799">
        <v>37043.164754339261</v>
      </c>
      <c r="KI799">
        <v>4641.6139320930188</v>
      </c>
      <c r="KJ799">
        <v>25822.904746561908</v>
      </c>
      <c r="KK799">
        <v>15451.644531205327</v>
      </c>
      <c r="KL799">
        <v>23305.59044981395</v>
      </c>
      <c r="KM799">
        <v>21295.7279219292</v>
      </c>
      <c r="KN799">
        <v>14624.048557588792</v>
      </c>
      <c r="KO799">
        <v>10588.8479453073</v>
      </c>
      <c r="KQ799">
        <v>28160.354595221655</v>
      </c>
      <c r="KR799">
        <v>24200</v>
      </c>
      <c r="KS799">
        <v>11234.735197329599</v>
      </c>
      <c r="KU799">
        <v>8600</v>
      </c>
      <c r="KV799">
        <v>5485.1903764639937</v>
      </c>
      <c r="KX799">
        <v>13438.158877860946</v>
      </c>
      <c r="MG799">
        <v>19169.702971044979</v>
      </c>
      <c r="MH799">
        <v>14783.03357090984</v>
      </c>
      <c r="MI799">
        <v>27266.846737663564</v>
      </c>
      <c r="MJ799">
        <v>35787.039900000003</v>
      </c>
      <c r="MK799">
        <v>6036.7808500714091</v>
      </c>
      <c r="MM799">
        <v>25301.184750906003</v>
      </c>
      <c r="MN799">
        <v>13182.723367459057</v>
      </c>
      <c r="MP799">
        <v>11283.83795779826</v>
      </c>
      <c r="MQ799">
        <v>18388.426074378876</v>
      </c>
      <c r="MR799">
        <v>7468.5513832651122</v>
      </c>
      <c r="MS799">
        <v>4416.6648999999998</v>
      </c>
      <c r="MT799">
        <v>14886.956892971883</v>
      </c>
      <c r="MU799">
        <v>13621.327765441201</v>
      </c>
      <c r="MW799">
        <v>26125.9198224828</v>
      </c>
      <c r="MX799">
        <v>11904.42725604688</v>
      </c>
      <c r="MY799">
        <v>7295.4380623624766</v>
      </c>
      <c r="MZ799">
        <v>13504.679883238527</v>
      </c>
      <c r="NA799">
        <v>6445.3133244135624</v>
      </c>
      <c r="NB799">
        <v>3727.8407999999999</v>
      </c>
      <c r="NC799">
        <v>12115.4268899832</v>
      </c>
      <c r="ND799">
        <v>11461.567352157001</v>
      </c>
      <c r="NE799">
        <v>17424.167091315834</v>
      </c>
      <c r="NF799">
        <v>7626.8631286556374</v>
      </c>
      <c r="NG799">
        <v>37100</v>
      </c>
      <c r="NH799">
        <v>7057.3422356640003</v>
      </c>
      <c r="NI799">
        <v>1690</v>
      </c>
      <c r="NJ799">
        <v>66097.767566141556</v>
      </c>
      <c r="NK799">
        <v>6535.6040220182795</v>
      </c>
      <c r="NL799">
        <v>11700.0010499976</v>
      </c>
      <c r="NM799">
        <v>11746.778407315578</v>
      </c>
      <c r="NN799">
        <v>8121.4826997037653</v>
      </c>
      <c r="NO799">
        <v>15909.092499999999</v>
      </c>
      <c r="NP799">
        <v>8801.4736463738354</v>
      </c>
      <c r="NR799">
        <v>11248.465897242128</v>
      </c>
      <c r="NS799">
        <v>84976.727999999988</v>
      </c>
      <c r="NU799">
        <v>3943.0335019135705</v>
      </c>
      <c r="NW799">
        <v>14100</v>
      </c>
      <c r="NX799">
        <v>27400.799529745862</v>
      </c>
      <c r="NY799">
        <v>6453.8850840444402</v>
      </c>
      <c r="NZ799">
        <v>32600</v>
      </c>
      <c r="OB799">
        <v>9341.418729950803</v>
      </c>
      <c r="OC799">
        <v>2648.6896587264</v>
      </c>
      <c r="OD799">
        <v>12791.045450885829</v>
      </c>
      <c r="OF799">
        <v>12105.333865213603</v>
      </c>
      <c r="OG799">
        <v>21498.070366259646</v>
      </c>
      <c r="OH799">
        <v>8624.9965499999998</v>
      </c>
      <c r="OI799">
        <v>7891.4761125798714</v>
      </c>
      <c r="OJ799">
        <v>6670.1318741546465</v>
      </c>
      <c r="OK799">
        <v>14871.655522823417</v>
      </c>
      <c r="OL799">
        <v>33731.274414324325</v>
      </c>
      <c r="OM799">
        <v>10068.618809912217</v>
      </c>
      <c r="ON799">
        <v>21900</v>
      </c>
      <c r="OP799">
        <v>34785.497635242282</v>
      </c>
      <c r="OQ799">
        <v>46193.822165522251</v>
      </c>
      <c r="OR799">
        <v>17400</v>
      </c>
      <c r="OS799">
        <v>9322.2619434369881</v>
      </c>
      <c r="OT799">
        <v>3600</v>
      </c>
      <c r="OU799">
        <v>19348.196809183202</v>
      </c>
      <c r="OX799">
        <v>5741.0006725106186</v>
      </c>
      <c r="OY799">
        <v>12811.624356451386</v>
      </c>
      <c r="PA799">
        <v>20533.249044000302</v>
      </c>
      <c r="PB799">
        <v>11768.391352289613</v>
      </c>
      <c r="PC799">
        <v>10900</v>
      </c>
      <c r="PD799">
        <v>9005.6687818597202</v>
      </c>
      <c r="PE799">
        <v>42369.243947371608</v>
      </c>
      <c r="PF799">
        <v>56547.385301230504</v>
      </c>
      <c r="PH799">
        <v>10058.501057420477</v>
      </c>
      <c r="PI799">
        <v>19608.646415859243</v>
      </c>
      <c r="PJ799">
        <v>11260.598826641393</v>
      </c>
      <c r="PK799">
        <v>10678.383698334021</v>
      </c>
      <c r="PL799">
        <v>6045.6938125680144</v>
      </c>
      <c r="PN799">
        <v>3030.4210199999998</v>
      </c>
      <c r="PO799">
        <v>2573.2544805178486</v>
      </c>
      <c r="PP799">
        <v>25500</v>
      </c>
      <c r="PQ799">
        <v>15775.816052338061</v>
      </c>
      <c r="PR799">
        <v>9750</v>
      </c>
      <c r="PS799">
        <v>28979.802206505821</v>
      </c>
      <c r="PT799">
        <v>9739.2412190191189</v>
      </c>
      <c r="PU799">
        <v>11393.94</v>
      </c>
      <c r="PV799">
        <v>29875.550652955739</v>
      </c>
      <c r="PW799">
        <v>8739.9861712196234</v>
      </c>
      <c r="PX799">
        <v>18007.445860215328</v>
      </c>
      <c r="PZ799">
        <v>6252.0014639868305</v>
      </c>
      <c r="QA799">
        <v>41999.507221653897</v>
      </c>
      <c r="QB799">
        <v>13704.867565537515</v>
      </c>
      <c r="QC799">
        <v>15755.43063933009</v>
      </c>
      <c r="QD799">
        <v>89605.163830914913</v>
      </c>
      <c r="QE799">
        <v>7642.7824235923972</v>
      </c>
      <c r="QF799">
        <v>11464.348827231999</v>
      </c>
      <c r="QH799">
        <v>23143.783173680775</v>
      </c>
      <c r="QI799">
        <v>12061.542079999999</v>
      </c>
      <c r="QJ799">
        <v>6685.3430343206328</v>
      </c>
      <c r="QK799">
        <v>36274.711009919913</v>
      </c>
      <c r="QL799">
        <v>21886.682599681968</v>
      </c>
      <c r="QM799">
        <v>51262.215358563619</v>
      </c>
      <c r="QO799">
        <v>8202.1706803731504</v>
      </c>
      <c r="QS799">
        <v>62537.366852902116</v>
      </c>
      <c r="QT799">
        <v>14885.897278042999</v>
      </c>
      <c r="QU799">
        <v>3265.1645299880111</v>
      </c>
      <c r="QV799">
        <v>11595.141466535779</v>
      </c>
      <c r="QW799">
        <v>12674.746920220929</v>
      </c>
      <c r="QX799">
        <v>23836.245399276755</v>
      </c>
      <c r="QY799">
        <v>2640</v>
      </c>
      <c r="RB799">
        <v>18269.387256976239</v>
      </c>
      <c r="RD799">
        <v>14124.697068676664</v>
      </c>
      <c r="RE799">
        <v>17999.838</v>
      </c>
      <c r="RF799">
        <v>72273.031300598712</v>
      </c>
      <c r="RG799">
        <v>78499.650406308821</v>
      </c>
      <c r="RH799">
        <v>11519.611963522537</v>
      </c>
      <c r="RI799">
        <v>11325.754178029849</v>
      </c>
      <c r="RK799">
        <v>3700</v>
      </c>
      <c r="RL799">
        <v>22438.011053352231</v>
      </c>
      <c r="RN799">
        <v>4006.3634934941201</v>
      </c>
      <c r="RO799">
        <v>21210.669113834632</v>
      </c>
      <c r="RP799">
        <v>10509.914468626723</v>
      </c>
      <c r="RQ799">
        <v>33250.612117416938</v>
      </c>
      <c r="RR799">
        <v>28654.13213274987</v>
      </c>
      <c r="RT799">
        <v>28012.752999999997</v>
      </c>
      <c r="RV799">
        <v>9352.9780448386446</v>
      </c>
      <c r="RW799">
        <v>29165.030947337298</v>
      </c>
      <c r="RY799">
        <v>9514.6396059877407</v>
      </c>
      <c r="RZ799">
        <v>10194.637373790987</v>
      </c>
      <c r="SA799">
        <v>2256.0131000000001</v>
      </c>
      <c r="SB799">
        <v>900</v>
      </c>
      <c r="SC799">
        <v>17697.200955421042</v>
      </c>
      <c r="SD799">
        <v>31063.193791259346</v>
      </c>
      <c r="SE799">
        <v>3640</v>
      </c>
      <c r="SF799">
        <v>5987.9775587976947</v>
      </c>
      <c r="SG799">
        <v>12703.868069104437</v>
      </c>
      <c r="SJ799">
        <v>5823.4925682425301</v>
      </c>
      <c r="SK799">
        <v>12549.56208</v>
      </c>
      <c r="SL799">
        <v>5785.0144710506875</v>
      </c>
      <c r="SM799">
        <v>102133.34610000001</v>
      </c>
      <c r="SN799">
        <v>11967.20775923068</v>
      </c>
      <c r="SP799">
        <v>12032.733778565524</v>
      </c>
      <c r="SR799">
        <v>9745.3077051503096</v>
      </c>
      <c r="ST799">
        <v>11428.209438272133</v>
      </c>
      <c r="SU799">
        <v>2740</v>
      </c>
      <c r="SV799">
        <v>5857.4399042169525</v>
      </c>
      <c r="SW799">
        <v>9051.7534215878004</v>
      </c>
      <c r="SX799">
        <v>14095.143650392738</v>
      </c>
      <c r="SY799">
        <v>3350</v>
      </c>
      <c r="SZ799">
        <v>11283.586120456137</v>
      </c>
      <c r="TB799">
        <v>56060.00511391661</v>
      </c>
      <c r="TD799">
        <v>3443.395</v>
      </c>
      <c r="TF799">
        <v>11475</v>
      </c>
      <c r="TG799">
        <v>16836.520871878201</v>
      </c>
      <c r="TH799">
        <v>3300</v>
      </c>
      <c r="TI799">
        <v>18526.466692372447</v>
      </c>
      <c r="TJ799">
        <v>10280.232696141718</v>
      </c>
      <c r="TK799">
        <v>9736.6720517003996</v>
      </c>
      <c r="TL799">
        <v>35758.771452017216</v>
      </c>
      <c r="TM799">
        <v>5572.538564341201</v>
      </c>
      <c r="TN799">
        <v>15978.727682158024</v>
      </c>
      <c r="TO799">
        <v>26413.666422845457</v>
      </c>
      <c r="TP799">
        <v>5317.3155554967998</v>
      </c>
      <c r="TQ799">
        <v>18894.831169328809</v>
      </c>
      <c r="TR799">
        <v>4493.8551829438402</v>
      </c>
      <c r="TS799">
        <v>10053.7264984464</v>
      </c>
      <c r="TT799">
        <v>2300</v>
      </c>
      <c r="TV799">
        <v>12338.908401409086</v>
      </c>
      <c r="TW799">
        <v>17274.613868055018</v>
      </c>
      <c r="TY799">
        <v>6067.4144628480844</v>
      </c>
      <c r="TZ799">
        <v>3982.8153422385999</v>
      </c>
      <c r="UB799">
        <v>26962.213609145165</v>
      </c>
      <c r="UC799">
        <v>5948.3860420714591</v>
      </c>
      <c r="UD799">
        <v>14095.95277617188</v>
      </c>
      <c r="UE799">
        <v>2790</v>
      </c>
      <c r="UG799">
        <v>13192.11242555092</v>
      </c>
      <c r="UI799">
        <v>3190.0011</v>
      </c>
      <c r="UL799">
        <v>13229.7417350336</v>
      </c>
      <c r="UM799">
        <v>2540</v>
      </c>
      <c r="UN799">
        <v>5254.4350103535626</v>
      </c>
      <c r="UO799">
        <v>19885.110209690745</v>
      </c>
      <c r="UR799">
        <v>14939.307619262137</v>
      </c>
      <c r="US799">
        <v>14888.959087715464</v>
      </c>
      <c r="UT799">
        <v>18571.701333157322</v>
      </c>
      <c r="UU799">
        <v>21784.257920000004</v>
      </c>
      <c r="UW799">
        <v>9164.8154107446971</v>
      </c>
      <c r="UX799">
        <v>13302.976012115647</v>
      </c>
      <c r="UY799">
        <v>17395.809812495212</v>
      </c>
      <c r="UZ799">
        <v>5800</v>
      </c>
      <c r="VA799">
        <v>11049.994799999999</v>
      </c>
      <c r="VB799">
        <v>15747.821339530539</v>
      </c>
      <c r="VC799">
        <v>3442.5906965045201</v>
      </c>
      <c r="VD799">
        <v>7098.2174999999997</v>
      </c>
      <c r="VF799">
        <v>9573.6624197984893</v>
      </c>
      <c r="VJ799">
        <v>2700</v>
      </c>
      <c r="VP799">
        <v>4325.0511460888001</v>
      </c>
      <c r="VQ799">
        <v>2700</v>
      </c>
      <c r="VS799">
        <v>10248.12207524173</v>
      </c>
      <c r="VT799">
        <v>10191.181</v>
      </c>
      <c r="VV799">
        <v>19428.691656717361</v>
      </c>
      <c r="VW799">
        <v>33067.195348043962</v>
      </c>
      <c r="VX799">
        <v>25000</v>
      </c>
      <c r="VY799">
        <v>8761.4130378100017</v>
      </c>
      <c r="WA799">
        <v>5440.3239191415923</v>
      </c>
      <c r="WB799">
        <v>5272.359430363349</v>
      </c>
      <c r="WC799">
        <v>17230.6700580709</v>
      </c>
      <c r="WD799">
        <v>11901.764445884293</v>
      </c>
      <c r="WE799">
        <v>43978.79314468021</v>
      </c>
      <c r="WH799">
        <v>8733.3329505070215</v>
      </c>
      <c r="WI799">
        <v>5353.5185868832687</v>
      </c>
      <c r="WJ799">
        <v>4483.6321949390394</v>
      </c>
      <c r="WK799">
        <v>51662.514379387714</v>
      </c>
      <c r="WN799">
        <v>6479.074859307003</v>
      </c>
      <c r="WO799">
        <v>5719.8037874399997</v>
      </c>
      <c r="WR799">
        <v>3980</v>
      </c>
      <c r="WS799">
        <v>8294.3509999999987</v>
      </c>
      <c r="WT799">
        <v>62521.667059301297</v>
      </c>
      <c r="WV799">
        <v>8381.5520303185731</v>
      </c>
      <c r="WW799">
        <v>25889.186467600852</v>
      </c>
      <c r="WZ799">
        <v>13157.796654521095</v>
      </c>
      <c r="XA799">
        <v>5014.0632326374598</v>
      </c>
      <c r="XB799">
        <v>63820.109084273405</v>
      </c>
      <c r="XD799">
        <v>4072.3855161696956</v>
      </c>
      <c r="XF799">
        <v>15230.206891536498</v>
      </c>
      <c r="XJ799">
        <v>27040.952306596686</v>
      </c>
      <c r="XK799">
        <v>2560.1428460500765</v>
      </c>
      <c r="XL799">
        <v>61061.575367478094</v>
      </c>
      <c r="XM799">
        <v>71724.470908168485</v>
      </c>
      <c r="XN799">
        <v>3365.3829999999998</v>
      </c>
      <c r="XO799">
        <v>19087.154339327113</v>
      </c>
      <c r="XP799">
        <v>11435.1822657594</v>
      </c>
      <c r="XQ799">
        <v>24740.552773779084</v>
      </c>
      <c r="XS799">
        <v>10142.332544742063</v>
      </c>
      <c r="XT799">
        <v>5444.0247912930226</v>
      </c>
      <c r="XU799">
        <v>12886.582683422213</v>
      </c>
      <c r="XV799">
        <v>36540.218710687972</v>
      </c>
      <c r="XZ799">
        <v>13770.174018041998</v>
      </c>
      <c r="YA799">
        <v>34512.490602668127</v>
      </c>
      <c r="YB799">
        <v>11358.094515089042</v>
      </c>
      <c r="YD799">
        <v>8279.5167224993565</v>
      </c>
      <c r="YG799">
        <v>4120.2061693432561</v>
      </c>
      <c r="YH799">
        <v>3507.1702345656004</v>
      </c>
      <c r="YI799">
        <v>6199.0604289968896</v>
      </c>
      <c r="YK799">
        <v>3311.9648415765255</v>
      </c>
      <c r="YM799">
        <v>1730</v>
      </c>
      <c r="YN799">
        <v>7290</v>
      </c>
      <c r="YP799">
        <v>11191.722710705173</v>
      </c>
      <c r="YR799">
        <v>27676.57485654057</v>
      </c>
      <c r="YS799">
        <v>17073.953248696009</v>
      </c>
      <c r="YT799">
        <v>11999.999381817999</v>
      </c>
      <c r="YU799">
        <v>13713.196584445313</v>
      </c>
      <c r="YW799">
        <v>5684.2171630907887</v>
      </c>
      <c r="YX799">
        <v>14541.66085</v>
      </c>
      <c r="YY799">
        <v>26713.506245187247</v>
      </c>
      <c r="YZ799">
        <v>8335.8547726460019</v>
      </c>
      <c r="ZA799">
        <v>18673.690944581598</v>
      </c>
      <c r="ZC799">
        <v>7531.4099935136546</v>
      </c>
      <c r="ZD799">
        <v>43279.834865155048</v>
      </c>
      <c r="ZF799">
        <v>19160.440084867478</v>
      </c>
      <c r="ZI799">
        <v>10711.461949792696</v>
      </c>
      <c r="ZJ799">
        <v>10139.961058531502</v>
      </c>
      <c r="ZM799">
        <v>29023.142448343999</v>
      </c>
      <c r="ZN799">
        <v>28448.315446417775</v>
      </c>
      <c r="ZO799">
        <v>2357.1424763733003</v>
      </c>
      <c r="ZP799">
        <v>800</v>
      </c>
      <c r="ZQ799">
        <v>37049.738925221864</v>
      </c>
      <c r="ZR799">
        <v>7954.5449772726006</v>
      </c>
      <c r="ZS799">
        <v>3543.2388000000001</v>
      </c>
      <c r="ZU799">
        <v>19650</v>
      </c>
      <c r="ZV799">
        <v>8900</v>
      </c>
      <c r="ZW799">
        <v>26869.293357093084</v>
      </c>
      <c r="AAA799">
        <v>11347.823250000001</v>
      </c>
      <c r="AAD799">
        <v>11934.156400768752</v>
      </c>
      <c r="AAE799">
        <v>5574.0667862138353</v>
      </c>
      <c r="AAF799">
        <v>5863.9586628164234</v>
      </c>
      <c r="AAG799">
        <v>11934.635963661616</v>
      </c>
      <c r="AAH799">
        <v>2312.495502258475</v>
      </c>
      <c r="AAJ799">
        <v>50623.630342056</v>
      </c>
      <c r="AAK799">
        <v>4471.8313415490002</v>
      </c>
      <c r="AAM799">
        <v>27050.901595197822</v>
      </c>
      <c r="AAN799">
        <v>12916.662791666149</v>
      </c>
      <c r="AAO799">
        <v>5493.8200200000001</v>
      </c>
      <c r="AAP799">
        <v>13000</v>
      </c>
      <c r="AAQ799">
        <v>17632.758616798837</v>
      </c>
      <c r="AAR799">
        <v>25616.61397158711</v>
      </c>
      <c r="AAT799">
        <v>15403.077103186917</v>
      </c>
      <c r="AAU799">
        <v>14684.317720421452</v>
      </c>
      <c r="AAV799">
        <v>1675.8612000000001</v>
      </c>
      <c r="AAW799">
        <v>19990.258992054256</v>
      </c>
      <c r="AAX799">
        <v>48890.523491669999</v>
      </c>
      <c r="AAY799">
        <v>32581.166692096751</v>
      </c>
      <c r="AAZ799">
        <v>13690.343241155715</v>
      </c>
      <c r="ABB799">
        <v>29047.620500000001</v>
      </c>
      <c r="ABC799">
        <v>18672.908271869943</v>
      </c>
      <c r="ABD799">
        <v>20100</v>
      </c>
      <c r="ABE799">
        <v>15305.562666897902</v>
      </c>
      <c r="ABF799">
        <v>3626.1187393283999</v>
      </c>
      <c r="ABI799">
        <v>3564.7128973088415</v>
      </c>
      <c r="ABJ799">
        <v>12754.476977748356</v>
      </c>
      <c r="ABL799">
        <v>6284.2318948958073</v>
      </c>
      <c r="ABM799">
        <v>5826.0855000000001</v>
      </c>
      <c r="ABN799">
        <v>1500</v>
      </c>
      <c r="ABO799">
        <v>11429.411404008079</v>
      </c>
      <c r="ABP799">
        <v>17331.24321768323</v>
      </c>
      <c r="ABQ799">
        <v>10629.96932378541</v>
      </c>
    </row>
    <row r="800" spans="2:745" x14ac:dyDescent="0.25">
      <c r="B800" s="3">
        <v>43851</v>
      </c>
      <c r="C800" s="4">
        <v>14942.752210901486</v>
      </c>
      <c r="D800">
        <v>5490</v>
      </c>
      <c r="F800">
        <v>3523.8097000000002</v>
      </c>
      <c r="K800">
        <v>7232.6188137644003</v>
      </c>
      <c r="L800">
        <v>3550</v>
      </c>
      <c r="N800">
        <v>6000</v>
      </c>
      <c r="P800">
        <v>11746.70370545</v>
      </c>
      <c r="R800">
        <v>1660</v>
      </c>
      <c r="T800">
        <v>11974.368632074998</v>
      </c>
      <c r="U800">
        <v>21904.659063345774</v>
      </c>
      <c r="W800">
        <v>17700</v>
      </c>
      <c r="X800">
        <v>23312.393058449594</v>
      </c>
      <c r="Y800">
        <v>59780.342155490114</v>
      </c>
      <c r="Z800">
        <v>41750.592491922223</v>
      </c>
      <c r="AA800">
        <v>1970</v>
      </c>
      <c r="AD800">
        <v>5195.7518741055183</v>
      </c>
      <c r="AE800">
        <v>3750</v>
      </c>
      <c r="AG800">
        <v>3000</v>
      </c>
      <c r="AH800">
        <v>3977.1959999999999</v>
      </c>
      <c r="AI800">
        <v>5690</v>
      </c>
      <c r="AJ800">
        <v>4652.5879194518602</v>
      </c>
      <c r="AK800">
        <v>10139.013753032794</v>
      </c>
      <c r="AL800">
        <v>1900</v>
      </c>
      <c r="AM800">
        <v>17315.409</v>
      </c>
      <c r="AN800">
        <v>2449.4585999999999</v>
      </c>
      <c r="AO800">
        <v>1900</v>
      </c>
      <c r="AP800">
        <v>14003.7969335864</v>
      </c>
      <c r="AQ800">
        <v>1400</v>
      </c>
      <c r="AR800">
        <v>6200</v>
      </c>
      <c r="AU800">
        <v>12840.131468862639</v>
      </c>
      <c r="AV800">
        <v>6235.0015115088054</v>
      </c>
      <c r="AX800">
        <v>7190.9353049444007</v>
      </c>
      <c r="AY800">
        <v>3720</v>
      </c>
      <c r="BA800">
        <v>119763.30590191435</v>
      </c>
      <c r="BB800">
        <v>26351.754998682118</v>
      </c>
      <c r="BC800">
        <v>37146.848467865158</v>
      </c>
      <c r="BD800">
        <v>3644.9888729828722</v>
      </c>
      <c r="BE800">
        <v>1590</v>
      </c>
      <c r="BG800">
        <v>16508.220624867001</v>
      </c>
      <c r="BH800">
        <v>7349.0151999999998</v>
      </c>
      <c r="BI800">
        <v>3770</v>
      </c>
      <c r="BM800">
        <v>27979.151493652804</v>
      </c>
      <c r="BN800">
        <v>4212.5476198872493</v>
      </c>
      <c r="BO800">
        <v>17272.380574091854</v>
      </c>
      <c r="BQ800">
        <v>5539.6969356366135</v>
      </c>
      <c r="BR800">
        <v>50256.95731645498</v>
      </c>
      <c r="BS800">
        <v>1070</v>
      </c>
      <c r="BW800">
        <v>7300</v>
      </c>
      <c r="BX800">
        <v>4833.3337200000005</v>
      </c>
      <c r="BY800">
        <v>6996.8991790449145</v>
      </c>
      <c r="CC800">
        <v>3000</v>
      </c>
      <c r="CE800">
        <v>3000</v>
      </c>
      <c r="CF800">
        <v>7758.6247425507263</v>
      </c>
      <c r="CH800">
        <v>7699.990508316102</v>
      </c>
      <c r="CI800">
        <v>15491.999539735489</v>
      </c>
      <c r="CK800">
        <v>4784.5968252658731</v>
      </c>
      <c r="CL800">
        <v>14800</v>
      </c>
      <c r="CN800">
        <v>8500</v>
      </c>
      <c r="CP800">
        <v>4918.2334150554634</v>
      </c>
      <c r="CQ800">
        <v>13575.185567532306</v>
      </c>
      <c r="CR800">
        <v>21869.940688328687</v>
      </c>
      <c r="CS800">
        <v>5594.1811110521639</v>
      </c>
      <c r="CV800">
        <v>6044.9308884761695</v>
      </c>
      <c r="DA800">
        <v>7704.8305067005504</v>
      </c>
      <c r="DB800">
        <v>15214.288637142001</v>
      </c>
      <c r="DD800">
        <v>5741.2365814020004</v>
      </c>
      <c r="DE800">
        <v>6444.2190099833451</v>
      </c>
      <c r="DF800">
        <v>8436.398289181061</v>
      </c>
      <c r="DH800">
        <v>9114.051134794423</v>
      </c>
      <c r="DI800">
        <v>4572.7070400000002</v>
      </c>
      <c r="DJ800">
        <v>3050</v>
      </c>
      <c r="DK800">
        <v>41295.588719459069</v>
      </c>
      <c r="DN800">
        <v>7243.3855151504004</v>
      </c>
      <c r="DO800">
        <v>23990.547824566085</v>
      </c>
      <c r="DR800">
        <v>8900</v>
      </c>
      <c r="DT800">
        <v>24042.660018132938</v>
      </c>
      <c r="DU800">
        <v>34734.694201185528</v>
      </c>
      <c r="DY800">
        <v>11993.35249431585</v>
      </c>
      <c r="DZ800">
        <v>19434.896983399831</v>
      </c>
      <c r="EA800">
        <v>8733.3285125195998</v>
      </c>
      <c r="EB800">
        <v>2676.2617425560888</v>
      </c>
      <c r="EC800">
        <v>8346.0868077029991</v>
      </c>
      <c r="EE800">
        <v>6200</v>
      </c>
      <c r="EF800">
        <v>41744.994062137601</v>
      </c>
      <c r="EG800">
        <v>85367.847019837354</v>
      </c>
      <c r="EJ800">
        <v>4050</v>
      </c>
      <c r="EK800">
        <v>9171.184142107375</v>
      </c>
      <c r="EM800">
        <v>16600</v>
      </c>
      <c r="EN800">
        <v>1900</v>
      </c>
      <c r="EO800">
        <v>800</v>
      </c>
      <c r="EP800">
        <v>34367.841556629493</v>
      </c>
      <c r="ES800">
        <v>9360.9229500000001</v>
      </c>
      <c r="ET800">
        <v>3160</v>
      </c>
      <c r="EV800">
        <v>2900</v>
      </c>
      <c r="EW800">
        <v>21321.02680987955</v>
      </c>
      <c r="EY800">
        <v>13082.842649572234</v>
      </c>
      <c r="EZ800">
        <v>5171.4405497132529</v>
      </c>
      <c r="FA800">
        <v>8359.5357905689725</v>
      </c>
      <c r="FC800">
        <v>1400</v>
      </c>
      <c r="FD800">
        <v>8179.4282724881996</v>
      </c>
      <c r="FE800">
        <v>1500</v>
      </c>
      <c r="FG800">
        <v>15915.0682333896</v>
      </c>
      <c r="FH800">
        <v>42025.657430742562</v>
      </c>
      <c r="FJ800">
        <v>5337.4234701353516</v>
      </c>
      <c r="FL800">
        <v>10516.345949419201</v>
      </c>
      <c r="FM800">
        <v>39112.115534474644</v>
      </c>
      <c r="FN800">
        <v>7866.5401692732676</v>
      </c>
      <c r="FO800">
        <v>800</v>
      </c>
      <c r="FP800">
        <v>14595.383704269201</v>
      </c>
      <c r="FR800">
        <v>9100</v>
      </c>
      <c r="FS800">
        <v>25901.680250000001</v>
      </c>
      <c r="FU800">
        <v>2560</v>
      </c>
      <c r="FV800">
        <v>1880</v>
      </c>
      <c r="FW800">
        <v>5694.3773566680002</v>
      </c>
      <c r="FX800">
        <v>43384.743540279524</v>
      </c>
      <c r="FY800">
        <v>47469.417443001214</v>
      </c>
      <c r="GA800">
        <v>10691.334068144726</v>
      </c>
      <c r="GB800">
        <v>3554.5458100000001</v>
      </c>
      <c r="GC800">
        <v>6241.3907809332004</v>
      </c>
      <c r="GD800">
        <v>7152.1856064083331</v>
      </c>
      <c r="GE800">
        <v>17588.283324157881</v>
      </c>
      <c r="GG800">
        <v>5340.2744937500001</v>
      </c>
      <c r="GH800">
        <v>1000</v>
      </c>
      <c r="GJ800">
        <v>1000</v>
      </c>
      <c r="GL800">
        <v>8552.2050279715913</v>
      </c>
      <c r="GN800">
        <v>55978.03386288679</v>
      </c>
      <c r="GO800">
        <v>7371.7709932419302</v>
      </c>
      <c r="GQ800">
        <v>14050</v>
      </c>
      <c r="GR800">
        <v>3829.5979281962373</v>
      </c>
      <c r="GT800">
        <v>6917.1888889529246</v>
      </c>
      <c r="GW800">
        <v>7383.1741000000002</v>
      </c>
      <c r="GZ800">
        <v>9334.9595449440276</v>
      </c>
      <c r="HB800">
        <v>12516.210572089189</v>
      </c>
      <c r="HD800">
        <v>25900</v>
      </c>
      <c r="HG800">
        <v>15391.341376326895</v>
      </c>
      <c r="HI800">
        <v>14151.380077489192</v>
      </c>
      <c r="HJ800">
        <v>12500.827171325569</v>
      </c>
      <c r="HK800">
        <v>5630.0452962974996</v>
      </c>
      <c r="HL800">
        <v>78157.045255821256</v>
      </c>
      <c r="HM800">
        <v>12070.715</v>
      </c>
      <c r="HO800">
        <v>4768.6440479559997</v>
      </c>
      <c r="HQ800">
        <v>15428.243006876872</v>
      </c>
      <c r="HS800">
        <v>6469.7024386620842</v>
      </c>
      <c r="HW800">
        <v>21619.874040331833</v>
      </c>
      <c r="HX800">
        <v>13523.781769139552</v>
      </c>
      <c r="HZ800">
        <v>4999.9975999999997</v>
      </c>
      <c r="IA800">
        <v>14091.509659691967</v>
      </c>
      <c r="IC800">
        <v>8829.4857671178306</v>
      </c>
      <c r="IE800">
        <v>2076.9234300000003</v>
      </c>
      <c r="IF800">
        <v>6109.9247752105975</v>
      </c>
      <c r="IG800">
        <v>2218.9640400000003</v>
      </c>
      <c r="IH800">
        <v>3800</v>
      </c>
      <c r="IJ800">
        <v>8500</v>
      </c>
      <c r="IK800">
        <v>25845.516927729295</v>
      </c>
      <c r="IM800">
        <v>2700</v>
      </c>
      <c r="IN800">
        <v>20400</v>
      </c>
      <c r="IO800">
        <v>65864.63063653381</v>
      </c>
      <c r="IP800">
        <v>11050.713034424267</v>
      </c>
      <c r="IQ800">
        <v>215446.94744447869</v>
      </c>
      <c r="IR800">
        <v>6963.784108756865</v>
      </c>
      <c r="IS800">
        <v>4342.241990580942</v>
      </c>
      <c r="IT800">
        <v>31153.115324477159</v>
      </c>
      <c r="IU800">
        <v>7338.9695922786432</v>
      </c>
      <c r="IW800">
        <v>20043.575236265297</v>
      </c>
      <c r="IX800">
        <v>7248.5542680494418</v>
      </c>
      <c r="JA800">
        <v>33916.929963997565</v>
      </c>
      <c r="JB800">
        <v>22486.419455098054</v>
      </c>
      <c r="JC800">
        <v>147000</v>
      </c>
      <c r="JE800">
        <v>17861.807697559634</v>
      </c>
      <c r="JF800">
        <v>49797.238971952</v>
      </c>
      <c r="JG800">
        <v>5298.7825000000003</v>
      </c>
      <c r="JH800">
        <v>7946.896831680514</v>
      </c>
      <c r="JI800">
        <v>8198.9481970061552</v>
      </c>
      <c r="JK800">
        <v>16638.609237585279</v>
      </c>
      <c r="JL800">
        <v>10200</v>
      </c>
      <c r="JM800">
        <v>43804.692183324798</v>
      </c>
      <c r="JN800">
        <v>1918.3626632383189</v>
      </c>
      <c r="JO800">
        <v>1509.09106</v>
      </c>
      <c r="JP800">
        <v>15900</v>
      </c>
      <c r="JQ800">
        <v>23544.293452134199</v>
      </c>
      <c r="JR800">
        <v>5872.1834155139977</v>
      </c>
      <c r="JS800">
        <v>1560</v>
      </c>
      <c r="JU800">
        <v>9459.7864747483291</v>
      </c>
      <c r="JV800">
        <v>17572.646603234109</v>
      </c>
      <c r="JW800">
        <v>60205.631264975091</v>
      </c>
      <c r="JX800">
        <v>20342.497466746514</v>
      </c>
      <c r="JZ800">
        <v>10489.710362404567</v>
      </c>
      <c r="KA800">
        <v>1700</v>
      </c>
      <c r="KB800">
        <v>3100</v>
      </c>
      <c r="KC800">
        <v>2500</v>
      </c>
      <c r="KD800">
        <v>8722.3213093847735</v>
      </c>
      <c r="KE800">
        <v>23725.907960530891</v>
      </c>
      <c r="KF800">
        <v>2428.2402200813331</v>
      </c>
      <c r="KG800">
        <v>36667.473428230333</v>
      </c>
      <c r="KI800">
        <v>4525.5735837906932</v>
      </c>
      <c r="KJ800">
        <v>25563.116972451622</v>
      </c>
      <c r="KK800">
        <v>14866.987711105667</v>
      </c>
      <c r="KL800">
        <v>20595.638071928603</v>
      </c>
      <c r="KM800">
        <v>20931.075046553702</v>
      </c>
      <c r="KN800">
        <v>14624.048557588792</v>
      </c>
      <c r="KO800">
        <v>10398.057892238699</v>
      </c>
      <c r="KP800">
        <v>9433.75167757085</v>
      </c>
      <c r="KR800">
        <v>24050</v>
      </c>
      <c r="KS800">
        <v>10956.188043676799</v>
      </c>
      <c r="KU800">
        <v>8700</v>
      </c>
      <c r="KV800">
        <v>5239.5848372193368</v>
      </c>
      <c r="KW800">
        <v>10890.232564231886</v>
      </c>
      <c r="KX800">
        <v>14449.180235442962</v>
      </c>
      <c r="MG800">
        <v>18978.642808542867</v>
      </c>
      <c r="MH800">
        <v>14620.938904562146</v>
      </c>
      <c r="MJ800">
        <v>33472.224900000001</v>
      </c>
      <c r="MK800">
        <v>6321.5346637540224</v>
      </c>
      <c r="ML800">
        <v>22582.775373370288</v>
      </c>
      <c r="MM800">
        <v>25301.184750906003</v>
      </c>
      <c r="MN800">
        <v>13141.398215836927</v>
      </c>
      <c r="MP800">
        <v>11699.558303611877</v>
      </c>
      <c r="MQ800">
        <v>18319.555564737009</v>
      </c>
      <c r="MR800">
        <v>7126.852953965401</v>
      </c>
      <c r="MS800">
        <v>4749.9980999999998</v>
      </c>
      <c r="MT800">
        <v>14655.072829218423</v>
      </c>
      <c r="MU800">
        <v>13416.4957689684</v>
      </c>
      <c r="MW800">
        <v>24975.369110644144</v>
      </c>
      <c r="MX800">
        <v>11862.062746238884</v>
      </c>
      <c r="MY800">
        <v>7255.7889424583327</v>
      </c>
      <c r="MZ800">
        <v>13504.679883238527</v>
      </c>
      <c r="NA800">
        <v>6365.0812083420242</v>
      </c>
      <c r="NB800">
        <v>3651.9559999999997</v>
      </c>
      <c r="NC800">
        <v>12115.4268899832</v>
      </c>
      <c r="ND800">
        <v>11285.235546739199</v>
      </c>
      <c r="NE800">
        <v>17325.539730421595</v>
      </c>
      <c r="NF800">
        <v>7206.4848459738314</v>
      </c>
      <c r="NG800">
        <v>36900</v>
      </c>
      <c r="NH800">
        <v>7057.3422356640003</v>
      </c>
      <c r="NI800">
        <v>1660</v>
      </c>
      <c r="NJ800">
        <v>64693.005168203425</v>
      </c>
      <c r="NK800">
        <v>6465.7045137614004</v>
      </c>
      <c r="NL800">
        <v>11700.0010499976</v>
      </c>
      <c r="NM800">
        <v>11746.778407315578</v>
      </c>
      <c r="NN800">
        <v>7707.1213374739809</v>
      </c>
      <c r="NO800">
        <v>16045.45615</v>
      </c>
      <c r="NP800">
        <v>8763.3720288570639</v>
      </c>
      <c r="NR800">
        <v>11229.071990522743</v>
      </c>
      <c r="NS800">
        <v>84293.007199999993</v>
      </c>
      <c r="NT800">
        <v>8202.586533260077</v>
      </c>
      <c r="NU800">
        <v>3907.4304906096099</v>
      </c>
      <c r="NW800">
        <v>14100</v>
      </c>
      <c r="NX800">
        <v>27595.361419897905</v>
      </c>
      <c r="NY800">
        <v>6328.5669270727039</v>
      </c>
      <c r="NZ800">
        <v>32600</v>
      </c>
      <c r="OA800">
        <v>5277.34375</v>
      </c>
      <c r="OB800">
        <v>9317.2181632928987</v>
      </c>
      <c r="OC800">
        <v>2483.1465550560001</v>
      </c>
      <c r="OF800">
        <v>12187.126661600181</v>
      </c>
      <c r="OG800">
        <v>21456.807275345516</v>
      </c>
      <c r="OH800">
        <v>8624.9965499999998</v>
      </c>
      <c r="OI800">
        <v>7753.6337350675603</v>
      </c>
      <c r="OK800">
        <v>13929.559697848177</v>
      </c>
      <c r="OL800">
        <v>35071.876346175683</v>
      </c>
      <c r="OM800">
        <v>9411.9697570918561</v>
      </c>
      <c r="OP800">
        <v>34785.497635242282</v>
      </c>
      <c r="OQ800">
        <v>46193.822165522251</v>
      </c>
      <c r="OR800">
        <v>17150</v>
      </c>
      <c r="OT800">
        <v>3800</v>
      </c>
      <c r="OU800">
        <v>20489.010300290698</v>
      </c>
      <c r="OX800">
        <v>5741.0006725106186</v>
      </c>
      <c r="PA800">
        <v>20455.324000190052</v>
      </c>
      <c r="PC800">
        <v>10900</v>
      </c>
      <c r="PD800">
        <v>8749.4099140832259</v>
      </c>
      <c r="PE800">
        <v>40527.102906181535</v>
      </c>
      <c r="PF800">
        <v>54564.922711371</v>
      </c>
      <c r="PI800">
        <v>19472.15931783702</v>
      </c>
      <c r="PJ800">
        <v>10552.789757538219</v>
      </c>
      <c r="PK800">
        <v>10598.095099098426</v>
      </c>
      <c r="PL800">
        <v>6088.8773398006433</v>
      </c>
      <c r="PN800">
        <v>3030.4210199999998</v>
      </c>
      <c r="PO800">
        <v>2475.7258850463268</v>
      </c>
      <c r="PP800">
        <v>25900</v>
      </c>
      <c r="PQ800">
        <v>15693.650343732132</v>
      </c>
      <c r="PR800">
        <v>9120</v>
      </c>
      <c r="PS800">
        <v>26558.309299762746</v>
      </c>
      <c r="PT800">
        <v>8853.8556536537435</v>
      </c>
      <c r="PU800">
        <v>11726.26325</v>
      </c>
      <c r="PV800">
        <v>30117.784847439165</v>
      </c>
      <c r="PW800">
        <v>8606.2108726805473</v>
      </c>
      <c r="PZ800">
        <v>6117.5498196000171</v>
      </c>
      <c r="QB800">
        <v>12894.554059091852</v>
      </c>
      <c r="QC800">
        <v>16289.037024619347</v>
      </c>
      <c r="QD800">
        <v>89383.551719214374</v>
      </c>
      <c r="QF800">
        <v>11259.62831246</v>
      </c>
      <c r="QG800">
        <v>47050</v>
      </c>
      <c r="QH800">
        <v>22535.677587973547</v>
      </c>
      <c r="QI800">
        <v>12061.542079999999</v>
      </c>
      <c r="QJ800">
        <v>6422.6002949805197</v>
      </c>
      <c r="QK800">
        <v>35911.963899820716</v>
      </c>
      <c r="QL800">
        <v>21802.825578227246</v>
      </c>
      <c r="QM800">
        <v>51809.012322388306</v>
      </c>
      <c r="QO800">
        <v>8173.5916884554717</v>
      </c>
      <c r="QR800">
        <v>9058.9798063283597</v>
      </c>
      <c r="QT800">
        <v>14885.897278042999</v>
      </c>
      <c r="QU800">
        <v>3093.3137652518003</v>
      </c>
      <c r="QV800">
        <v>11182.869769947842</v>
      </c>
      <c r="QW800">
        <v>12184.111555567219</v>
      </c>
      <c r="QX800">
        <v>23799.001265840379</v>
      </c>
      <c r="QY800">
        <v>2640</v>
      </c>
      <c r="RB800">
        <v>17847.786012584478</v>
      </c>
      <c r="RE800">
        <v>17899.838899999999</v>
      </c>
      <c r="RF800">
        <v>70196.220056328631</v>
      </c>
      <c r="RG800">
        <v>78767.262850875792</v>
      </c>
      <c r="RH800">
        <v>11771.866240096024</v>
      </c>
      <c r="RI800">
        <v>11212.1178484844</v>
      </c>
      <c r="RJ800">
        <v>13278.108038926501</v>
      </c>
      <c r="RN800">
        <v>4006.3634934941201</v>
      </c>
      <c r="RO800">
        <v>21124.446881664568</v>
      </c>
      <c r="RP800">
        <v>10509.914468626723</v>
      </c>
      <c r="RQ800">
        <v>32662.105708259121</v>
      </c>
      <c r="RR800">
        <v>26795.719339826421</v>
      </c>
      <c r="RS800">
        <v>12533.684086056001</v>
      </c>
      <c r="RV800">
        <v>8580.713802604263</v>
      </c>
      <c r="RW800">
        <v>28114.038841126949</v>
      </c>
      <c r="RY800">
        <v>9119.927482595238</v>
      </c>
      <c r="RZ800">
        <v>10194.637373790987</v>
      </c>
      <c r="SA800">
        <v>2112.2035000000001</v>
      </c>
      <c r="SB800">
        <v>1000</v>
      </c>
      <c r="SC800">
        <v>17043.173963590267</v>
      </c>
      <c r="SD800">
        <v>30742.954680009254</v>
      </c>
      <c r="SE800">
        <v>3550</v>
      </c>
      <c r="SF800">
        <v>5956.8711818688771</v>
      </c>
      <c r="SG800">
        <v>12703.868069104437</v>
      </c>
      <c r="SJ800">
        <v>5823.4925682425301</v>
      </c>
      <c r="SK800">
        <v>12382.605600000001</v>
      </c>
      <c r="SL800">
        <v>5785.0144710506875</v>
      </c>
      <c r="SM800">
        <v>102133.34610000001</v>
      </c>
      <c r="SN800">
        <v>11967.20775923068</v>
      </c>
      <c r="SP800">
        <v>11826.850500985505</v>
      </c>
      <c r="SS800">
        <v>5821.5218821521294</v>
      </c>
      <c r="ST800">
        <v>11293.759915468931</v>
      </c>
      <c r="SU800">
        <v>2750</v>
      </c>
      <c r="SV800">
        <v>5767.951239013637</v>
      </c>
      <c r="SW800">
        <v>9087.6730780226735</v>
      </c>
      <c r="SX800">
        <v>14050.538765423142</v>
      </c>
      <c r="SZ800">
        <v>10472.789512998212</v>
      </c>
      <c r="TB800">
        <v>54841.309350570606</v>
      </c>
      <c r="TD800">
        <v>3374.5271000000002</v>
      </c>
      <c r="TF800">
        <v>11400</v>
      </c>
      <c r="TG800">
        <v>16700.742477750151</v>
      </c>
      <c r="TH800">
        <v>3300</v>
      </c>
      <c r="TI800">
        <v>18286.9003127297</v>
      </c>
      <c r="TJ800">
        <v>10449.454633526768</v>
      </c>
      <c r="TK800">
        <v>9400.9247395727998</v>
      </c>
      <c r="TL800">
        <v>34765.472245016739</v>
      </c>
      <c r="TN800">
        <v>15978.727682158024</v>
      </c>
      <c r="TO800">
        <v>26250.619099247648</v>
      </c>
      <c r="TP800">
        <v>5057.9343088872001</v>
      </c>
      <c r="TQ800">
        <v>18725.37080009716</v>
      </c>
      <c r="TR800">
        <v>4493.8551829438402</v>
      </c>
      <c r="TS800">
        <v>9588.2761975924004</v>
      </c>
      <c r="TT800">
        <v>2200</v>
      </c>
      <c r="TU800">
        <v>2200</v>
      </c>
      <c r="TV800">
        <v>12361.928752904249</v>
      </c>
      <c r="TW800">
        <v>16883.279573309435</v>
      </c>
      <c r="TY800">
        <v>5981.9579211178298</v>
      </c>
      <c r="UB800">
        <v>27048.354866682366</v>
      </c>
      <c r="UC800">
        <v>5948.3860420714591</v>
      </c>
      <c r="UD800">
        <v>14095.95277617188</v>
      </c>
      <c r="UE800">
        <v>2610</v>
      </c>
      <c r="UG800">
        <v>12598.467366401126</v>
      </c>
      <c r="UI800">
        <v>3093.3344000000002</v>
      </c>
      <c r="UK800">
        <v>1700</v>
      </c>
      <c r="UL800">
        <v>13229.7417350336</v>
      </c>
      <c r="UM800">
        <v>2550</v>
      </c>
      <c r="UN800">
        <v>5254.4350103535626</v>
      </c>
      <c r="UO800">
        <v>19885.110209690745</v>
      </c>
      <c r="UR800">
        <v>14939.307619262137</v>
      </c>
      <c r="US800">
        <v>13580.039607476743</v>
      </c>
      <c r="UT800">
        <v>18497.414527824694</v>
      </c>
      <c r="UU800">
        <v>21784.257920000004</v>
      </c>
      <c r="UW800">
        <v>8931.811629115593</v>
      </c>
      <c r="UZ800">
        <v>5800</v>
      </c>
      <c r="VA800">
        <v>11238.883599999999</v>
      </c>
      <c r="VB800">
        <v>14381.938876407994</v>
      </c>
      <c r="VD800">
        <v>7855.3606999999993</v>
      </c>
      <c r="VF800">
        <v>9408.5992746295487</v>
      </c>
      <c r="VG800">
        <v>3815.4964422771554</v>
      </c>
      <c r="VK800">
        <v>12161.983703213325</v>
      </c>
      <c r="VL800">
        <v>7592.5932000000003</v>
      </c>
      <c r="VN800">
        <v>2991.5537545040002</v>
      </c>
      <c r="VP800">
        <v>4233.0287812783999</v>
      </c>
      <c r="VQ800">
        <v>2640</v>
      </c>
      <c r="VR800">
        <v>4000</v>
      </c>
      <c r="VS800">
        <v>9953.2120874649881</v>
      </c>
      <c r="VT800">
        <v>9913.2397000000001</v>
      </c>
      <c r="VV800">
        <v>19504.289678727931</v>
      </c>
      <c r="VW800">
        <v>33149.247941959708</v>
      </c>
      <c r="VX800">
        <v>24450</v>
      </c>
      <c r="VY800">
        <v>8761.4130378100017</v>
      </c>
      <c r="WA800">
        <v>5359.1250546767915</v>
      </c>
      <c r="WC800">
        <v>17230.6700580709</v>
      </c>
      <c r="WE800">
        <v>43978.79314468021</v>
      </c>
      <c r="WF800">
        <v>7200</v>
      </c>
      <c r="WH800">
        <v>9169.9995980323729</v>
      </c>
      <c r="WI800">
        <v>5353.5185868832687</v>
      </c>
      <c r="WJ800">
        <v>4341.2946649409741</v>
      </c>
      <c r="WK800">
        <v>51929.734281350065</v>
      </c>
      <c r="WN800">
        <v>6168.8296266230373</v>
      </c>
      <c r="WO800">
        <v>5560.9203488999992</v>
      </c>
      <c r="WR800">
        <v>3920</v>
      </c>
      <c r="WS800">
        <v>7806.4479999999994</v>
      </c>
      <c r="WT800">
        <v>66934.961204663749</v>
      </c>
      <c r="WV800">
        <v>8296.0259891928727</v>
      </c>
      <c r="WW800">
        <v>25889.186467600852</v>
      </c>
      <c r="WZ800">
        <v>13125.388288376953</v>
      </c>
      <c r="XA800">
        <v>5260.6565063737289</v>
      </c>
      <c r="XB800">
        <v>63610.404454204589</v>
      </c>
      <c r="XD800">
        <v>3913.7211454098374</v>
      </c>
      <c r="XF800">
        <v>15058.695552667843</v>
      </c>
      <c r="XJ800">
        <v>27764.583424660545</v>
      </c>
      <c r="XK800">
        <v>2526.0076081027423</v>
      </c>
      <c r="XL800">
        <v>60059.071891295614</v>
      </c>
      <c r="XM800">
        <v>72185.227680597833</v>
      </c>
      <c r="XN800">
        <v>3269.2292000000002</v>
      </c>
      <c r="XO800">
        <v>18863.476749413123</v>
      </c>
      <c r="XQ800">
        <v>24019.954149300087</v>
      </c>
      <c r="XT800">
        <v>5304.0566302178304</v>
      </c>
      <c r="XU800">
        <v>12886.582683422213</v>
      </c>
      <c r="XV800">
        <v>37682.100545396977</v>
      </c>
      <c r="XW800">
        <v>11092.021012893525</v>
      </c>
      <c r="YA800">
        <v>33606.537724348091</v>
      </c>
      <c r="YD800">
        <v>8343.2053126724295</v>
      </c>
      <c r="YG800">
        <v>3850.6599713488381</v>
      </c>
      <c r="YH800">
        <v>3481.1911957910402</v>
      </c>
      <c r="YI800">
        <v>5799.3738526645993</v>
      </c>
      <c r="YK800">
        <v>3041.6003647131351</v>
      </c>
      <c r="YM800">
        <v>1730</v>
      </c>
      <c r="YN800">
        <v>7480</v>
      </c>
      <c r="YP800">
        <v>11398.976834977489</v>
      </c>
      <c r="YR800">
        <v>27501.406661246008</v>
      </c>
      <c r="YS800">
        <v>18299.775533217773</v>
      </c>
      <c r="YT800">
        <v>12128.57080376605</v>
      </c>
      <c r="YU800">
        <v>14141.733977709229</v>
      </c>
      <c r="YW800">
        <v>5465.5934260488357</v>
      </c>
      <c r="YX800">
        <v>14583.327499999999</v>
      </c>
      <c r="YY800">
        <v>24306.884060936143</v>
      </c>
      <c r="YZ800">
        <v>8173.4679913606915</v>
      </c>
      <c r="ZA800">
        <v>18673.690944581598</v>
      </c>
      <c r="ZC800">
        <v>7531.4099935136546</v>
      </c>
      <c r="ZD800">
        <v>44171.367044025275</v>
      </c>
      <c r="ZF800">
        <v>18851.400728659941</v>
      </c>
      <c r="ZJ800">
        <v>10100.505957136438</v>
      </c>
      <c r="ZM800">
        <v>30602.342846268595</v>
      </c>
      <c r="ZN800">
        <v>28138.252062805594</v>
      </c>
      <c r="ZO800">
        <v>2357.1424763733003</v>
      </c>
      <c r="ZP800">
        <v>800</v>
      </c>
      <c r="ZQ800">
        <v>35395.732723203029</v>
      </c>
      <c r="ZR800">
        <v>8035.7138035712996</v>
      </c>
      <c r="ZS800">
        <v>3346.3922000000002</v>
      </c>
      <c r="ZT800">
        <v>18371.86251469747</v>
      </c>
      <c r="ZU800">
        <v>19500</v>
      </c>
      <c r="ZV800">
        <v>9000</v>
      </c>
      <c r="ZW800">
        <v>26099.767055696619</v>
      </c>
      <c r="AAA800">
        <v>11173.910250000001</v>
      </c>
      <c r="AAC800">
        <v>5700</v>
      </c>
      <c r="AAD800">
        <v>11934.156400768752</v>
      </c>
      <c r="AAE800">
        <v>5574.0667862138353</v>
      </c>
      <c r="AAF800">
        <v>5818.602076474197</v>
      </c>
      <c r="AAG800">
        <v>12188.564388420378</v>
      </c>
      <c r="AAH800">
        <v>2312.495502258475</v>
      </c>
      <c r="AAJ800">
        <v>50244.427118519998</v>
      </c>
      <c r="AAK800">
        <v>4361.7554931416398</v>
      </c>
      <c r="AAM800">
        <v>26421.810860425783</v>
      </c>
      <c r="AAN800">
        <v>12537.875026514648</v>
      </c>
      <c r="AAP800">
        <v>12300</v>
      </c>
      <c r="AAQ800">
        <v>17394.48031890174</v>
      </c>
      <c r="AAR800">
        <v>26031.122288279457</v>
      </c>
      <c r="AAT800">
        <v>15454.592411224332</v>
      </c>
      <c r="AAU800">
        <v>14453.068622462059</v>
      </c>
      <c r="AAV800">
        <v>1675.8612000000001</v>
      </c>
      <c r="AAW800">
        <v>19951.667758478859</v>
      </c>
      <c r="AAY800">
        <v>32581.166692096751</v>
      </c>
      <c r="AAZ800">
        <v>13690.343241155715</v>
      </c>
      <c r="ABA800">
        <v>16300</v>
      </c>
      <c r="ABC800">
        <v>17857.497430303571</v>
      </c>
      <c r="ABD800">
        <v>19900</v>
      </c>
      <c r="ABE800">
        <v>15305.562666897902</v>
      </c>
      <c r="ABF800">
        <v>3617.1653597251202</v>
      </c>
      <c r="ABH800">
        <v>13000</v>
      </c>
      <c r="ABI800">
        <v>3423.0686762237228</v>
      </c>
      <c r="ABJ800">
        <v>12754.476977748356</v>
      </c>
      <c r="ABL800">
        <v>5897.0517307553082</v>
      </c>
      <c r="ABM800">
        <v>5826.0855000000001</v>
      </c>
      <c r="ABN800">
        <v>1500</v>
      </c>
      <c r="ABO800">
        <v>10715.073191257574</v>
      </c>
      <c r="ABQ800">
        <v>10555.373047829022</v>
      </c>
    </row>
    <row r="801" spans="2:745" x14ac:dyDescent="0.25">
      <c r="B801" s="3">
        <v>43850</v>
      </c>
      <c r="C801" s="4">
        <v>14906.037832004919</v>
      </c>
      <c r="D801">
        <v>5490</v>
      </c>
      <c r="F801">
        <v>3428.5716000000002</v>
      </c>
      <c r="K801">
        <v>7241.2806327030394</v>
      </c>
      <c r="L801">
        <v>3500</v>
      </c>
      <c r="N801">
        <v>5900</v>
      </c>
      <c r="P801">
        <v>11934.650964737199</v>
      </c>
      <c r="R801">
        <v>1640</v>
      </c>
      <c r="T801">
        <v>11855.417950299419</v>
      </c>
      <c r="U801">
        <v>21795.135768029049</v>
      </c>
      <c r="W801">
        <v>18700</v>
      </c>
      <c r="X801">
        <v>25873.224114112618</v>
      </c>
      <c r="Y801">
        <v>59780.342155490114</v>
      </c>
      <c r="Z801">
        <v>41154.155456323329</v>
      </c>
      <c r="AA801">
        <v>1850</v>
      </c>
      <c r="AD801">
        <v>5195.7518741055183</v>
      </c>
      <c r="AE801">
        <v>3520</v>
      </c>
      <c r="AG801">
        <v>2900</v>
      </c>
      <c r="AH801">
        <v>3977.1959999999999</v>
      </c>
      <c r="AJ801">
        <v>4273.8889027522891</v>
      </c>
      <c r="AK801">
        <v>10058.224798825362</v>
      </c>
      <c r="AL801">
        <v>1800</v>
      </c>
      <c r="AN801">
        <v>2295.4045999999998</v>
      </c>
      <c r="AQ801">
        <v>1400</v>
      </c>
      <c r="AR801">
        <v>6660</v>
      </c>
      <c r="AT801">
        <v>8136.7706620420986</v>
      </c>
      <c r="AU801">
        <v>12642.590984726288</v>
      </c>
      <c r="AX801">
        <v>7190.9353049444007</v>
      </c>
      <c r="AY801">
        <v>3700</v>
      </c>
      <c r="BB801">
        <v>26739.28080748627</v>
      </c>
      <c r="BC801">
        <v>37146.848467865158</v>
      </c>
      <c r="BD801">
        <v>3364.6051135226517</v>
      </c>
      <c r="BE801">
        <v>1590</v>
      </c>
      <c r="BG801">
        <v>16883.407457250341</v>
      </c>
      <c r="BH801">
        <v>7349.0151999999998</v>
      </c>
      <c r="BI801">
        <v>3530</v>
      </c>
      <c r="BJ801">
        <v>4191.6603999999998</v>
      </c>
      <c r="BM801">
        <v>28156.234730954402</v>
      </c>
      <c r="BN801">
        <v>4212.5476198872493</v>
      </c>
      <c r="BO801">
        <v>17472.292386291989</v>
      </c>
      <c r="BQ801">
        <v>5556.0865715408627</v>
      </c>
      <c r="BR801">
        <v>49915.073253077731</v>
      </c>
      <c r="BS801">
        <v>1040</v>
      </c>
      <c r="BT801">
        <v>21633.909734878318</v>
      </c>
      <c r="BW801">
        <v>8100</v>
      </c>
      <c r="BX801">
        <v>4814.8152</v>
      </c>
      <c r="BY801">
        <v>6550.2885931484316</v>
      </c>
      <c r="CC801">
        <v>2900</v>
      </c>
      <c r="CE801">
        <v>3000</v>
      </c>
      <c r="CF801">
        <v>7758.6247425507263</v>
      </c>
      <c r="CH801">
        <v>7699.990508316102</v>
      </c>
      <c r="CI801">
        <v>15347.214497308058</v>
      </c>
      <c r="CK801">
        <v>4733.1495475748425</v>
      </c>
      <c r="CL801">
        <v>16300</v>
      </c>
      <c r="CN801">
        <v>8900</v>
      </c>
      <c r="CQ801">
        <v>14544.841679498901</v>
      </c>
      <c r="CV801">
        <v>6051.5014655288614</v>
      </c>
      <c r="CZ801">
        <v>7083.3305</v>
      </c>
      <c r="DA801">
        <v>7704.8305067005504</v>
      </c>
      <c r="DB801">
        <v>15129.764811380101</v>
      </c>
      <c r="DD801">
        <v>5902.9615555259998</v>
      </c>
      <c r="DE801">
        <v>6444.2190099833451</v>
      </c>
      <c r="DF801">
        <v>8156.5177772177076</v>
      </c>
      <c r="DG801">
        <v>16719.121440000003</v>
      </c>
      <c r="DH801">
        <v>8938.7809206637594</v>
      </c>
      <c r="DI801">
        <v>4507.6481999999996</v>
      </c>
      <c r="DJ801">
        <v>3090</v>
      </c>
      <c r="DK801">
        <v>41174.487286264186</v>
      </c>
      <c r="DL801">
        <v>2230</v>
      </c>
      <c r="DN801">
        <v>7149.3155733951999</v>
      </c>
      <c r="DO801">
        <v>24203.797138562233</v>
      </c>
      <c r="DR801">
        <v>8900</v>
      </c>
      <c r="DT801">
        <v>23084.438060888508</v>
      </c>
      <c r="DU801">
        <v>33956.157951848611</v>
      </c>
      <c r="DY801">
        <v>11700.831701771564</v>
      </c>
      <c r="DZ801">
        <v>19434.896983399831</v>
      </c>
      <c r="EB801">
        <v>2542.4486554282839</v>
      </c>
      <c r="EC801">
        <v>8346.0868077029991</v>
      </c>
      <c r="EE801">
        <v>6100</v>
      </c>
      <c r="EF801">
        <v>42774.756724011953</v>
      </c>
      <c r="EG801">
        <v>84018.513294550154</v>
      </c>
      <c r="EH801">
        <v>12000</v>
      </c>
      <c r="EJ801">
        <v>4050</v>
      </c>
      <c r="EK801">
        <v>9152.7865811402589</v>
      </c>
      <c r="EM801">
        <v>16650</v>
      </c>
      <c r="EN801">
        <v>1900</v>
      </c>
      <c r="EO801">
        <v>800</v>
      </c>
      <c r="EP801">
        <v>34367.841556629493</v>
      </c>
      <c r="ES801">
        <v>9225.2574000000004</v>
      </c>
      <c r="ET801">
        <v>3180</v>
      </c>
      <c r="EU801">
        <v>3473.6056316462514</v>
      </c>
      <c r="EV801">
        <v>3000</v>
      </c>
      <c r="EW801">
        <v>21016.440712595555</v>
      </c>
      <c r="EY801">
        <v>13160.255919688048</v>
      </c>
      <c r="EZ801">
        <v>4881.5264582899354</v>
      </c>
      <c r="FA801">
        <v>7749.3506963668551</v>
      </c>
      <c r="FB801">
        <v>10131.210258770037</v>
      </c>
      <c r="FD801">
        <v>8160.9436888215596</v>
      </c>
      <c r="FE801">
        <v>1500</v>
      </c>
      <c r="FG801">
        <v>15736.247242003201</v>
      </c>
      <c r="FH801">
        <v>41480.880389973674</v>
      </c>
      <c r="FJ801">
        <v>5337.4234701353516</v>
      </c>
      <c r="FL801">
        <v>10646.713874412</v>
      </c>
      <c r="FM801">
        <v>38655.807519905771</v>
      </c>
      <c r="FN801">
        <v>7866.5401692732676</v>
      </c>
      <c r="FO801">
        <v>800</v>
      </c>
      <c r="FP801">
        <v>14960.268296875935</v>
      </c>
      <c r="FR801">
        <v>8900</v>
      </c>
      <c r="FS801">
        <v>25427.145649999999</v>
      </c>
      <c r="FU801">
        <v>2700</v>
      </c>
      <c r="FV801">
        <v>1760</v>
      </c>
      <c r="FW801">
        <v>5790.8922271199999</v>
      </c>
      <c r="FX801">
        <v>42850.072405100036</v>
      </c>
      <c r="FY801">
        <v>47400.621185837445</v>
      </c>
      <c r="GA801">
        <v>10691.334068144726</v>
      </c>
      <c r="GB801">
        <v>3454.5457999999999</v>
      </c>
      <c r="GC801">
        <v>5728.3997578427998</v>
      </c>
      <c r="GD801">
        <v>7183.4178579647014</v>
      </c>
      <c r="GE801">
        <v>17880.032099677086</v>
      </c>
      <c r="GG801">
        <v>5304.3734887499995</v>
      </c>
      <c r="GH801">
        <v>1100</v>
      </c>
      <c r="GI801">
        <v>11042.125857841673</v>
      </c>
      <c r="GL801">
        <v>8610.7817747385179</v>
      </c>
      <c r="GO801">
        <v>7293.3478975691451</v>
      </c>
      <c r="GQ801">
        <v>13800</v>
      </c>
      <c r="GR801">
        <v>3829.5979281962373</v>
      </c>
      <c r="GT801">
        <v>6729.5132214231944</v>
      </c>
      <c r="GU801">
        <v>7630.1426025539995</v>
      </c>
      <c r="GV801">
        <v>8007.2026335223582</v>
      </c>
      <c r="GW801">
        <v>7177.5667200000007</v>
      </c>
      <c r="GX801">
        <v>6587.984499011719</v>
      </c>
      <c r="GZ801">
        <v>9256.8427286683454</v>
      </c>
      <c r="HB801">
        <v>12293.370027778996</v>
      </c>
      <c r="HD801">
        <v>25900</v>
      </c>
      <c r="HG801">
        <v>15476.848828417602</v>
      </c>
      <c r="HI801">
        <v>14115.644269212702</v>
      </c>
      <c r="HJ801">
        <v>12668.62350919571</v>
      </c>
      <c r="HL801">
        <v>78426.552308427534</v>
      </c>
      <c r="HO801">
        <v>4786.0478583499998</v>
      </c>
      <c r="HQ801">
        <v>14925.148126217846</v>
      </c>
      <c r="HS801">
        <v>6469.7024386620842</v>
      </c>
      <c r="HV801">
        <v>17797.595947322814</v>
      </c>
      <c r="HW801">
        <v>21708.480081480739</v>
      </c>
      <c r="HX801">
        <v>13799.777315448524</v>
      </c>
      <c r="HZ801">
        <v>4903.8437999999996</v>
      </c>
      <c r="IA801">
        <v>14013.656015163282</v>
      </c>
      <c r="IB801">
        <v>23737.523409741432</v>
      </c>
      <c r="IE801">
        <v>2111.1114700000003</v>
      </c>
      <c r="IF801">
        <v>6201.5736468387568</v>
      </c>
      <c r="IG801">
        <v>2200.1592599999999</v>
      </c>
      <c r="IH801">
        <v>3800</v>
      </c>
      <c r="IJ801">
        <v>8770</v>
      </c>
      <c r="IK801">
        <v>25651.675550771328</v>
      </c>
      <c r="IM801">
        <v>2600</v>
      </c>
      <c r="IN801">
        <v>20400</v>
      </c>
      <c r="IO801">
        <v>68554.876113237289</v>
      </c>
      <c r="IP801">
        <v>10778.974189315475</v>
      </c>
      <c r="IQ801">
        <v>218220.94247595267</v>
      </c>
      <c r="IS801">
        <v>4264.7019550348532</v>
      </c>
      <c r="IT801">
        <v>31153.115324477159</v>
      </c>
      <c r="IU801">
        <v>7215.2790935323728</v>
      </c>
      <c r="IW801">
        <v>21534.41967532635</v>
      </c>
      <c r="IX801">
        <v>6793.6240838622371</v>
      </c>
      <c r="JA801">
        <v>33605.193475357875</v>
      </c>
      <c r="JB801">
        <v>23261.813229411775</v>
      </c>
      <c r="JC801">
        <v>147000</v>
      </c>
      <c r="JE801">
        <v>17826.226407325456</v>
      </c>
      <c r="JF801">
        <v>49009.584928458913</v>
      </c>
      <c r="JG801">
        <v>5298.7825000000003</v>
      </c>
      <c r="JH801">
        <v>7946.896831680514</v>
      </c>
      <c r="JI801">
        <v>8198.9481970061552</v>
      </c>
      <c r="JK801">
        <v>16711.585593890475</v>
      </c>
      <c r="JL801">
        <v>10100</v>
      </c>
      <c r="JM801">
        <v>43720.452390664555</v>
      </c>
      <c r="JN801">
        <v>1828.7893093127941</v>
      </c>
      <c r="JO801">
        <v>1481.8183300000001</v>
      </c>
      <c r="JP801">
        <v>15900</v>
      </c>
      <c r="JR801">
        <v>5842.1926932692886</v>
      </c>
      <c r="JS801">
        <v>1580</v>
      </c>
      <c r="JU801">
        <v>9345.2215866458391</v>
      </c>
      <c r="JV801">
        <v>17534.025401908319</v>
      </c>
      <c r="JW801">
        <v>61594.99198647451</v>
      </c>
      <c r="JX801">
        <v>20068.831581543647</v>
      </c>
      <c r="JY801">
        <v>6283.0152371019822</v>
      </c>
      <c r="JZ801">
        <v>10557.385913129758</v>
      </c>
      <c r="KA801">
        <v>1600</v>
      </c>
      <c r="KB801">
        <v>3200</v>
      </c>
      <c r="KC801">
        <v>2300</v>
      </c>
      <c r="KD801">
        <v>8333.4280025969165</v>
      </c>
      <c r="KE801">
        <v>23725.907960530891</v>
      </c>
      <c r="KF801">
        <v>2271.5795607212467</v>
      </c>
      <c r="KG801">
        <v>35878.521643401618</v>
      </c>
      <c r="KI801">
        <v>4525.5735837906932</v>
      </c>
      <c r="KJ801">
        <v>24575.923430832558</v>
      </c>
      <c r="KK801">
        <v>14950.510113977047</v>
      </c>
      <c r="KM801">
        <v>20858.144471478601</v>
      </c>
      <c r="KN801">
        <v>14544.135723940764</v>
      </c>
      <c r="KO801">
        <v>10207.267839170099</v>
      </c>
      <c r="KP801">
        <v>8576.1378887007722</v>
      </c>
      <c r="KQ801">
        <v>28256.794165753236</v>
      </c>
      <c r="KR801">
        <v>23350</v>
      </c>
      <c r="KS801">
        <v>10677.640890024</v>
      </c>
      <c r="KT801">
        <v>15000</v>
      </c>
      <c r="KU801">
        <v>8800</v>
      </c>
      <c r="KV801">
        <v>5567.0588895455458</v>
      </c>
      <c r="KW801">
        <v>11886.724432854411</v>
      </c>
      <c r="KX801">
        <v>13522.410657659448</v>
      </c>
      <c r="MG801">
        <v>18883.112727291813</v>
      </c>
      <c r="MH801">
        <v>14701.986237735991</v>
      </c>
      <c r="MJ801">
        <v>31296.2988</v>
      </c>
      <c r="MK801">
        <v>5979.8300873348862</v>
      </c>
      <c r="ML801">
        <v>21559.607557101084</v>
      </c>
      <c r="MM801">
        <v>25145.485152438898</v>
      </c>
      <c r="MN801">
        <v>13224.048519081187</v>
      </c>
      <c r="MP801">
        <v>11699.558303611877</v>
      </c>
      <c r="MQ801">
        <v>18181.814545453271</v>
      </c>
      <c r="MS801">
        <v>4416.6648999999998</v>
      </c>
      <c r="MT801">
        <v>14562.319203717043</v>
      </c>
      <c r="MU801">
        <v>13365.2877698502</v>
      </c>
      <c r="MW801">
        <v>24470.249285934478</v>
      </c>
      <c r="MX801">
        <v>12158.614314894856</v>
      </c>
      <c r="MY801">
        <v>7255.7889424583327</v>
      </c>
      <c r="MZ801">
        <v>13900.582550825324</v>
      </c>
      <c r="NA801">
        <v>6391.8252470325378</v>
      </c>
      <c r="NB801">
        <v>3727.8407999999999</v>
      </c>
      <c r="NC801">
        <v>12115.4268899832</v>
      </c>
      <c r="ND801">
        <v>11020.7378386125</v>
      </c>
      <c r="NE801">
        <v>17457.042878280579</v>
      </c>
      <c r="NF801">
        <v>7146.4308055907159</v>
      </c>
      <c r="NG801">
        <v>37500</v>
      </c>
      <c r="NH801">
        <v>7057.3422356640003</v>
      </c>
      <c r="NI801">
        <v>1700</v>
      </c>
      <c r="NJ801">
        <v>63583.982222462786</v>
      </c>
      <c r="NK801">
        <v>6483.1793908256195</v>
      </c>
      <c r="NL801">
        <v>11763.9354819648</v>
      </c>
      <c r="NM801">
        <v>11746.778407315578</v>
      </c>
      <c r="NN801">
        <v>7458.5045201361118</v>
      </c>
      <c r="NO801">
        <v>16136.365249999999</v>
      </c>
      <c r="NP801">
        <v>8763.3720288570639</v>
      </c>
      <c r="NR801">
        <v>10957.557296451385</v>
      </c>
      <c r="NS801">
        <v>83511.611999999994</v>
      </c>
      <c r="NT801">
        <v>8948.2762181019007</v>
      </c>
      <c r="NU801">
        <v>3907.4304906096099</v>
      </c>
      <c r="NW801">
        <v>14200</v>
      </c>
      <c r="NX801">
        <v>27530.507456513893</v>
      </c>
      <c r="NY801">
        <v>6265.9078485868358</v>
      </c>
      <c r="NZ801">
        <v>32000</v>
      </c>
      <c r="OA801">
        <v>5304.6875</v>
      </c>
      <c r="OB801">
        <v>9317.2181632928987</v>
      </c>
      <c r="OF801">
        <v>12268.91945798676</v>
      </c>
      <c r="OG801">
        <v>21002.913275290131</v>
      </c>
      <c r="OH801">
        <v>8499.9966000000004</v>
      </c>
      <c r="OI801">
        <v>7736.4034378785209</v>
      </c>
      <c r="OJ801">
        <v>7328.9103308612803</v>
      </c>
      <c r="OK801">
        <v>13862.267138921374</v>
      </c>
      <c r="OL801">
        <v>34336.707544837831</v>
      </c>
      <c r="OP801">
        <v>34785.497635242282</v>
      </c>
      <c r="OR801">
        <v>16900</v>
      </c>
      <c r="OU801">
        <v>20443.377760646399</v>
      </c>
      <c r="OX801">
        <v>5801.4322585370464</v>
      </c>
      <c r="OY801">
        <v>12811.624356451386</v>
      </c>
      <c r="PA801">
        <v>20611.174087810548</v>
      </c>
      <c r="PC801">
        <v>10700</v>
      </c>
      <c r="PD801">
        <v>8749.4099140832259</v>
      </c>
      <c r="PE801">
        <v>40987.638166479053</v>
      </c>
      <c r="PH801">
        <v>10933.153323283126</v>
      </c>
      <c r="PI801">
        <v>19381.167919155541</v>
      </c>
      <c r="PJ801">
        <v>10488.443478528843</v>
      </c>
      <c r="PK801">
        <v>10959.3937956586</v>
      </c>
      <c r="PL801">
        <v>6132.0608670332722</v>
      </c>
      <c r="PN801">
        <v>3253.5194999999999</v>
      </c>
      <c r="PO801">
        <v>2550.7478815628824</v>
      </c>
      <c r="PP801">
        <v>26000</v>
      </c>
      <c r="PQ801">
        <v>15693.650343732132</v>
      </c>
      <c r="PR801">
        <v>9120</v>
      </c>
      <c r="PT801">
        <v>9665.4590885720027</v>
      </c>
      <c r="PU801">
        <v>12580.80875</v>
      </c>
      <c r="PV801">
        <v>29673.688824219542</v>
      </c>
      <c r="PW801">
        <v>8320.8235691305199</v>
      </c>
      <c r="PY801">
        <v>37892.123500000002</v>
      </c>
      <c r="PZ801">
        <v>6050.32399740661</v>
      </c>
      <c r="QA801">
        <v>44943.802573274996</v>
      </c>
      <c r="QB801">
        <v>12824.092015053098</v>
      </c>
      <c r="QC801">
        <v>15923.937918895117</v>
      </c>
      <c r="QD801">
        <v>87906.137641210851</v>
      </c>
      <c r="QE801">
        <v>7567.8531841454133</v>
      </c>
      <c r="QF801">
        <v>11259.62831246</v>
      </c>
      <c r="QG801">
        <v>44000</v>
      </c>
      <c r="QH801">
        <v>22535.677587973547</v>
      </c>
      <c r="QI801">
        <v>11963.080512</v>
      </c>
      <c r="QJ801">
        <v>6539.3748457983484</v>
      </c>
      <c r="QK801">
        <v>35549.216789721519</v>
      </c>
      <c r="QL801">
        <v>21467.39749240837</v>
      </c>
      <c r="QM801">
        <v>50647.068774260857</v>
      </c>
      <c r="QO801">
        <v>7944.9597531140598</v>
      </c>
      <c r="QT801">
        <v>14384.125459682</v>
      </c>
      <c r="QU801">
        <v>2921.4630005155891</v>
      </c>
      <c r="QV801">
        <v>11079.801845800856</v>
      </c>
      <c r="QW801">
        <v>11448.158508586648</v>
      </c>
      <c r="QX801">
        <v>23352.07166460394</v>
      </c>
      <c r="QY801">
        <v>2600</v>
      </c>
      <c r="RB801">
        <v>17918.05288664977</v>
      </c>
      <c r="RD801">
        <v>14351.296486890724</v>
      </c>
      <c r="RF801">
        <v>69697.785357703804</v>
      </c>
      <c r="RG801">
        <v>78856.466999064782</v>
      </c>
      <c r="RH801">
        <v>11771.866240096024</v>
      </c>
      <c r="RI801">
        <v>10984.8451893935</v>
      </c>
      <c r="RN801">
        <v>3950.8297420991521</v>
      </c>
      <c r="RO801">
        <v>21124.446881664568</v>
      </c>
      <c r="RP801">
        <v>10509.914468626723</v>
      </c>
      <c r="RQ801">
        <v>33780.267885658977</v>
      </c>
      <c r="RT801">
        <v>28012.752999999997</v>
      </c>
      <c r="RV801">
        <v>8409.0995265521778</v>
      </c>
      <c r="RW801">
        <v>28114.038841126949</v>
      </c>
      <c r="RX801">
        <v>9717.2134034629871</v>
      </c>
      <c r="RY801">
        <v>8849.8612929056289</v>
      </c>
      <c r="RZ801">
        <v>9889.669589104933</v>
      </c>
      <c r="SA801">
        <v>1977.3820000000001</v>
      </c>
      <c r="SB801">
        <v>900</v>
      </c>
      <c r="SC801">
        <v>17043.173963590267</v>
      </c>
      <c r="SD801">
        <v>30022.416679696533</v>
      </c>
      <c r="SE801">
        <v>3590</v>
      </c>
      <c r="SF801">
        <v>5956.8711818688771</v>
      </c>
      <c r="SG801">
        <v>12746.498498866533</v>
      </c>
      <c r="SJ801">
        <v>5647.0230964776047</v>
      </c>
      <c r="SK801">
        <v>12020.86656</v>
      </c>
      <c r="SL801">
        <v>5785.0144710506875</v>
      </c>
      <c r="SM801">
        <v>102133.34610000001</v>
      </c>
      <c r="SN801">
        <v>11967.20775923068</v>
      </c>
      <c r="SP801">
        <v>11666.719062867713</v>
      </c>
      <c r="SQ801">
        <v>129000</v>
      </c>
      <c r="SR801">
        <v>10475.412191203914</v>
      </c>
      <c r="SS801">
        <v>5821.5218821521294</v>
      </c>
      <c r="ST801">
        <v>11293.759915468931</v>
      </c>
      <c r="SU801">
        <v>2620</v>
      </c>
      <c r="SV801">
        <v>5776.0865722139388</v>
      </c>
      <c r="SW801">
        <v>9051.7534215878004</v>
      </c>
      <c r="SX801">
        <v>14050.538765423142</v>
      </c>
      <c r="SZ801">
        <v>10472.789512998212</v>
      </c>
      <c r="TB801">
        <v>53541.367203001515</v>
      </c>
      <c r="TD801">
        <v>3305.6592000000001</v>
      </c>
      <c r="TF801">
        <v>11362.5</v>
      </c>
      <c r="TG801">
        <v>16746.001942459501</v>
      </c>
      <c r="TI801">
        <v>18286.9003127297</v>
      </c>
      <c r="TJ801">
        <v>10449.454633526768</v>
      </c>
      <c r="TK801">
        <v>9400.9247395727998</v>
      </c>
      <c r="TL801">
        <v>35126.67195665327</v>
      </c>
      <c r="TN801">
        <v>15542.150423082669</v>
      </c>
      <c r="TO801">
        <v>25843.000790253114</v>
      </c>
      <c r="TP801">
        <v>4604.0171273203996</v>
      </c>
      <c r="TQ801">
        <v>19021.926446252543</v>
      </c>
      <c r="TR801">
        <v>4409.4194905712002</v>
      </c>
      <c r="TT801">
        <v>2200</v>
      </c>
      <c r="TV801">
        <v>12292.867698418755</v>
      </c>
      <c r="TW801">
        <v>16771.469774810699</v>
      </c>
      <c r="TY801">
        <v>5896.5013793875751</v>
      </c>
      <c r="UB801">
        <v>26186.942291310319</v>
      </c>
      <c r="UE801">
        <v>2440</v>
      </c>
      <c r="UF801">
        <v>24731.421633321472</v>
      </c>
      <c r="UG801">
        <v>12532.506804273373</v>
      </c>
      <c r="UI801">
        <v>2900.0010000000002</v>
      </c>
      <c r="UL801">
        <v>12634.632245222399</v>
      </c>
      <c r="UM801">
        <v>2420</v>
      </c>
      <c r="UN801">
        <v>5421.2424709997085</v>
      </c>
      <c r="UO801">
        <v>19947.642002802979</v>
      </c>
      <c r="UR801">
        <v>14469.063069503278</v>
      </c>
      <c r="US801">
        <v>12352.92759475294</v>
      </c>
      <c r="UT801">
        <v>18423.127722492063</v>
      </c>
      <c r="UU801">
        <v>21940.979200000002</v>
      </c>
      <c r="UW801">
        <v>8931.811629115593</v>
      </c>
      <c r="VA801">
        <v>10766.661599999999</v>
      </c>
      <c r="VB801">
        <v>14381.938876407994</v>
      </c>
      <c r="VC801">
        <v>3442.5906965045201</v>
      </c>
      <c r="VD801">
        <v>7192.8603999999996</v>
      </c>
      <c r="VF801">
        <v>9408.5992746295487</v>
      </c>
      <c r="VH801">
        <v>34129.917136193879</v>
      </c>
      <c r="VJ801">
        <v>2600</v>
      </c>
      <c r="VK801">
        <v>11169.168707032646</v>
      </c>
      <c r="VL801">
        <v>7222.2228000000005</v>
      </c>
      <c r="VP801">
        <v>4417.0735108992003</v>
      </c>
      <c r="VQ801">
        <v>2600</v>
      </c>
      <c r="VS801">
        <v>9732.0295966324356</v>
      </c>
      <c r="VT801">
        <v>10144.857450000001</v>
      </c>
      <c r="VV801">
        <v>19504.289678727931</v>
      </c>
      <c r="VW801">
        <v>32574.879784549517</v>
      </c>
      <c r="VX801">
        <v>24500</v>
      </c>
      <c r="VY801">
        <v>8673.7989074319012</v>
      </c>
      <c r="WA801">
        <v>5359.1250546767915</v>
      </c>
      <c r="WB801">
        <v>5569.3937644683256</v>
      </c>
      <c r="WC801">
        <v>18223.306485329329</v>
      </c>
      <c r="WD801">
        <v>11391.688826774964</v>
      </c>
      <c r="WE801">
        <v>43520.680716089795</v>
      </c>
      <c r="WH801">
        <v>9169.9995980323729</v>
      </c>
      <c r="WI801">
        <v>5282.2333859926803</v>
      </c>
      <c r="WJ801">
        <v>4198.9571349429098</v>
      </c>
      <c r="WK801">
        <v>52909.540588545358</v>
      </c>
      <c r="WN801">
        <v>5988.4544913416612</v>
      </c>
      <c r="WO801">
        <v>5560.9203488999992</v>
      </c>
      <c r="WR801">
        <v>3860</v>
      </c>
      <c r="WS801">
        <v>7611.2867999999999</v>
      </c>
      <c r="WT801">
        <v>62613.610687329674</v>
      </c>
      <c r="WV801">
        <v>8296.0259891928727</v>
      </c>
      <c r="WZ801">
        <v>13222.613386809375</v>
      </c>
      <c r="XB801">
        <v>64309.419887767275</v>
      </c>
      <c r="XD801">
        <v>3807.9448982365984</v>
      </c>
      <c r="XF801">
        <v>14818.579678251726</v>
      </c>
      <c r="XJ801">
        <v>27688.411728022245</v>
      </c>
      <c r="XK801">
        <v>2560.1428460500765</v>
      </c>
      <c r="XL801">
        <v>59603.388493030863</v>
      </c>
      <c r="XM801">
        <v>72185.227680597833</v>
      </c>
      <c r="XN801">
        <v>3173.0754000000002</v>
      </c>
      <c r="XO801">
        <v>18714.358356137131</v>
      </c>
      <c r="XQ801">
        <v>23659.654837060585</v>
      </c>
      <c r="XS801">
        <v>10142.332544742063</v>
      </c>
      <c r="XT801">
        <v>5296.6898848980827</v>
      </c>
      <c r="XU801">
        <v>12794.53566425491</v>
      </c>
      <c r="XV801">
        <v>37682.100545396977</v>
      </c>
      <c r="YA801">
        <v>33908.522017121439</v>
      </c>
      <c r="YB801">
        <v>11063.079073138679</v>
      </c>
      <c r="YC801">
        <v>5800</v>
      </c>
      <c r="YD801">
        <v>8088.4509519801395</v>
      </c>
      <c r="YH801">
        <v>3437.89279783344</v>
      </c>
      <c r="YI801">
        <v>6152.0384788401498</v>
      </c>
      <c r="YK801">
        <v>3041.6003647131351</v>
      </c>
      <c r="YM801">
        <v>1750</v>
      </c>
      <c r="YN801">
        <v>7500</v>
      </c>
      <c r="YO801">
        <v>47792.095390572023</v>
      </c>
      <c r="YP801">
        <v>11537.146251159036</v>
      </c>
      <c r="YR801">
        <v>28342.213998659896</v>
      </c>
      <c r="YS801">
        <v>17424.188187130796</v>
      </c>
      <c r="YT801">
        <v>12128.57080376605</v>
      </c>
      <c r="YU801">
        <v>14398.856413667581</v>
      </c>
      <c r="YV801">
        <v>9194.1638033668332</v>
      </c>
      <c r="YX801">
        <v>14833.3274</v>
      </c>
      <c r="YY801">
        <v>24066.221842511033</v>
      </c>
      <c r="ZA801">
        <v>18673.690944581598</v>
      </c>
      <c r="ZC801">
        <v>7531.4099935136546</v>
      </c>
      <c r="ZD801">
        <v>44009.27028423069</v>
      </c>
      <c r="ZF801">
        <v>18480.553501210892</v>
      </c>
      <c r="ZJ801">
        <v>9469.2243348154116</v>
      </c>
      <c r="ZL801">
        <v>19395.955954449331</v>
      </c>
      <c r="ZM801">
        <v>30730.386121775999</v>
      </c>
      <c r="ZN801">
        <v>27905.704525096451</v>
      </c>
      <c r="ZO801">
        <v>2214.2853565931005</v>
      </c>
      <c r="ZP801">
        <v>800</v>
      </c>
      <c r="ZQ801">
        <v>35395.732723203029</v>
      </c>
      <c r="ZR801">
        <v>8116.8826298699996</v>
      </c>
      <c r="ZS801">
        <v>3356.2345300000002</v>
      </c>
      <c r="ZT801">
        <v>18262.83068968443</v>
      </c>
      <c r="ZU801">
        <v>19500</v>
      </c>
      <c r="ZV801">
        <v>8900</v>
      </c>
      <c r="ZZ801">
        <v>2200</v>
      </c>
      <c r="AAA801">
        <v>11217.388500000001</v>
      </c>
      <c r="AAC801">
        <v>5700</v>
      </c>
      <c r="AAD801">
        <v>11992.371797845673</v>
      </c>
      <c r="AAE801">
        <v>5746.4606043441609</v>
      </c>
      <c r="AAF801">
        <v>5766.7659777973677</v>
      </c>
      <c r="AAG801">
        <v>13521.688618403858</v>
      </c>
      <c r="AAH801">
        <v>2312.495502258475</v>
      </c>
      <c r="AAJ801">
        <v>50718.431147939998</v>
      </c>
      <c r="AAK801">
        <v>4265.4391257852003</v>
      </c>
      <c r="AAM801">
        <v>27129.53793704433</v>
      </c>
      <c r="AAN801">
        <v>12007.572155302549</v>
      </c>
      <c r="AAO801">
        <v>5236.5843000000004</v>
      </c>
      <c r="AAP801">
        <v>13200</v>
      </c>
      <c r="AAQ801">
        <v>16710.854454840101</v>
      </c>
      <c r="AAR801">
        <v>24041.482368156187</v>
      </c>
      <c r="AAT801">
        <v>15300.046487112089</v>
      </c>
      <c r="AAU801">
        <v>14183.278008176096</v>
      </c>
      <c r="AAV801">
        <v>1675.8612000000001</v>
      </c>
      <c r="AAW801">
        <v>19913.076524903467</v>
      </c>
      <c r="AAX801">
        <v>44513.657579082399</v>
      </c>
      <c r="AAY801">
        <v>32086.262894242122</v>
      </c>
      <c r="AAZ801">
        <v>12496.417958496786</v>
      </c>
      <c r="ABA801">
        <v>16100</v>
      </c>
      <c r="ABC801">
        <v>17857.497430303571</v>
      </c>
      <c r="ABD801">
        <v>19950</v>
      </c>
      <c r="ABE801">
        <v>13922.0089794947</v>
      </c>
      <c r="ABF801">
        <v>3599.2586005185599</v>
      </c>
      <c r="ABG801">
        <v>16303.281295282759</v>
      </c>
      <c r="ABH801">
        <v>13700</v>
      </c>
      <c r="ABI801">
        <v>3411.2649911332956</v>
      </c>
      <c r="ABJ801">
        <v>12795.753602271814</v>
      </c>
      <c r="ABL801">
        <v>5837.4855516567686</v>
      </c>
      <c r="ABM801">
        <v>5808.6941999999999</v>
      </c>
      <c r="ABN801">
        <v>1600</v>
      </c>
      <c r="ABP801">
        <v>15928.237814346972</v>
      </c>
      <c r="ABQ801">
        <v>10518.074909850828</v>
      </c>
    </row>
    <row r="802" spans="2:745" x14ac:dyDescent="0.25">
      <c r="B802" s="3">
        <v>43847</v>
      </c>
      <c r="C802" s="4">
        <v>14869.323453108358</v>
      </c>
      <c r="D802">
        <v>5900</v>
      </c>
      <c r="E802">
        <v>29500</v>
      </c>
      <c r="F802">
        <v>3523.8097000000002</v>
      </c>
      <c r="K802">
        <v>7275.9279084576001</v>
      </c>
      <c r="L802">
        <v>3490</v>
      </c>
      <c r="N802">
        <v>6030</v>
      </c>
      <c r="P802">
        <v>11934.650964737199</v>
      </c>
      <c r="R802">
        <v>1550</v>
      </c>
      <c r="T802">
        <v>11934.718404816473</v>
      </c>
      <c r="U802">
        <v>22452.275539929415</v>
      </c>
      <c r="W802">
        <v>19900</v>
      </c>
      <c r="Y802">
        <v>59953.61850956401</v>
      </c>
      <c r="Z802">
        <v>41154.155456323329</v>
      </c>
      <c r="AA802">
        <v>1790</v>
      </c>
      <c r="AD802">
        <v>5158.3723642198665</v>
      </c>
      <c r="AE802">
        <v>3720</v>
      </c>
      <c r="AH802">
        <v>3977.1959999999999</v>
      </c>
      <c r="AI802">
        <v>5900</v>
      </c>
      <c r="AJ802">
        <v>3895.1898860527199</v>
      </c>
      <c r="AK802">
        <v>10098.619275929079</v>
      </c>
      <c r="AL802">
        <v>2000</v>
      </c>
      <c r="AN802">
        <v>2149.0533</v>
      </c>
      <c r="AP802">
        <v>13064.5178709678</v>
      </c>
      <c r="AR802">
        <v>7160</v>
      </c>
      <c r="AU802">
        <v>12642.590984726288</v>
      </c>
      <c r="AX802">
        <v>7454.8228390708009</v>
      </c>
      <c r="AY802">
        <v>3700</v>
      </c>
      <c r="BA802">
        <v>122834.15989939932</v>
      </c>
      <c r="BB802">
        <v>27126.806616290414</v>
      </c>
      <c r="BC802">
        <v>37146.848467865158</v>
      </c>
      <c r="BD802">
        <v>3204.3858224025253</v>
      </c>
      <c r="BE802">
        <v>1560</v>
      </c>
      <c r="BH802">
        <v>7349.0151999999998</v>
      </c>
      <c r="BI802">
        <v>3790</v>
      </c>
      <c r="BJ802">
        <v>3951.3128999999999</v>
      </c>
      <c r="BM802">
        <v>28598.9428242084</v>
      </c>
      <c r="BN802">
        <v>4279.4134551235547</v>
      </c>
      <c r="BO802">
        <v>17472.292386291989</v>
      </c>
      <c r="BQ802">
        <v>5506.9176638281124</v>
      </c>
      <c r="BR802">
        <v>50086.015284766348</v>
      </c>
      <c r="BS802">
        <v>1030</v>
      </c>
      <c r="BT802">
        <v>21499.815253050561</v>
      </c>
      <c r="BX802">
        <v>4851.8522400000002</v>
      </c>
      <c r="BY802">
        <v>6550.2885931484316</v>
      </c>
      <c r="CC802">
        <v>3000</v>
      </c>
      <c r="CE802">
        <v>3000</v>
      </c>
      <c r="CF802">
        <v>7832.8699553981023</v>
      </c>
      <c r="CG802">
        <v>2800</v>
      </c>
      <c r="CH802">
        <v>7768.1320172392543</v>
      </c>
      <c r="CI802">
        <v>14406.111721529729</v>
      </c>
      <c r="CK802">
        <v>4836.0441029569038</v>
      </c>
      <c r="CL802">
        <v>18000</v>
      </c>
      <c r="CQ802">
        <v>14544.841679498901</v>
      </c>
      <c r="CV802">
        <v>6504.8712821645731</v>
      </c>
      <c r="CX802">
        <v>160257.7515708</v>
      </c>
      <c r="CY802">
        <v>6497.6890990125084</v>
      </c>
      <c r="CZ802">
        <v>6583.3306999999995</v>
      </c>
      <c r="DA802">
        <v>7704.8305067005504</v>
      </c>
      <c r="DB802">
        <v>15129.764811380101</v>
      </c>
      <c r="DD802">
        <v>5983.8240425880003</v>
      </c>
      <c r="DE802">
        <v>6403.1730290280366</v>
      </c>
      <c r="DF802">
        <v>8556.3470800224986</v>
      </c>
      <c r="DG802">
        <v>15350.304480000001</v>
      </c>
      <c r="DH802">
        <v>8938.7809206637594</v>
      </c>
      <c r="DI802">
        <v>4507.6481999999996</v>
      </c>
      <c r="DJ802">
        <v>3100</v>
      </c>
      <c r="DK802">
        <v>40750.632270082053</v>
      </c>
      <c r="DL802">
        <v>2090</v>
      </c>
      <c r="DN802">
        <v>7337.4554569055999</v>
      </c>
      <c r="DO802">
        <v>24203.797138562233</v>
      </c>
      <c r="DQ802">
        <v>1600</v>
      </c>
      <c r="DR802">
        <v>9100</v>
      </c>
      <c r="DT802">
        <v>22474.660451732965</v>
      </c>
      <c r="DU802">
        <v>34135.820163234057</v>
      </c>
      <c r="DY802">
        <v>11700.831701771564</v>
      </c>
      <c r="DZ802">
        <v>18800.288102309223</v>
      </c>
      <c r="EA802">
        <v>8733.3285125195998</v>
      </c>
      <c r="EB802">
        <v>2463.7350747648698</v>
      </c>
      <c r="EC802">
        <v>8018.0746624220938</v>
      </c>
      <c r="EE802">
        <v>6100</v>
      </c>
      <c r="EF802">
        <v>41824.20657458948</v>
      </c>
      <c r="EG802">
        <v>83838.60213117853</v>
      </c>
      <c r="EH802">
        <v>11900</v>
      </c>
      <c r="EJ802">
        <v>4100</v>
      </c>
      <c r="EK802">
        <v>9189.5817030744911</v>
      </c>
      <c r="EM802">
        <v>17900</v>
      </c>
      <c r="EN802">
        <v>1900</v>
      </c>
      <c r="EO802">
        <v>900</v>
      </c>
      <c r="EP802">
        <v>34367.841556629493</v>
      </c>
      <c r="ER802">
        <v>13750</v>
      </c>
      <c r="ES802">
        <v>9360.9229500000001</v>
      </c>
      <c r="ET802">
        <v>3090</v>
      </c>
      <c r="EU802">
        <v>3435.0100135168486</v>
      </c>
      <c r="EV802">
        <v>3300</v>
      </c>
      <c r="EW802">
        <v>20559.561566669563</v>
      </c>
      <c r="EY802">
        <v>13237.669189803859</v>
      </c>
      <c r="EZ802">
        <v>4881.5264582899354</v>
      </c>
      <c r="FA802">
        <v>8359.5357905689725</v>
      </c>
      <c r="FB802">
        <v>10052.673745136161</v>
      </c>
      <c r="FC802">
        <v>1300</v>
      </c>
      <c r="FD802">
        <v>8179.4282724881996</v>
      </c>
      <c r="FE802">
        <v>1500</v>
      </c>
      <c r="FG802">
        <v>15736.247242003201</v>
      </c>
      <c r="FH802">
        <v>41636.530973050503</v>
      </c>
      <c r="FJ802">
        <v>5239.4890945365369</v>
      </c>
      <c r="FL802">
        <v>10385.9780244264</v>
      </c>
      <c r="FM802">
        <v>37840.971779604217</v>
      </c>
      <c r="FN802">
        <v>7834.8202492358741</v>
      </c>
      <c r="FO802">
        <v>800</v>
      </c>
      <c r="FP802">
        <v>15252.175970961318</v>
      </c>
      <c r="FR802">
        <v>8800</v>
      </c>
      <c r="FS802">
        <v>25743.502049999999</v>
      </c>
      <c r="FU802">
        <v>2720</v>
      </c>
      <c r="FV802">
        <v>1740</v>
      </c>
      <c r="FW802">
        <v>5800.5437141652001</v>
      </c>
      <c r="FX802">
        <v>42850.072405100036</v>
      </c>
      <c r="FY802">
        <v>47400.621185837445</v>
      </c>
      <c r="FZ802">
        <v>6300</v>
      </c>
      <c r="GA802">
        <v>10810.568277083141</v>
      </c>
      <c r="GB802">
        <v>3454.5457999999999</v>
      </c>
      <c r="GC802">
        <v>5215.4087347524001</v>
      </c>
      <c r="GD802">
        <v>7152.1856064083331</v>
      </c>
      <c r="GE802">
        <v>17671.640117163366</v>
      </c>
      <c r="GG802">
        <v>5313.3487399999995</v>
      </c>
      <c r="GH802">
        <v>1100</v>
      </c>
      <c r="GI802">
        <v>11042.125857841673</v>
      </c>
      <c r="GJ802">
        <v>1000</v>
      </c>
      <c r="GL802">
        <v>8815.800388422771</v>
      </c>
      <c r="GN802">
        <v>56734.49377995282</v>
      </c>
      <c r="GQ802">
        <v>14000</v>
      </c>
      <c r="GR802">
        <v>3817.3038738521082</v>
      </c>
      <c r="GT802">
        <v>6756.3240310702995</v>
      </c>
      <c r="GU802">
        <v>8054.0394138070005</v>
      </c>
      <c r="GV802">
        <v>8007.2026335223582</v>
      </c>
      <c r="GW802">
        <v>7177.5667200000007</v>
      </c>
      <c r="GX802">
        <v>6810.0513922368327</v>
      </c>
      <c r="GY802">
        <v>11219.262511057999</v>
      </c>
      <c r="GZ802">
        <v>9178.7259123926633</v>
      </c>
      <c r="HB802">
        <v>12256.229937060632</v>
      </c>
      <c r="HD802">
        <v>25550</v>
      </c>
      <c r="HG802">
        <v>15391.341376326895</v>
      </c>
      <c r="HI802">
        <v>14222.85169404217</v>
      </c>
      <c r="HJ802">
        <v>12500.827171325569</v>
      </c>
      <c r="HK802">
        <v>5456.8131333345</v>
      </c>
      <c r="HL802">
        <v>78606.223676831738</v>
      </c>
      <c r="HN802">
        <v>12112.311134024065</v>
      </c>
      <c r="HO802">
        <v>4690.3269011829998</v>
      </c>
      <c r="HQ802">
        <v>13952.498023610387</v>
      </c>
      <c r="HS802">
        <v>6469.7024386620842</v>
      </c>
      <c r="HV802">
        <v>16293.573754591311</v>
      </c>
      <c r="HW802">
        <v>22151.510287225239</v>
      </c>
      <c r="HX802">
        <v>13707.7788000122</v>
      </c>
      <c r="HZ802">
        <v>4999.9975999999997</v>
      </c>
      <c r="IA802">
        <v>14130.436481956311</v>
      </c>
      <c r="IB802">
        <v>23737.523409741432</v>
      </c>
      <c r="IE802">
        <v>2119.6584800000001</v>
      </c>
      <c r="IF802">
        <v>6384.8713900950752</v>
      </c>
      <c r="IG802">
        <v>2171.9520900000002</v>
      </c>
      <c r="IH802">
        <v>3800</v>
      </c>
      <c r="IJ802">
        <v>8800</v>
      </c>
      <c r="IK802">
        <v>25587.061758452004</v>
      </c>
      <c r="IM802">
        <v>2500</v>
      </c>
      <c r="IN802">
        <v>20450</v>
      </c>
      <c r="IO802">
        <v>68554.876113237289</v>
      </c>
      <c r="IP802">
        <v>10628.008164255034</v>
      </c>
      <c r="IQ802">
        <v>216833.94496021571</v>
      </c>
      <c r="IS802">
        <v>4187.1619194887653</v>
      </c>
      <c r="IT802">
        <v>31153.115324477159</v>
      </c>
      <c r="IU802">
        <v>7174.0489272836166</v>
      </c>
      <c r="IW802">
        <v>23124.653743658138</v>
      </c>
      <c r="IX802">
        <v>6672.3093680789825</v>
      </c>
      <c r="JA802">
        <v>33231.109688990255</v>
      </c>
      <c r="JC802">
        <v>148200</v>
      </c>
      <c r="JD802">
        <v>35224.681851096597</v>
      </c>
      <c r="JE802">
        <v>17968.551568262184</v>
      </c>
      <c r="JF802">
        <v>49184.619160346265</v>
      </c>
      <c r="JG802">
        <v>5298.7825000000003</v>
      </c>
      <c r="JH802">
        <v>8233.2714922816122</v>
      </c>
      <c r="JI802">
        <v>8237.4409115460912</v>
      </c>
      <c r="JJ802">
        <v>5529.5693261165306</v>
      </c>
      <c r="JK802">
        <v>16602.121059432677</v>
      </c>
      <c r="JL802">
        <v>10100</v>
      </c>
      <c r="JN802">
        <v>1866.1115401150962</v>
      </c>
      <c r="JO802">
        <v>1463.63651</v>
      </c>
      <c r="JP802">
        <v>16000</v>
      </c>
      <c r="JQ802">
        <v>23718.695625853714</v>
      </c>
      <c r="JR802">
        <v>5848.1908377182308</v>
      </c>
      <c r="JS802">
        <v>1590</v>
      </c>
      <c r="JU802">
        <v>9427.0536495761899</v>
      </c>
      <c r="JV802">
        <v>17534.025401908319</v>
      </c>
      <c r="JW802">
        <v>61594.99198647451</v>
      </c>
      <c r="JX802">
        <v>20205.664524145082</v>
      </c>
      <c r="JZ802">
        <v>10557.385913129758</v>
      </c>
      <c r="KA802">
        <v>1700</v>
      </c>
      <c r="KB802">
        <v>3200</v>
      </c>
      <c r="KC802">
        <v>2300</v>
      </c>
      <c r="KD802">
        <v>8111.203255860999</v>
      </c>
      <c r="KE802">
        <v>23725.907960530891</v>
      </c>
      <c r="KF802">
        <v>2349.9098904012899</v>
      </c>
      <c r="KG802">
        <v>35803.383378179831</v>
      </c>
      <c r="KI802">
        <v>4467.5534096395304</v>
      </c>
      <c r="KJ802">
        <v>23640.687444035546</v>
      </c>
      <c r="KK802">
        <v>15034.032516848427</v>
      </c>
      <c r="KM802">
        <v>20493.4915961031</v>
      </c>
      <c r="KN802">
        <v>14544.135723940764</v>
      </c>
      <c r="KO802">
        <v>10302.662865704398</v>
      </c>
      <c r="KQ802">
        <v>28063.915024690079</v>
      </c>
      <c r="KR802">
        <v>23400</v>
      </c>
      <c r="KS802">
        <v>10584.791838806399</v>
      </c>
      <c r="KU802">
        <v>8800</v>
      </c>
      <c r="KV802">
        <v>5403.3218633824408</v>
      </c>
      <c r="KW802">
        <v>10890.232564231886</v>
      </c>
      <c r="KX802">
        <v>13522.410657659448</v>
      </c>
      <c r="MG802">
        <v>18914.956087708833</v>
      </c>
      <c r="MH802">
        <v>14507.472638118759</v>
      </c>
      <c r="MI802">
        <v>26882.806642766896</v>
      </c>
      <c r="MJ802">
        <v>29259.261600000002</v>
      </c>
      <c r="MK802">
        <v>5865.9285618618414</v>
      </c>
      <c r="ML802">
        <v>21851.941218892283</v>
      </c>
      <c r="MM802">
        <v>25028.710453588559</v>
      </c>
      <c r="MN802">
        <v>12604.171244749255</v>
      </c>
      <c r="MP802">
        <v>11224.449336967742</v>
      </c>
      <c r="MQ802">
        <v>18732.778622588219</v>
      </c>
      <c r="MR802">
        <v>7078.0388926368705</v>
      </c>
      <c r="MS802">
        <v>4499.9982</v>
      </c>
      <c r="MT802">
        <v>14562.319203717043</v>
      </c>
      <c r="MU802">
        <v>13467.7037680866</v>
      </c>
      <c r="MV802">
        <v>10400.005000000001</v>
      </c>
      <c r="MW802">
        <v>24470.249285934478</v>
      </c>
      <c r="MX802">
        <v>11816.748522706486</v>
      </c>
      <c r="MY802">
        <v>7235.9643825062612</v>
      </c>
      <c r="MZ802">
        <v>13900.582550825324</v>
      </c>
      <c r="NA802">
        <v>6445.3133244135624</v>
      </c>
      <c r="NB802">
        <v>3509.672</v>
      </c>
      <c r="NC802">
        <v>12160.465651656001</v>
      </c>
      <c r="ND802">
        <v>10668.0742277769</v>
      </c>
      <c r="NE802">
        <v>17457.042878280579</v>
      </c>
      <c r="NF802">
        <v>7206.4848459738314</v>
      </c>
      <c r="NG802">
        <v>37000</v>
      </c>
      <c r="NH802">
        <v>7141.3582146600002</v>
      </c>
      <c r="NI802">
        <v>1700</v>
      </c>
      <c r="NJ802">
        <v>63583.982222462786</v>
      </c>
      <c r="NK802">
        <v>6483.1793908256195</v>
      </c>
      <c r="NL802">
        <v>11763.9354819648</v>
      </c>
      <c r="NM802">
        <v>11774.096496634917</v>
      </c>
      <c r="NN802">
        <v>8204.354972149722</v>
      </c>
      <c r="NO802">
        <v>16181.819799999999</v>
      </c>
      <c r="NP802">
        <v>8763.3720288570639</v>
      </c>
      <c r="NR802">
        <v>11073.920736767681</v>
      </c>
      <c r="NS802">
        <v>82827.891199999998</v>
      </c>
      <c r="NT802">
        <v>8277.155501744257</v>
      </c>
      <c r="NU802">
        <v>3898.52973778362</v>
      </c>
      <c r="NW802">
        <v>14200</v>
      </c>
      <c r="NX802">
        <v>27465.653493129877</v>
      </c>
      <c r="NY802">
        <v>6328.5669270727039</v>
      </c>
      <c r="NZ802">
        <v>32600</v>
      </c>
      <c r="OA802">
        <v>5140.625</v>
      </c>
      <c r="OB802">
        <v>9317.2181632928987</v>
      </c>
      <c r="OD802">
        <v>12791.045450885829</v>
      </c>
      <c r="OF802">
        <v>12514.297847146494</v>
      </c>
      <c r="OG802">
        <v>21415.544184431386</v>
      </c>
      <c r="OH802">
        <v>8499.9966000000004</v>
      </c>
      <c r="OI802">
        <v>7753.6337350675603</v>
      </c>
      <c r="OK802">
        <v>14064.144815701784</v>
      </c>
      <c r="OL802">
        <v>35028.631122567567</v>
      </c>
      <c r="OM802">
        <v>8817.8587093020033</v>
      </c>
      <c r="OO802">
        <v>7146.5421743197758</v>
      </c>
      <c r="OP802">
        <v>35015.357751774725</v>
      </c>
      <c r="OQ802">
        <v>45453.981169878258</v>
      </c>
      <c r="OR802">
        <v>16900</v>
      </c>
      <c r="OS802">
        <v>9738.4343516261397</v>
      </c>
      <c r="OT802">
        <v>3700</v>
      </c>
      <c r="OU802">
        <v>20443.377760646399</v>
      </c>
      <c r="OX802">
        <v>5861.8638445634742</v>
      </c>
      <c r="OY802">
        <v>12684.776590545927</v>
      </c>
      <c r="PA802">
        <v>20182.586346854183</v>
      </c>
      <c r="PC802">
        <v>10600</v>
      </c>
      <c r="PD802">
        <v>8712.801504400868</v>
      </c>
      <c r="PE802">
        <v>41448.173426776579</v>
      </c>
      <c r="PF802">
        <v>52016.042238694499</v>
      </c>
      <c r="PH802">
        <v>10933.153323283126</v>
      </c>
      <c r="PI802">
        <v>19472.15931783702</v>
      </c>
      <c r="PJ802">
        <v>10552.789757538219</v>
      </c>
      <c r="PK802">
        <v>10437.517900627237</v>
      </c>
      <c r="PL802">
        <v>6175.2443942659002</v>
      </c>
      <c r="PO802">
        <v>2520.7390829562596</v>
      </c>
      <c r="PP802">
        <v>26000</v>
      </c>
      <c r="PQ802">
        <v>15693.650343732132</v>
      </c>
      <c r="PT802">
        <v>9001.4199145479743</v>
      </c>
      <c r="PU802">
        <v>12628.2835</v>
      </c>
      <c r="PV802">
        <v>29471.826995483363</v>
      </c>
      <c r="PW802">
        <v>8517.0273403211631</v>
      </c>
      <c r="PZ802">
        <v>6050.32399740661</v>
      </c>
      <c r="QA802">
        <v>42302.596449026656</v>
      </c>
      <c r="QB802">
        <v>12753.629971014347</v>
      </c>
      <c r="QC802">
        <v>16289.037024619347</v>
      </c>
      <c r="QD802">
        <v>87610.654825610138</v>
      </c>
      <c r="QF802">
        <v>11177.7401065512</v>
      </c>
      <c r="QH802">
        <v>22177.968419910478</v>
      </c>
      <c r="QI802">
        <v>11716.926592</v>
      </c>
      <c r="QJ802">
        <v>6656.1493966161761</v>
      </c>
      <c r="QK802">
        <v>35658.040922751272</v>
      </c>
      <c r="QL802">
        <v>21509.326003135731</v>
      </c>
      <c r="QM802">
        <v>50236.971051392356</v>
      </c>
      <c r="QO802">
        <v>8002.1177369494126</v>
      </c>
      <c r="QR802">
        <v>8707.8565580210598</v>
      </c>
      <c r="QT802">
        <v>14467.7540960755</v>
      </c>
      <c r="QU802">
        <v>3127.6839181990426</v>
      </c>
      <c r="QV802">
        <v>11595.141466535779</v>
      </c>
      <c r="QW802">
        <v>11121.068265484171</v>
      </c>
      <c r="QX802">
        <v>23352.07166460394</v>
      </c>
      <c r="QY802">
        <v>2630</v>
      </c>
      <c r="RB802">
        <v>18058.586634780357</v>
      </c>
      <c r="RD802">
        <v>14351.296486890724</v>
      </c>
      <c r="RE802">
        <v>17799.839799999998</v>
      </c>
      <c r="RF802">
        <v>73685.262946702351</v>
      </c>
      <c r="RG802">
        <v>78499.650406308821</v>
      </c>
      <c r="RH802">
        <v>11666.76029152374</v>
      </c>
      <c r="RI802">
        <v>11098.481518938948</v>
      </c>
      <c r="RN802">
        <v>3942.8963490427286</v>
      </c>
      <c r="RO802">
        <v>21426.224694259778</v>
      </c>
      <c r="RP802">
        <v>10509.914468626723</v>
      </c>
      <c r="RQ802">
        <v>33897.969167490541</v>
      </c>
      <c r="RR802">
        <v>26795.719339826421</v>
      </c>
      <c r="RV802">
        <v>8409.0995265521778</v>
      </c>
      <c r="RW802">
        <v>28902.28292078471</v>
      </c>
      <c r="RX802">
        <v>9441.8267887899456</v>
      </c>
      <c r="RY802">
        <v>8808.3126483379965</v>
      </c>
      <c r="RZ802">
        <v>9933.2364154886545</v>
      </c>
      <c r="SA802">
        <v>2094.2273</v>
      </c>
      <c r="SB802">
        <v>900</v>
      </c>
      <c r="SC802">
        <v>18312.755771261774</v>
      </c>
      <c r="SD802">
        <v>30022.416679696533</v>
      </c>
      <c r="SE802">
        <v>3550</v>
      </c>
      <c r="SF802">
        <v>5980.2009645654907</v>
      </c>
      <c r="SG802">
        <v>12746.498498866533</v>
      </c>
      <c r="SH802">
        <v>12137.116078125002</v>
      </c>
      <c r="SI802">
        <v>23903.647974183856</v>
      </c>
      <c r="SJ802">
        <v>5735.2578323600665</v>
      </c>
      <c r="SK802">
        <v>12299.12736</v>
      </c>
      <c r="SL802">
        <v>5671.5828147555758</v>
      </c>
      <c r="SM802">
        <v>102133.34610000001</v>
      </c>
      <c r="SN802">
        <v>12053.302779081259</v>
      </c>
      <c r="SP802">
        <v>11437.959865556581</v>
      </c>
      <c r="SQ802">
        <v>129000</v>
      </c>
      <c r="SR802">
        <v>10475.412191203914</v>
      </c>
      <c r="ST802">
        <v>11293.759915468931</v>
      </c>
      <c r="SU802">
        <v>2590</v>
      </c>
      <c r="SV802">
        <v>5808.6279050151443</v>
      </c>
      <c r="SW802">
        <v>8979.9141087180578</v>
      </c>
      <c r="SX802">
        <v>14005.933880453544</v>
      </c>
      <c r="SY802">
        <v>3600</v>
      </c>
      <c r="SZ802">
        <v>10540.355896953039</v>
      </c>
      <c r="TB802">
        <v>54841.309350570606</v>
      </c>
      <c r="TD802">
        <v>3422.7346300000004</v>
      </c>
      <c r="TF802">
        <v>11850</v>
      </c>
      <c r="TG802">
        <v>16746.001942459501</v>
      </c>
      <c r="TI802">
        <v>18286.9003127297</v>
      </c>
      <c r="TJ802">
        <v>11041.731414374441</v>
      </c>
      <c r="TK802">
        <v>9652.7352236685001</v>
      </c>
      <c r="TL802">
        <v>34765.472245016739</v>
      </c>
      <c r="TM802">
        <v>5196.0156883722002</v>
      </c>
      <c r="TN802">
        <v>15629.465874897742</v>
      </c>
      <c r="TO802">
        <v>25843.000790253114</v>
      </c>
      <c r="TP802">
        <v>4604.0171273203996</v>
      </c>
      <c r="TQ802">
        <v>18683.005707789249</v>
      </c>
      <c r="TR802">
        <v>4446.94646495904</v>
      </c>
      <c r="TT802">
        <v>2200</v>
      </c>
      <c r="TV802">
        <v>12292.867698418755</v>
      </c>
      <c r="TW802">
        <v>16491.945278563853</v>
      </c>
      <c r="TY802">
        <v>5811.0448376573195</v>
      </c>
      <c r="TZ802">
        <v>3890.1917296284</v>
      </c>
      <c r="UE802">
        <v>2370</v>
      </c>
      <c r="UG802">
        <v>12367.605398953987</v>
      </c>
      <c r="UI802">
        <v>2803.3343</v>
      </c>
      <c r="UK802">
        <v>1600</v>
      </c>
      <c r="UL802">
        <v>13412.8523472832</v>
      </c>
      <c r="UM802">
        <v>2280</v>
      </c>
      <c r="UN802">
        <v>5337.8387406766351</v>
      </c>
      <c r="UO802">
        <v>19259.792278568388</v>
      </c>
      <c r="UQ802">
        <v>3986.7228839651134</v>
      </c>
      <c r="UR802">
        <v>15011.65293460965</v>
      </c>
      <c r="US802">
        <v>12352.92759475294</v>
      </c>
      <c r="UT802">
        <v>18125.98050116155</v>
      </c>
      <c r="UU802">
        <v>21940.979200000002</v>
      </c>
      <c r="UW802">
        <v>8543.4719930670908</v>
      </c>
      <c r="UZ802">
        <v>5800</v>
      </c>
      <c r="VA802">
        <v>9822.2175999999999</v>
      </c>
      <c r="VB802">
        <v>13980.20874019548</v>
      </c>
      <c r="VC802">
        <v>3251.3356578098251</v>
      </c>
      <c r="VF802">
        <v>9326.0677020450785</v>
      </c>
      <c r="VJ802">
        <v>2600</v>
      </c>
      <c r="VP802">
        <v>4325.0511460888001</v>
      </c>
      <c r="VQ802">
        <v>2710</v>
      </c>
      <c r="VS802">
        <v>9732.0295966324356</v>
      </c>
      <c r="VT802">
        <v>10191.181</v>
      </c>
      <c r="VU802">
        <v>9100</v>
      </c>
      <c r="VV802">
        <v>19504.289678727931</v>
      </c>
      <c r="VW802">
        <v>32821.037566296742</v>
      </c>
      <c r="VX802">
        <v>24900</v>
      </c>
      <c r="VY802">
        <v>8148.1141251633007</v>
      </c>
      <c r="VZ802">
        <v>3900</v>
      </c>
      <c r="WA802">
        <v>5359.1250546767915</v>
      </c>
      <c r="WB802">
        <v>5123.8422633108594</v>
      </c>
      <c r="WC802">
        <v>17043.380166135346</v>
      </c>
      <c r="WD802">
        <v>10626.575398110976</v>
      </c>
      <c r="WE802">
        <v>43978.79314468021</v>
      </c>
      <c r="WF802">
        <v>6600</v>
      </c>
      <c r="WH802">
        <v>9257.3329275374435</v>
      </c>
      <c r="WI802">
        <v>5196.6911449239724</v>
      </c>
      <c r="WJ802">
        <v>4127.7883699438762</v>
      </c>
      <c r="WK802">
        <v>51662.514379387714</v>
      </c>
      <c r="WN802">
        <v>6089.4645670992322</v>
      </c>
      <c r="WO802">
        <v>5481.4786296299999</v>
      </c>
      <c r="WR802">
        <v>3880</v>
      </c>
      <c r="WS802">
        <v>7708.8673999999992</v>
      </c>
      <c r="WV802">
        <v>8296.0259891928727</v>
      </c>
      <c r="WZ802">
        <v>13222.613386809375</v>
      </c>
      <c r="XB802">
        <v>63400.699824135787</v>
      </c>
      <c r="XD802">
        <v>3860.8330218232181</v>
      </c>
      <c r="XE802">
        <v>34464.177724087589</v>
      </c>
      <c r="XF802">
        <v>14818.579678251726</v>
      </c>
      <c r="XG802">
        <v>10000</v>
      </c>
      <c r="XJ802">
        <v>26660.093823405186</v>
      </c>
      <c r="XK802">
        <v>2560.1428460500765</v>
      </c>
      <c r="XL802">
        <v>60059.071891295614</v>
      </c>
      <c r="XM802">
        <v>72569.191657622301</v>
      </c>
      <c r="XN802">
        <v>3365.3829999999998</v>
      </c>
      <c r="XO802">
        <v>18602.519561180135</v>
      </c>
      <c r="XP802">
        <v>11435.1822657594</v>
      </c>
      <c r="XQ802">
        <v>23629.629894373957</v>
      </c>
      <c r="XT802">
        <v>5230.38917702036</v>
      </c>
      <c r="XU802">
        <v>12702.488645087609</v>
      </c>
      <c r="XV802">
        <v>38195.947371016016</v>
      </c>
      <c r="XX802">
        <v>41248.376755454403</v>
      </c>
      <c r="YA802">
        <v>34641.912442428133</v>
      </c>
      <c r="YB802">
        <v>11468.725305820428</v>
      </c>
      <c r="YD802">
        <v>8024.7623618070684</v>
      </c>
      <c r="YH802">
        <v>3463.8718366080002</v>
      </c>
      <c r="YM802">
        <v>1750</v>
      </c>
      <c r="YN802">
        <v>7400</v>
      </c>
      <c r="YP802">
        <v>11468.061543068263</v>
      </c>
      <c r="YR802">
        <v>28026.91124712969</v>
      </c>
      <c r="YS802">
        <v>16636.159575652524</v>
      </c>
      <c r="YT802">
        <v>11999.999381817999</v>
      </c>
      <c r="YU802">
        <v>14570.271370973147</v>
      </c>
      <c r="YV802">
        <v>9194.1638033668332</v>
      </c>
      <c r="YX802">
        <v>14833.3274</v>
      </c>
      <c r="YY802">
        <v>24627.767018836294</v>
      </c>
      <c r="ZA802">
        <v>18189.231981396701</v>
      </c>
      <c r="ZB802">
        <v>9666.473766680323</v>
      </c>
      <c r="ZC802">
        <v>7599.2605339957599</v>
      </c>
      <c r="ZD802">
        <v>44576.608943511754</v>
      </c>
      <c r="ZF802">
        <v>18109.706273761847</v>
      </c>
      <c r="ZI802">
        <v>9776.3343192552366</v>
      </c>
      <c r="ZJ802">
        <v>9508.6794362104756</v>
      </c>
      <c r="ZM802">
        <v>30004.807560567398</v>
      </c>
      <c r="ZN802">
        <v>27944.462448047983</v>
      </c>
      <c r="ZO802">
        <v>2357.1424763733003</v>
      </c>
      <c r="ZP802">
        <v>800</v>
      </c>
      <c r="ZQ802">
        <v>35395.732723203029</v>
      </c>
      <c r="ZR802">
        <v>7629.8696720778007</v>
      </c>
      <c r="ZS802">
        <v>3356.2345300000002</v>
      </c>
      <c r="ZT802">
        <v>19080.569377282238</v>
      </c>
      <c r="ZU802">
        <v>19700</v>
      </c>
      <c r="ZV802">
        <v>8900</v>
      </c>
      <c r="ZW802">
        <v>27446.438083140427</v>
      </c>
      <c r="AAA802">
        <v>11304.345000000001</v>
      </c>
      <c r="AAD802">
        <v>11934.156400768752</v>
      </c>
      <c r="AAF802">
        <v>5766.7659777973677</v>
      </c>
      <c r="AAG802">
        <v>12442.492813179135</v>
      </c>
      <c r="AAH802">
        <v>2312.495502258475</v>
      </c>
      <c r="AAJ802">
        <v>49960.024700868002</v>
      </c>
      <c r="AAK802">
        <v>4265.4391257852003</v>
      </c>
      <c r="AAM802">
        <v>27129.53793704433</v>
      </c>
      <c r="AAN802">
        <v>11628.78439015105</v>
      </c>
      <c r="AAP802">
        <v>12450</v>
      </c>
      <c r="AAQ802">
        <v>16103.187020118641</v>
      </c>
      <c r="AAR802">
        <v>24290.187358171595</v>
      </c>
      <c r="AAT802">
        <v>15428.834757205626</v>
      </c>
      <c r="AAU802">
        <v>14106.194975522969</v>
      </c>
      <c r="AAV802">
        <v>1675.8612000000001</v>
      </c>
      <c r="AAW802">
        <v>19913.076524903467</v>
      </c>
      <c r="AAX802">
        <v>40509.290893097997</v>
      </c>
      <c r="AAY802">
        <v>31343.907197460165</v>
      </c>
      <c r="AAZ802">
        <v>13292.368146936073</v>
      </c>
      <c r="ABA802">
        <v>16500</v>
      </c>
      <c r="ABC802">
        <v>17245.939299128786</v>
      </c>
      <c r="ABD802">
        <v>19950</v>
      </c>
      <c r="ABE802">
        <v>12711.399503016899</v>
      </c>
      <c r="ABF802">
        <v>3581.351841312</v>
      </c>
      <c r="ABI802">
        <v>3411.2649911332956</v>
      </c>
      <c r="ABJ802">
        <v>13125.966598459472</v>
      </c>
      <c r="ABL802">
        <v>5837.4855516567686</v>
      </c>
      <c r="ABM802">
        <v>5826.0855000000001</v>
      </c>
      <c r="ABN802">
        <v>1500</v>
      </c>
      <c r="ABP802">
        <v>14772.821599834755</v>
      </c>
      <c r="ABQ802">
        <v>11152.143255480132</v>
      </c>
    </row>
    <row r="803" spans="2:745" x14ac:dyDescent="0.25">
      <c r="B803" s="3">
        <v>43846</v>
      </c>
      <c r="C803" s="4">
        <v>14906.037832004919</v>
      </c>
      <c r="D803">
        <v>5580</v>
      </c>
      <c r="F803">
        <v>3428.5716000000002</v>
      </c>
      <c r="K803">
        <v>7423.1788304144802</v>
      </c>
      <c r="L803">
        <v>3490</v>
      </c>
      <c r="N803">
        <v>6030</v>
      </c>
      <c r="P803">
        <v>11934.650964737199</v>
      </c>
      <c r="R803">
        <v>1560</v>
      </c>
      <c r="S803">
        <v>7360.1377000000002</v>
      </c>
      <c r="T803">
        <v>11974.368632074998</v>
      </c>
      <c r="U803">
        <v>21247.519291445402</v>
      </c>
      <c r="W803">
        <v>18600</v>
      </c>
      <c r="Z803">
        <v>41154.155456323329</v>
      </c>
      <c r="AA803">
        <v>1850</v>
      </c>
      <c r="AD803">
        <v>5158.3723642198665</v>
      </c>
      <c r="AE803">
        <v>4000</v>
      </c>
      <c r="AH803">
        <v>3977.1959999999999</v>
      </c>
      <c r="AI803">
        <v>5790</v>
      </c>
      <c r="AJ803">
        <v>3841.0900265242099</v>
      </c>
      <c r="AK803">
        <v>10017.830321721645</v>
      </c>
      <c r="AL803">
        <v>2200</v>
      </c>
      <c r="AN803">
        <v>2141.3506000000002</v>
      </c>
      <c r="AQ803">
        <v>1400</v>
      </c>
      <c r="AR803">
        <v>7690</v>
      </c>
      <c r="AT803">
        <v>8136.7706620420986</v>
      </c>
      <c r="AU803">
        <v>12642.590984726288</v>
      </c>
      <c r="AX803">
        <v>7256.9071884760006</v>
      </c>
      <c r="AY803">
        <v>3750</v>
      </c>
      <c r="BA803">
        <v>121221.96155071973</v>
      </c>
      <c r="BB803">
        <v>25421.693057552158</v>
      </c>
      <c r="BC803">
        <v>37146.848467865158</v>
      </c>
      <c r="BD803">
        <v>3004.1117085023679</v>
      </c>
      <c r="BE803">
        <v>1570</v>
      </c>
      <c r="BG803">
        <v>16883.407457250341</v>
      </c>
      <c r="BH803">
        <v>7349.0151999999998</v>
      </c>
      <c r="BI803">
        <v>3700</v>
      </c>
      <c r="BK803">
        <v>18761.711108912888</v>
      </c>
      <c r="BN803">
        <v>4346.2792903598593</v>
      </c>
      <c r="BO803">
        <v>16792.59222481152</v>
      </c>
      <c r="BQ803">
        <v>5588.8658433493629</v>
      </c>
      <c r="BR803">
        <v>50000.544268922051</v>
      </c>
      <c r="BS803">
        <v>1030</v>
      </c>
      <c r="BW803">
        <v>9000</v>
      </c>
      <c r="BX803">
        <v>4907.4078</v>
      </c>
      <c r="BY803">
        <v>6520.5145540886651</v>
      </c>
      <c r="CD803">
        <v>13161.635874096348</v>
      </c>
      <c r="CE803">
        <v>2900</v>
      </c>
      <c r="CF803">
        <v>7684.3795297033512</v>
      </c>
      <c r="CH803">
        <v>7768.1320172392543</v>
      </c>
      <c r="CI803">
        <v>14659.485545777739</v>
      </c>
      <c r="CK803">
        <v>4836.0441029569038</v>
      </c>
      <c r="CN803">
        <v>8900</v>
      </c>
      <c r="CQ803">
        <v>14544.841679498901</v>
      </c>
      <c r="CT803">
        <v>11677.890515559888</v>
      </c>
      <c r="CV803">
        <v>6504.8712821645731</v>
      </c>
      <c r="CX803">
        <v>157874.43116282398</v>
      </c>
      <c r="CY803">
        <v>7202.2577964957927</v>
      </c>
      <c r="DA803">
        <v>7635.4176192527966</v>
      </c>
      <c r="DD803">
        <v>5846.3578145825995</v>
      </c>
      <c r="DE803">
        <v>6403.1730290280366</v>
      </c>
      <c r="DF803">
        <v>8556.3470800224986</v>
      </c>
      <c r="DH803">
        <v>9055.6277300841994</v>
      </c>
      <c r="DI803">
        <v>4516.9423200000001</v>
      </c>
      <c r="DJ803">
        <v>3100</v>
      </c>
      <c r="DK803">
        <v>40871.73370327695</v>
      </c>
      <c r="DL803">
        <v>1960</v>
      </c>
      <c r="DN803">
        <v>7092.8736083420799</v>
      </c>
      <c r="DO803">
        <v>24443.702616807892</v>
      </c>
      <c r="DR803">
        <v>9200</v>
      </c>
      <c r="DS803">
        <v>10486.335357088667</v>
      </c>
      <c r="DT803">
        <v>22213.327190666307</v>
      </c>
      <c r="DU803">
        <v>34555.031989800082</v>
      </c>
      <c r="DY803">
        <v>11700.831701771564</v>
      </c>
      <c r="DZ803">
        <v>19593.549203672479</v>
      </c>
      <c r="EB803">
        <v>2463.7350747648698</v>
      </c>
      <c r="EC803">
        <v>7653.6167232210901</v>
      </c>
      <c r="ED803">
        <v>14458.172220232198</v>
      </c>
      <c r="EE803">
        <v>6100</v>
      </c>
      <c r="EF803">
        <v>41586.56903723385</v>
      </c>
      <c r="EG803">
        <v>83928.557712864334</v>
      </c>
      <c r="EJ803">
        <v>4100</v>
      </c>
      <c r="EK803">
        <v>9180.3829225909321</v>
      </c>
      <c r="EM803">
        <v>17900</v>
      </c>
      <c r="EN803">
        <v>1900</v>
      </c>
      <c r="EO803">
        <v>800</v>
      </c>
      <c r="EP803">
        <v>33559.186461179386</v>
      </c>
      <c r="ER803">
        <v>14750</v>
      </c>
      <c r="ES803">
        <v>9315.7011000000002</v>
      </c>
      <c r="ET803">
        <v>3050</v>
      </c>
      <c r="EU803">
        <v>3512.201249775655</v>
      </c>
      <c r="EV803">
        <v>3000</v>
      </c>
      <c r="EW803">
        <v>20597.634828830061</v>
      </c>
      <c r="EY803">
        <v>13237.669189803859</v>
      </c>
      <c r="EZ803">
        <v>4756.15820253931</v>
      </c>
      <c r="FB803">
        <v>10052.673745136161</v>
      </c>
      <c r="FC803">
        <v>1200</v>
      </c>
      <c r="FD803">
        <v>8595.3314049875989</v>
      </c>
      <c r="FE803">
        <v>1500</v>
      </c>
      <c r="FG803">
        <v>15736.247242003201</v>
      </c>
      <c r="FH803">
        <v>42025.657430742562</v>
      </c>
      <c r="FJ803">
        <v>5337.4234701353516</v>
      </c>
      <c r="FK803">
        <v>22140.528067632004</v>
      </c>
      <c r="FL803">
        <v>10168.6981494384</v>
      </c>
      <c r="FM803">
        <v>37612.817772319788</v>
      </c>
      <c r="FN803">
        <v>7771.3804091610873</v>
      </c>
      <c r="FO803">
        <v>800</v>
      </c>
      <c r="FP803">
        <v>15690.037482089394</v>
      </c>
      <c r="FR803">
        <v>8800</v>
      </c>
      <c r="FS803">
        <v>26099.403000000002</v>
      </c>
      <c r="FU803">
        <v>2730</v>
      </c>
      <c r="FV803">
        <v>1720</v>
      </c>
      <c r="FW803">
        <v>5694.3773566680002</v>
      </c>
      <c r="FX803">
        <v>42773.690814360096</v>
      </c>
      <c r="FY803">
        <v>47469.417443001214</v>
      </c>
      <c r="GA803">
        <v>10810.568277083141</v>
      </c>
      <c r="GB803">
        <v>3454.5457999999999</v>
      </c>
      <c r="GC803">
        <v>5728.3997578427998</v>
      </c>
      <c r="GD803">
        <v>7089.7211032955965</v>
      </c>
      <c r="GE803">
        <v>17254.85615213593</v>
      </c>
      <c r="GG803">
        <v>5358.22499625</v>
      </c>
      <c r="GH803">
        <v>1100</v>
      </c>
      <c r="GI803">
        <v>10904.099284618653</v>
      </c>
      <c r="GJ803">
        <v>1000</v>
      </c>
      <c r="GL803">
        <v>9020.8190021070222</v>
      </c>
      <c r="GN803">
        <v>56734.49377995282</v>
      </c>
      <c r="GQ803">
        <v>13950</v>
      </c>
      <c r="GR803">
        <v>3817.3038738521082</v>
      </c>
      <c r="GS803">
        <v>4686.7213332463698</v>
      </c>
      <c r="GT803">
        <v>6622.2699828347777</v>
      </c>
      <c r="GU803">
        <v>7799.7013270552006</v>
      </c>
      <c r="GV803">
        <v>8087.2746598575832</v>
      </c>
      <c r="GW803">
        <v>7252.3330400000004</v>
      </c>
      <c r="GY803">
        <v>12043.5348588092</v>
      </c>
      <c r="GZ803">
        <v>9139.6675042548213</v>
      </c>
      <c r="HA803">
        <v>17818.93605786351</v>
      </c>
      <c r="HB803">
        <v>12404.790299934093</v>
      </c>
      <c r="HC803">
        <v>9346.7169871221722</v>
      </c>
      <c r="HD803">
        <v>25800</v>
      </c>
      <c r="HG803">
        <v>15391.341376326895</v>
      </c>
      <c r="HI803">
        <v>14079.908460936218</v>
      </c>
      <c r="HJ803">
        <v>12584.72534026064</v>
      </c>
      <c r="HK803">
        <v>5110.3488074084999</v>
      </c>
      <c r="HL803">
        <v>80672.444413479883</v>
      </c>
      <c r="HM803">
        <v>10549.995000000001</v>
      </c>
      <c r="HN803">
        <v>12112.311134024065</v>
      </c>
      <c r="HO803">
        <v>4455.3754608640002</v>
      </c>
      <c r="HQ803">
        <v>13080.46689713474</v>
      </c>
      <c r="HS803">
        <v>6560.825008220706</v>
      </c>
      <c r="HV803">
        <v>15458.005869740473</v>
      </c>
      <c r="HW803">
        <v>22373.025390097497</v>
      </c>
      <c r="HX803">
        <v>13799.777315448524</v>
      </c>
      <c r="HZ803">
        <v>4903.8437999999996</v>
      </c>
      <c r="IA803">
        <v>14208.290126484993</v>
      </c>
      <c r="IB803">
        <v>23737.523409741432</v>
      </c>
      <c r="IE803">
        <v>2085.4704400000001</v>
      </c>
      <c r="IF803">
        <v>6476.5202617232344</v>
      </c>
      <c r="IG803">
        <v>2190.7568700000002</v>
      </c>
      <c r="IH803">
        <v>3900</v>
      </c>
      <c r="IJ803">
        <v>8700</v>
      </c>
      <c r="IK803">
        <v>25167.072108376404</v>
      </c>
      <c r="IM803">
        <v>2500</v>
      </c>
      <c r="IN803">
        <v>20400</v>
      </c>
      <c r="IO803">
        <v>67719.972344605179</v>
      </c>
      <c r="IP803">
        <v>10567.621754230857</v>
      </c>
      <c r="IQ803">
        <v>215724.34694762615</v>
      </c>
      <c r="IS803">
        <v>4032.0818483965882</v>
      </c>
      <c r="IT803">
        <v>31153.115324477159</v>
      </c>
      <c r="IU803">
        <v>7215.2790935323728</v>
      </c>
      <c r="IV803">
        <v>18588.442838716797</v>
      </c>
      <c r="IW803">
        <v>23323.433002199617</v>
      </c>
      <c r="IX803">
        <v>6672.3093680789825</v>
      </c>
      <c r="JA803">
        <v>33293.456986718193</v>
      </c>
      <c r="JC803">
        <v>146000</v>
      </c>
      <c r="JD803">
        <v>35224.681851096597</v>
      </c>
      <c r="JE803">
        <v>17968.551568262184</v>
      </c>
      <c r="JF803">
        <v>48747.033580627882</v>
      </c>
      <c r="JG803">
        <v>5491.4655000000002</v>
      </c>
      <c r="JH803">
        <v>7946.896831680514</v>
      </c>
      <c r="JI803">
        <v>8198.9481970061552</v>
      </c>
      <c r="JJ803">
        <v>5631.0293137516974</v>
      </c>
      <c r="JK803">
        <v>16675.097415737877</v>
      </c>
      <c r="JL803">
        <v>10200</v>
      </c>
      <c r="JN803">
        <v>1866.1115401150962</v>
      </c>
      <c r="JO803">
        <v>1472.7274199999999</v>
      </c>
      <c r="JP803">
        <v>16000</v>
      </c>
      <c r="JQ803">
        <v>23718.695625853714</v>
      </c>
      <c r="JR803">
        <v>5848.1908377182308</v>
      </c>
      <c r="JS803">
        <v>1570</v>
      </c>
      <c r="JU803">
        <v>9328.8551740597704</v>
      </c>
      <c r="JV803">
        <v>17456.782999256742</v>
      </c>
      <c r="JW803">
        <v>62058.112226974314</v>
      </c>
      <c r="JX803">
        <v>20251.275505012225</v>
      </c>
      <c r="JZ803">
        <v>10489.710362404567</v>
      </c>
      <c r="KA803">
        <v>1700</v>
      </c>
      <c r="KB803">
        <v>3200</v>
      </c>
      <c r="KC803">
        <v>2300</v>
      </c>
      <c r="KD803">
        <v>8092.6845269663399</v>
      </c>
      <c r="KF803">
        <v>2193.249231041204</v>
      </c>
      <c r="KG803">
        <v>34526.032869409515</v>
      </c>
      <c r="KI803">
        <v>4467.5534096395304</v>
      </c>
      <c r="KJ803">
        <v>23121.111895814989</v>
      </c>
      <c r="KK803">
        <v>14866.987711105667</v>
      </c>
      <c r="KM803">
        <v>20639.352746253298</v>
      </c>
      <c r="KN803">
        <v>14544.135723940764</v>
      </c>
      <c r="KO803">
        <v>10493.452918772999</v>
      </c>
      <c r="KQ803">
        <v>27871.035883626912</v>
      </c>
      <c r="KR803">
        <v>23300</v>
      </c>
      <c r="KS803">
        <v>10399.0937363712</v>
      </c>
      <c r="KT803">
        <v>16000</v>
      </c>
      <c r="KU803">
        <v>8900</v>
      </c>
      <c r="KV803">
        <v>5321.4533503008888</v>
      </c>
      <c r="KW803">
        <v>11317.300507927255</v>
      </c>
      <c r="KX803">
        <v>14533.432015241464</v>
      </c>
      <c r="MG803">
        <v>19010.486168959884</v>
      </c>
      <c r="MH803">
        <v>14588.519971292608</v>
      </c>
      <c r="MJ803">
        <v>27361.113300000001</v>
      </c>
      <c r="MK803">
        <v>6264.5839010174996</v>
      </c>
      <c r="ML803">
        <v>21705.77438799668</v>
      </c>
      <c r="MM803">
        <v>25028.710453588559</v>
      </c>
      <c r="MN803">
        <v>12562.846093127126</v>
      </c>
      <c r="MP803">
        <v>11283.83795779826</v>
      </c>
      <c r="MQ803">
        <v>18526.167093662611</v>
      </c>
      <c r="MT803">
        <v>14237.681514462205</v>
      </c>
      <c r="MU803">
        <v>13518.9117672048</v>
      </c>
      <c r="MV803">
        <v>11156.369000000001</v>
      </c>
      <c r="MW803">
        <v>24638.622560837703</v>
      </c>
      <c r="MX803">
        <v>11857.636925899244</v>
      </c>
      <c r="MY803">
        <v>7216.1398225541898</v>
      </c>
      <c r="MZ803">
        <v>14032.550106687591</v>
      </c>
      <c r="NA803">
        <v>6552.2894791756135</v>
      </c>
      <c r="NB803">
        <v>3509.672</v>
      </c>
      <c r="NC803">
        <v>12070.388128310402</v>
      </c>
      <c r="ND803">
        <v>10579.908325068</v>
      </c>
      <c r="NE803">
        <v>17687.17338703381</v>
      </c>
      <c r="NF803">
        <v>7086.3767652076003</v>
      </c>
      <c r="NG803">
        <v>37050</v>
      </c>
      <c r="NH803">
        <v>7393.4061516480006</v>
      </c>
      <c r="NI803">
        <v>1740</v>
      </c>
      <c r="NJ803">
        <v>63657.91708551217</v>
      </c>
      <c r="NK803">
        <v>6483.1793908256195</v>
      </c>
      <c r="NL803">
        <v>11540.164970079601</v>
      </c>
      <c r="NM803">
        <v>11965.323121870288</v>
      </c>
      <c r="NN803">
        <v>7872.8658823658961</v>
      </c>
      <c r="NO803">
        <v>16181.819799999999</v>
      </c>
      <c r="NP803">
        <v>8763.3720288570639</v>
      </c>
      <c r="NR803">
        <v>11112.708550206447</v>
      </c>
      <c r="NS803">
        <v>82632.542399999991</v>
      </c>
      <c r="NT803">
        <v>7531.4658169024324</v>
      </c>
      <c r="NU803">
        <v>3898.52973778362</v>
      </c>
      <c r="NW803">
        <v>15400</v>
      </c>
      <c r="NX803">
        <v>27465.653493129877</v>
      </c>
      <c r="NY803">
        <v>6328.5669270727039</v>
      </c>
      <c r="NZ803">
        <v>32800</v>
      </c>
      <c r="OB803">
        <v>9244.6164633191893</v>
      </c>
      <c r="OC803">
        <v>2483.1465550560001</v>
      </c>
      <c r="OF803">
        <v>12677.883439919651</v>
      </c>
      <c r="OG803">
        <v>21663.122729916144</v>
      </c>
      <c r="OH803">
        <v>8541.6632499999996</v>
      </c>
      <c r="OI803">
        <v>7581.3307631771677</v>
      </c>
      <c r="OK803">
        <v>14232.376213018793</v>
      </c>
      <c r="OL803">
        <v>35028.631122567567</v>
      </c>
      <c r="OM803">
        <v>9443.2387596071112</v>
      </c>
      <c r="OO803">
        <v>6942.5793899813416</v>
      </c>
      <c r="OP803">
        <v>34708.877596398132</v>
      </c>
      <c r="OQ803">
        <v>45453.981169878258</v>
      </c>
      <c r="OR803">
        <v>17100</v>
      </c>
      <c r="OU803">
        <v>20443.377760646399</v>
      </c>
      <c r="OX803">
        <v>5741.0006725106186</v>
      </c>
      <c r="OZ803">
        <v>15000</v>
      </c>
      <c r="PA803">
        <v>20182.586346854183</v>
      </c>
      <c r="PC803">
        <v>10400</v>
      </c>
      <c r="PD803">
        <v>8712.801504400868</v>
      </c>
      <c r="PE803">
        <v>39606.032385586499</v>
      </c>
      <c r="PF803">
        <v>53337.683965267504</v>
      </c>
      <c r="PG803">
        <v>9560.0256832752002</v>
      </c>
      <c r="PH803">
        <v>11108.083776455656</v>
      </c>
      <c r="PI803">
        <v>19290.176520474059</v>
      </c>
      <c r="PJ803">
        <v>10488.443478528843</v>
      </c>
      <c r="PK803">
        <v>10397.373601009442</v>
      </c>
      <c r="PL803">
        <v>6218.427921498529</v>
      </c>
      <c r="PN803">
        <v>3262.8152700000001</v>
      </c>
      <c r="PO803">
        <v>2550.7478815628824</v>
      </c>
      <c r="PP803">
        <v>26000</v>
      </c>
      <c r="PQ803">
        <v>15775.816052338061</v>
      </c>
      <c r="PR803">
        <v>9110</v>
      </c>
      <c r="PS803">
        <v>24214.929067430741</v>
      </c>
      <c r="PV803">
        <v>29391.08226398889</v>
      </c>
      <c r="PW803">
        <v>8543.7824000289802</v>
      </c>
      <c r="PX803">
        <v>17447.21421123085</v>
      </c>
      <c r="PY803">
        <v>37990.544600000001</v>
      </c>
      <c r="PZ803">
        <v>6050.32399740661</v>
      </c>
      <c r="QA803">
        <v>45463.384105914018</v>
      </c>
      <c r="QB803">
        <v>12824.092015053098</v>
      </c>
      <c r="QC803">
        <v>16289.037024619347</v>
      </c>
      <c r="QD803">
        <v>87315.172010009424</v>
      </c>
      <c r="QF803">
        <v>11382.4606213232</v>
      </c>
      <c r="QG803">
        <v>45500</v>
      </c>
      <c r="QH803">
        <v>21999.113835878939</v>
      </c>
      <c r="QI803">
        <v>11766.157375999999</v>
      </c>
      <c r="QJ803">
        <v>6714.5366720250895</v>
      </c>
      <c r="QK803">
        <v>35549.216789721519</v>
      </c>
      <c r="QL803">
        <v>21509.326003135731</v>
      </c>
      <c r="QM803">
        <v>50236.971051392356</v>
      </c>
      <c r="QO803">
        <v>8087.8547127024412</v>
      </c>
      <c r="QR803">
        <v>8146.0593607293767</v>
      </c>
      <c r="QT803">
        <v>14467.7540960755</v>
      </c>
      <c r="QU803">
        <v>3024.5734593573161</v>
      </c>
      <c r="QW803">
        <v>11448.158508586648</v>
      </c>
      <c r="QX803">
        <v>23836.245399276755</v>
      </c>
      <c r="QY803">
        <v>2650</v>
      </c>
      <c r="RA803">
        <v>92887.630080000003</v>
      </c>
      <c r="RB803">
        <v>17918.05288664977</v>
      </c>
      <c r="RD803">
        <v>14011.397359569628</v>
      </c>
      <c r="RE803">
        <v>17799.839799999998</v>
      </c>
      <c r="RF803">
        <v>73685.262946702351</v>
      </c>
      <c r="RG803">
        <v>77964.425517174896</v>
      </c>
      <c r="RH803">
        <v>11919.014568097225</v>
      </c>
      <c r="RI803">
        <v>11136.3602954541</v>
      </c>
      <c r="RN803">
        <v>3927.0295629298807</v>
      </c>
      <c r="RO803">
        <v>21124.446881664568</v>
      </c>
      <c r="RP803">
        <v>10546.155553001296</v>
      </c>
      <c r="RQ803">
        <v>34133.371731153675</v>
      </c>
      <c r="RR803">
        <v>28697.35103491088</v>
      </c>
      <c r="RT803">
        <v>28012.752999999997</v>
      </c>
      <c r="RV803">
        <v>8409.0995265521778</v>
      </c>
      <c r="RW803">
        <v>28420.578205438302</v>
      </c>
      <c r="RX803">
        <v>9127.0992291636157</v>
      </c>
      <c r="RY803">
        <v>8808.3126483379965</v>
      </c>
      <c r="RZ803">
        <v>9758.9691099537649</v>
      </c>
      <c r="SA803">
        <v>2247.0250000000001</v>
      </c>
      <c r="SB803">
        <v>900</v>
      </c>
      <c r="SC803">
        <v>19582.337578933286</v>
      </c>
      <c r="SE803">
        <v>3550</v>
      </c>
      <c r="SF803">
        <v>5972.4243703332859</v>
      </c>
      <c r="SG803">
        <v>12703.868069104437</v>
      </c>
      <c r="SI803">
        <v>23988.41268331217</v>
      </c>
      <c r="SJ803">
        <v>5735.2578323600665</v>
      </c>
      <c r="SK803">
        <v>12521.736000000001</v>
      </c>
      <c r="SL803">
        <v>5716.955477273621</v>
      </c>
      <c r="SM803">
        <v>102222.235</v>
      </c>
      <c r="SN803">
        <v>11924.160249305387</v>
      </c>
      <c r="SP803">
        <v>11575.215383943259</v>
      </c>
      <c r="SQ803">
        <v>129000</v>
      </c>
      <c r="SR803">
        <v>10792.848924270698</v>
      </c>
      <c r="SS803">
        <v>5821.5218821521294</v>
      </c>
      <c r="ST803">
        <v>11293.759915468931</v>
      </c>
      <c r="SU803">
        <v>2620</v>
      </c>
      <c r="SV803">
        <v>5694.7332402109259</v>
      </c>
      <c r="SW803">
        <v>8979.9141087180578</v>
      </c>
      <c r="SX803">
        <v>14050.538765423142</v>
      </c>
      <c r="SY803">
        <v>3600</v>
      </c>
      <c r="SZ803">
        <v>10675.488664862691</v>
      </c>
      <c r="TB803">
        <v>54760.062966347534</v>
      </c>
      <c r="TD803">
        <v>3422.7346300000004</v>
      </c>
      <c r="TE803">
        <v>16557.890556841921</v>
      </c>
      <c r="TF803">
        <v>11850</v>
      </c>
      <c r="TG803">
        <v>16836.520871878201</v>
      </c>
      <c r="TH803">
        <v>3300</v>
      </c>
      <c r="TI803">
        <v>18286.9003127297</v>
      </c>
      <c r="TK803">
        <v>9652.7352236685001</v>
      </c>
      <c r="TL803">
        <v>35307.271812471547</v>
      </c>
      <c r="TN803">
        <v>15716.781326712813</v>
      </c>
      <c r="TO803">
        <v>26169.095437448737</v>
      </c>
      <c r="TP803">
        <v>4863.3983739300002</v>
      </c>
      <c r="TQ803">
        <v>18471.180246249685</v>
      </c>
      <c r="TR803">
        <v>4409.4194905712002</v>
      </c>
      <c r="TT803">
        <v>2200</v>
      </c>
      <c r="TU803">
        <v>2200</v>
      </c>
      <c r="TV803">
        <v>12200.786292438086</v>
      </c>
      <c r="TW803">
        <v>16659.659976311956</v>
      </c>
      <c r="TY803">
        <v>5811.0448376573195</v>
      </c>
      <c r="UA803">
        <v>17100</v>
      </c>
      <c r="UB803">
        <v>24550.258398103422</v>
      </c>
      <c r="UE803">
        <v>2290</v>
      </c>
      <c r="UG803">
        <v>12400.585680017863</v>
      </c>
      <c r="UI803">
        <v>2706.6676000000002</v>
      </c>
      <c r="UK803">
        <v>1700</v>
      </c>
      <c r="UL803">
        <v>12955.0758166592</v>
      </c>
      <c r="UM803">
        <v>2450</v>
      </c>
      <c r="UN803">
        <v>5337.8387406766351</v>
      </c>
      <c r="UO803">
        <v>19197.260485456154</v>
      </c>
      <c r="UR803">
        <v>14830.789646240863</v>
      </c>
      <c r="US803">
        <v>12598.349997297701</v>
      </c>
      <c r="UT803">
        <v>17160.252031837368</v>
      </c>
      <c r="UU803">
        <v>22293.602080000001</v>
      </c>
      <c r="UW803">
        <v>8388.1361386476892</v>
      </c>
      <c r="UX803">
        <v>14587.401282250952</v>
      </c>
      <c r="UZ803">
        <v>5700</v>
      </c>
      <c r="VA803">
        <v>9255.5511999999999</v>
      </c>
      <c r="VB803">
        <v>14301.59284916549</v>
      </c>
      <c r="VC803">
        <v>3060.0806191151291</v>
      </c>
      <c r="VF803">
        <v>9161.0045568761398</v>
      </c>
      <c r="VG803">
        <v>3665.869130815307</v>
      </c>
      <c r="VI803">
        <v>35687.51067215715</v>
      </c>
      <c r="VJ803">
        <v>2700</v>
      </c>
      <c r="VK803">
        <v>11169.168707032646</v>
      </c>
      <c r="VL803">
        <v>7314.8154000000004</v>
      </c>
      <c r="VO803">
        <v>3600</v>
      </c>
      <c r="VP803">
        <v>4325.0511460888001</v>
      </c>
      <c r="VQ803">
        <v>2730</v>
      </c>
      <c r="VS803">
        <v>9879.4845905208076</v>
      </c>
      <c r="VT803">
        <v>10191.181</v>
      </c>
      <c r="VV803">
        <v>19353.093634706787</v>
      </c>
      <c r="VW803">
        <v>32656.932378465255</v>
      </c>
      <c r="VX803">
        <v>24700</v>
      </c>
      <c r="VY803">
        <v>8673.7989074319012</v>
      </c>
      <c r="WA803">
        <v>5115.5284612823925</v>
      </c>
      <c r="WB803">
        <v>5198.1008468371047</v>
      </c>
      <c r="WC803">
        <v>16874.819263393347</v>
      </c>
      <c r="WD803">
        <v>10711.588001295864</v>
      </c>
      <c r="WE803">
        <v>43978.79314468021</v>
      </c>
      <c r="WI803">
        <v>5189.5626248349135</v>
      </c>
      <c r="WK803">
        <v>50771.781372846548</v>
      </c>
      <c r="WN803">
        <v>6147.1846103892722</v>
      </c>
      <c r="WO803">
        <v>5560.9203488999992</v>
      </c>
      <c r="WR803">
        <v>3840</v>
      </c>
      <c r="WS803">
        <v>7708.8673999999992</v>
      </c>
      <c r="WV803">
        <v>8296.0259891928727</v>
      </c>
      <c r="WW803">
        <v>28007.392633131825</v>
      </c>
      <c r="WY803">
        <v>23448.503765137499</v>
      </c>
      <c r="WZ803">
        <v>13125.388288376953</v>
      </c>
      <c r="XA803">
        <v>5753.8430538462644</v>
      </c>
      <c r="XB803">
        <v>62841.487477285642</v>
      </c>
      <c r="XD803">
        <v>3966.6092689964566</v>
      </c>
      <c r="XF803">
        <v>14990.09101712038</v>
      </c>
      <c r="XK803">
        <v>2594.2780839974107</v>
      </c>
      <c r="XL803">
        <v>60150.208570948569</v>
      </c>
      <c r="XM803">
        <v>68729.551887377733</v>
      </c>
      <c r="XN803">
        <v>3269.2292000000002</v>
      </c>
      <c r="XO803">
        <v>18565.239962861138</v>
      </c>
      <c r="XP803">
        <v>11525.223071001599</v>
      </c>
      <c r="XQ803">
        <v>23779.754607807081</v>
      </c>
      <c r="XS803">
        <v>10142.332544742063</v>
      </c>
      <c r="XT803">
        <v>5326.1568661770716</v>
      </c>
      <c r="XU803">
        <v>12656.465135503959</v>
      </c>
      <c r="XV803">
        <v>39394.923297460475</v>
      </c>
      <c r="XX803">
        <v>44822.592071500803</v>
      </c>
      <c r="XZ803">
        <v>13423.754545889999</v>
      </c>
      <c r="YA803">
        <v>34598.771829174795</v>
      </c>
      <c r="YB803">
        <v>10731.186700944516</v>
      </c>
      <c r="YC803">
        <v>5800</v>
      </c>
      <c r="YD803">
        <v>8247.6724274128192</v>
      </c>
      <c r="YH803">
        <v>3420.5734386504005</v>
      </c>
      <c r="YI803">
        <v>6191.2234373040992</v>
      </c>
      <c r="YL803">
        <v>11215.902184544368</v>
      </c>
      <c r="YM803">
        <v>1700</v>
      </c>
      <c r="YN803">
        <v>7300</v>
      </c>
      <c r="YO803">
        <v>45267.558475587335</v>
      </c>
      <c r="YP803">
        <v>11744.400375431354</v>
      </c>
      <c r="YR803">
        <v>27676.57485654057</v>
      </c>
      <c r="YS803">
        <v>16198.365902609034</v>
      </c>
      <c r="YT803">
        <v>12042.856522467349</v>
      </c>
      <c r="YU803">
        <v>14570.271370973147</v>
      </c>
      <c r="YV803">
        <v>9194.1638033668332</v>
      </c>
      <c r="YX803">
        <v>14624.99415</v>
      </c>
      <c r="YY803">
        <v>24387.104800411184</v>
      </c>
      <c r="YZ803">
        <v>8011.0812100753783</v>
      </c>
      <c r="ZA803">
        <v>18453.4823249521</v>
      </c>
      <c r="ZB803">
        <v>8840.2794276478162</v>
      </c>
      <c r="ZC803">
        <v>7463.5594530315484</v>
      </c>
      <c r="ZD803">
        <v>45549.189502279281</v>
      </c>
      <c r="ZF803">
        <v>18202.418080624106</v>
      </c>
      <c r="ZG803">
        <v>23961.735748695002</v>
      </c>
      <c r="ZI803">
        <v>8926.2182914939131</v>
      </c>
      <c r="ZJ803">
        <v>9390.3141320252817</v>
      </c>
      <c r="ZM803">
        <v>32224.224336029001</v>
      </c>
      <c r="ZN803">
        <v>27905.704525096451</v>
      </c>
      <c r="ZO803">
        <v>2357.1424763733003</v>
      </c>
      <c r="ZP803">
        <v>800</v>
      </c>
      <c r="ZQ803">
        <v>35561.133343404923</v>
      </c>
      <c r="ZR803">
        <v>7629.8696720778007</v>
      </c>
      <c r="ZS803">
        <v>3356.2345300000002</v>
      </c>
      <c r="ZU803">
        <v>19600</v>
      </c>
      <c r="ZV803">
        <v>8900</v>
      </c>
      <c r="ZZ803">
        <v>2000</v>
      </c>
      <c r="AAA803">
        <v>11565.2145</v>
      </c>
      <c r="AAC803">
        <v>5600</v>
      </c>
      <c r="AAD803">
        <v>11934.156400768752</v>
      </c>
      <c r="AAF803">
        <v>5766.7659777973677</v>
      </c>
      <c r="AAG803">
        <v>13013.831768886341</v>
      </c>
      <c r="AAH803">
        <v>2352.3661143663794</v>
      </c>
      <c r="AAJ803">
        <v>46736.797300811995</v>
      </c>
      <c r="AAK803">
        <v>4286.0783473615793</v>
      </c>
      <c r="AAL803">
        <v>13834.789588428095</v>
      </c>
      <c r="AAM803">
        <v>27208.174278890838</v>
      </c>
      <c r="AAN803">
        <v>11515.148060605599</v>
      </c>
      <c r="AAO803">
        <v>5052.8445000000002</v>
      </c>
      <c r="AAP803">
        <v>12450</v>
      </c>
      <c r="AAQ803">
        <v>16027.228590778457</v>
      </c>
      <c r="AAT803">
        <v>15763.684259448821</v>
      </c>
      <c r="AAU803">
        <v>14375.985589808926</v>
      </c>
      <c r="AAW803">
        <v>19913.076524903467</v>
      </c>
      <c r="AAY803">
        <v>31178.939264841949</v>
      </c>
      <c r="ABA803">
        <v>16000</v>
      </c>
      <c r="ABC803">
        <v>17286.709841207103</v>
      </c>
      <c r="ABD803">
        <v>19000</v>
      </c>
      <c r="ABE803">
        <v>14094.953190420101</v>
      </c>
      <c r="ABF803">
        <v>3635.0721189316801</v>
      </c>
      <c r="ABI803">
        <v>3399.4613060428687</v>
      </c>
      <c r="ABJ803">
        <v>13208.519847506388</v>
      </c>
      <c r="ABL803">
        <v>5837.4855516567686</v>
      </c>
      <c r="ABM803">
        <v>5843.4768000000004</v>
      </c>
      <c r="ABN803">
        <v>1500</v>
      </c>
      <c r="ABO803">
        <v>11230.984122688493</v>
      </c>
      <c r="ABP803">
        <v>13617.405385322541</v>
      </c>
      <c r="ABQ803">
        <v>11413.230221327494</v>
      </c>
    </row>
    <row r="804" spans="2:745" x14ac:dyDescent="0.25">
      <c r="B804" s="3">
        <v>43845</v>
      </c>
      <c r="C804" s="4">
        <v>14942.752210901486</v>
      </c>
      <c r="D804">
        <v>5217.3900000000003</v>
      </c>
      <c r="F804">
        <v>3523.8097000000002</v>
      </c>
      <c r="J804">
        <v>37056.111336504007</v>
      </c>
      <c r="K804">
        <v>7440.502468291761</v>
      </c>
      <c r="L804">
        <v>3560</v>
      </c>
      <c r="N804">
        <v>5930</v>
      </c>
      <c r="O804">
        <v>46998.681409125529</v>
      </c>
      <c r="R804">
        <v>1570</v>
      </c>
      <c r="S804">
        <v>7453.3040000000001</v>
      </c>
      <c r="T804">
        <v>11974.368632074998</v>
      </c>
      <c r="U804">
        <v>20535.617871886661</v>
      </c>
      <c r="V804">
        <v>6400</v>
      </c>
      <c r="W804">
        <v>19750</v>
      </c>
      <c r="Y804">
        <v>60300.171217711781</v>
      </c>
      <c r="Z804">
        <v>42091.413655121585</v>
      </c>
      <c r="AA804">
        <v>1980</v>
      </c>
      <c r="AD804">
        <v>5165.8482661969965</v>
      </c>
      <c r="AE804">
        <v>4300</v>
      </c>
      <c r="AH804">
        <v>3977.1959999999999</v>
      </c>
      <c r="AI804">
        <v>5530</v>
      </c>
      <c r="AK804">
        <v>9613.885550684483</v>
      </c>
      <c r="AL804">
        <v>2200</v>
      </c>
      <c r="AN804">
        <v>2264.5938000000001</v>
      </c>
      <c r="AO804">
        <v>2000</v>
      </c>
      <c r="AP804">
        <v>14430.741962049402</v>
      </c>
      <c r="AR804">
        <v>8260</v>
      </c>
      <c r="AU804">
        <v>12642.590984726288</v>
      </c>
      <c r="AX804">
        <v>7256.9071884760006</v>
      </c>
      <c r="AY804">
        <v>3890</v>
      </c>
      <c r="BB804">
        <v>23794.084660574739</v>
      </c>
      <c r="BC804">
        <v>37146.848467865158</v>
      </c>
      <c r="BD804">
        <v>2964.0568857223352</v>
      </c>
      <c r="BE804">
        <v>1550</v>
      </c>
      <c r="BG804">
        <v>16883.407457250341</v>
      </c>
      <c r="BH804">
        <v>7349.0151999999998</v>
      </c>
      <c r="BI804">
        <v>3710</v>
      </c>
      <c r="BJ804">
        <v>3739.8071</v>
      </c>
      <c r="BM804">
        <v>27005.193688494001</v>
      </c>
      <c r="BN804">
        <v>4279.4134551235547</v>
      </c>
      <c r="BQ804">
        <v>5580.6710253972387</v>
      </c>
      <c r="BR804">
        <v>50000.544268922051</v>
      </c>
      <c r="BS804">
        <v>1040</v>
      </c>
      <c r="BW804">
        <v>10000</v>
      </c>
      <c r="BX804">
        <v>4916.6670599999998</v>
      </c>
      <c r="BY804">
        <v>6609.8366712679617</v>
      </c>
      <c r="BZ804">
        <v>14489.477126978962</v>
      </c>
      <c r="CE804">
        <v>2900</v>
      </c>
      <c r="CF804">
        <v>7684.3795297033512</v>
      </c>
      <c r="CH804">
        <v>7699.990508316102</v>
      </c>
      <c r="CI804">
        <v>15745.373363983499</v>
      </c>
      <c r="CK804">
        <v>4836.0441029569038</v>
      </c>
      <c r="CN804">
        <v>8900</v>
      </c>
      <c r="CQ804">
        <v>14544.841679498901</v>
      </c>
      <c r="CS804">
        <v>5440.9158751329269</v>
      </c>
      <c r="CV804">
        <v>6242.0482000569127</v>
      </c>
      <c r="CX804">
        <v>159846.83425907997</v>
      </c>
      <c r="CY804">
        <v>6654.2599206754603</v>
      </c>
      <c r="DA804">
        <v>7635.4176192527966</v>
      </c>
      <c r="DB804">
        <v>14200.002727999201</v>
      </c>
      <c r="DC804">
        <v>13880.772134298501</v>
      </c>
      <c r="DD804">
        <v>5846.3578145825995</v>
      </c>
      <c r="DE804">
        <v>6403.1730290280366</v>
      </c>
      <c r="DF804">
        <v>8396.4153589005819</v>
      </c>
      <c r="DH804">
        <v>9114.051134794423</v>
      </c>
      <c r="DI804">
        <v>4507.6481999999996</v>
      </c>
      <c r="DJ804">
        <v>3290</v>
      </c>
      <c r="DK804">
        <v>41113.936569666737</v>
      </c>
      <c r="DL804">
        <v>2100</v>
      </c>
      <c r="DN804">
        <v>7130.5015850441596</v>
      </c>
      <c r="DO804">
        <v>24363.734124059334</v>
      </c>
      <c r="DR804">
        <v>9200</v>
      </c>
      <c r="DT804">
        <v>21777.771755555197</v>
      </c>
      <c r="DU804">
        <v>33716.608336668018</v>
      </c>
      <c r="DY804">
        <v>11408.310909227272</v>
      </c>
      <c r="DZ804">
        <v>19434.896983399831</v>
      </c>
      <c r="EB804">
        <v>2471.6064328312109</v>
      </c>
      <c r="EC804">
        <v>8018.0746624220938</v>
      </c>
      <c r="ED804">
        <v>13697.2157875884</v>
      </c>
      <c r="EE804">
        <v>6200</v>
      </c>
      <c r="EF804">
        <v>41982.631599493216</v>
      </c>
      <c r="EG804">
        <v>84558.24678466504</v>
      </c>
      <c r="EH804">
        <v>12000</v>
      </c>
      <c r="EK804">
        <v>9180.3829225909321</v>
      </c>
      <c r="EM804">
        <v>17900</v>
      </c>
      <c r="EN804">
        <v>1900</v>
      </c>
      <c r="EO804">
        <v>900</v>
      </c>
      <c r="EP804">
        <v>33963.514008904443</v>
      </c>
      <c r="ET804">
        <v>3140</v>
      </c>
      <c r="EU804">
        <v>3512.201249775655</v>
      </c>
      <c r="EV804">
        <v>2800</v>
      </c>
      <c r="EW804">
        <v>20559.561566669563</v>
      </c>
      <c r="EY804">
        <v>13315.082459919671</v>
      </c>
      <c r="EZ804">
        <v>4920.7040382120049</v>
      </c>
      <c r="FA804">
        <v>7810.3692057870676</v>
      </c>
      <c r="FC804">
        <v>1300</v>
      </c>
      <c r="FD804">
        <v>8595.3314049875989</v>
      </c>
      <c r="FE804">
        <v>1400</v>
      </c>
      <c r="FG804">
        <v>15646.836746309998</v>
      </c>
      <c r="FH804">
        <v>39690.898684590196</v>
      </c>
      <c r="FJ804">
        <v>5435.3578457341646</v>
      </c>
      <c r="FL804">
        <v>10342.522049428801</v>
      </c>
      <c r="FM804">
        <v>37156.509757750908</v>
      </c>
      <c r="FN804">
        <v>7803.1003291984825</v>
      </c>
      <c r="FO804">
        <v>800</v>
      </c>
      <c r="FP804">
        <v>15835.991319132083</v>
      </c>
      <c r="FR804">
        <v>9000</v>
      </c>
      <c r="FS804">
        <v>25189.878349999999</v>
      </c>
      <c r="FU804">
        <v>2750</v>
      </c>
      <c r="FV804">
        <v>1740</v>
      </c>
      <c r="FW804">
        <v>5771.5892530296005</v>
      </c>
      <c r="FX804">
        <v>43690.269903239227</v>
      </c>
      <c r="FY804">
        <v>47744.602471656297</v>
      </c>
      <c r="GA804">
        <v>10890.057749708754</v>
      </c>
      <c r="GB804">
        <v>3463.6367099999998</v>
      </c>
      <c r="GC804">
        <v>6326.8892847815996</v>
      </c>
      <c r="GD804">
        <v>7089.7211032955965</v>
      </c>
      <c r="GE804">
        <v>17254.85615213593</v>
      </c>
      <c r="GG804">
        <v>5358.22499625</v>
      </c>
      <c r="GH804">
        <v>1100</v>
      </c>
      <c r="GJ804">
        <v>1000</v>
      </c>
      <c r="GK804">
        <v>8098.8328941436766</v>
      </c>
      <c r="GL804">
        <v>8874.3771351896994</v>
      </c>
      <c r="GN804">
        <v>56734.49377995282</v>
      </c>
      <c r="GO804">
        <v>7371.7709932419302</v>
      </c>
      <c r="GQ804">
        <v>13850</v>
      </c>
      <c r="GR804">
        <v>3811.1568466800427</v>
      </c>
      <c r="GT804">
        <v>6595.4591731876726</v>
      </c>
      <c r="GU804">
        <v>7630.1426025539995</v>
      </c>
      <c r="GW804">
        <v>7336.4451500000005</v>
      </c>
      <c r="GX804">
        <v>6365.9176057866052</v>
      </c>
      <c r="GZ804">
        <v>8983.4338717034552</v>
      </c>
      <c r="HA804">
        <v>17818.93605786351</v>
      </c>
      <c r="HB804">
        <v>12293.370027778996</v>
      </c>
      <c r="HD804">
        <v>26200</v>
      </c>
      <c r="HG804">
        <v>15391.341376326895</v>
      </c>
      <c r="HI804">
        <v>14044.172652659729</v>
      </c>
      <c r="HJ804">
        <v>12752.521678130781</v>
      </c>
      <c r="HK804">
        <v>4763.8844814824997</v>
      </c>
      <c r="HL804">
        <v>78157.045255821256</v>
      </c>
      <c r="HM804">
        <v>9219.3649999999998</v>
      </c>
      <c r="HN804">
        <v>12112.311134024065</v>
      </c>
      <c r="HQ804">
        <v>12342.594405501501</v>
      </c>
      <c r="HS804">
        <v>6515.2637234413942</v>
      </c>
      <c r="HV804">
        <v>15458.005869740473</v>
      </c>
      <c r="HW804">
        <v>22151.510287225239</v>
      </c>
      <c r="HX804">
        <v>13799.777315448524</v>
      </c>
      <c r="HZ804">
        <v>4999.9975999999997</v>
      </c>
      <c r="IA804">
        <v>14169.363304220653</v>
      </c>
      <c r="IB804">
        <v>23305.93207501886</v>
      </c>
      <c r="IE804">
        <v>2068.3764200000001</v>
      </c>
      <c r="IF804">
        <v>6720.9172527316568</v>
      </c>
      <c r="IG804">
        <v>2171.9520900000002</v>
      </c>
      <c r="IH804">
        <v>3700</v>
      </c>
      <c r="IJ804">
        <v>8200</v>
      </c>
      <c r="IK804">
        <v>25199.379004536066</v>
      </c>
      <c r="IM804">
        <v>2500</v>
      </c>
      <c r="IN804">
        <v>20400</v>
      </c>
      <c r="IO804">
        <v>67719.972344605179</v>
      </c>
      <c r="IP804">
        <v>10537.428549218768</v>
      </c>
      <c r="IQ804">
        <v>216371.61245497002</v>
      </c>
      <c r="IS804">
        <v>4264.7019550348532</v>
      </c>
      <c r="IT804">
        <v>30596.809693682932</v>
      </c>
      <c r="IU804">
        <v>7132.8187610348596</v>
      </c>
      <c r="IV804">
        <v>17211.521146959996</v>
      </c>
      <c r="IW804">
        <v>22859.614732269511</v>
      </c>
      <c r="IX804">
        <v>6702.6380470247977</v>
      </c>
      <c r="IZ804">
        <v>3000</v>
      </c>
      <c r="JA804">
        <v>33355.804284446131</v>
      </c>
      <c r="JC804">
        <v>146000</v>
      </c>
      <c r="JE804">
        <v>18039.714148730549</v>
      </c>
      <c r="JF804">
        <v>48484.48223279685</v>
      </c>
      <c r="JG804">
        <v>5684.1485000000002</v>
      </c>
      <c r="JH804">
        <v>7946.896831680514</v>
      </c>
      <c r="JI804">
        <v>8121.9627679262858</v>
      </c>
      <c r="JJ804">
        <v>5631.0293137516974</v>
      </c>
      <c r="JK804">
        <v>16638.609237585279</v>
      </c>
      <c r="JL804">
        <v>10000</v>
      </c>
      <c r="JN804">
        <v>1866.1115401150962</v>
      </c>
      <c r="JO804">
        <v>1500.0001500000001</v>
      </c>
      <c r="JP804">
        <v>15200</v>
      </c>
      <c r="JR804">
        <v>5698.2372264946862</v>
      </c>
      <c r="JS804">
        <v>1670</v>
      </c>
      <c r="JU804">
        <v>9492.5192999204683</v>
      </c>
      <c r="JV804">
        <v>17688.510207211475</v>
      </c>
      <c r="JW804">
        <v>62521.232467474132</v>
      </c>
      <c r="JX804">
        <v>20388.108447613657</v>
      </c>
      <c r="JZ804">
        <v>10489.710362404567</v>
      </c>
      <c r="KA804">
        <v>1800</v>
      </c>
      <c r="KB804">
        <v>3000</v>
      </c>
      <c r="KC804">
        <v>2300</v>
      </c>
      <c r="KD804">
        <v>8018.6096113877011</v>
      </c>
      <c r="KE804">
        <v>24437.685199346819</v>
      </c>
      <c r="KF804">
        <v>2193.249231041204</v>
      </c>
      <c r="KG804">
        <v>34112.7724106897</v>
      </c>
      <c r="KI804">
        <v>4409.5332354883676</v>
      </c>
      <c r="KJ804">
        <v>22861.324121704703</v>
      </c>
      <c r="KK804">
        <v>14950.510113977047</v>
      </c>
      <c r="KL804">
        <v>20595.638071928603</v>
      </c>
      <c r="KM804">
        <v>20712.283321328399</v>
      </c>
      <c r="KN804">
        <v>14464.22289029274</v>
      </c>
      <c r="KO804">
        <v>10398.057892238699</v>
      </c>
      <c r="KP804">
        <v>8833.4220253617987</v>
      </c>
      <c r="KQ804">
        <v>27774.596313095331</v>
      </c>
      <c r="KR804">
        <v>22900</v>
      </c>
      <c r="KS804">
        <v>10306.244685153601</v>
      </c>
      <c r="KT804">
        <v>16000</v>
      </c>
      <c r="KU804">
        <v>8900</v>
      </c>
      <c r="KV804">
        <v>5239.5848372193368</v>
      </c>
      <c r="KW804">
        <v>11388.478498543149</v>
      </c>
      <c r="KX804">
        <v>15586.579262722729</v>
      </c>
      <c r="MG804">
        <v>18883.112727291813</v>
      </c>
      <c r="MH804">
        <v>14718.195704370761</v>
      </c>
      <c r="MJ804">
        <v>25601.853900000002</v>
      </c>
      <c r="MK804">
        <v>6777.1407656462043</v>
      </c>
      <c r="MM804">
        <v>25106.560252822117</v>
      </c>
      <c r="MN804">
        <v>13058.747912592671</v>
      </c>
      <c r="MP804">
        <v>11877.724166103428</v>
      </c>
      <c r="MQ804">
        <v>17975.203016527666</v>
      </c>
      <c r="MR804">
        <v>7029.2248313083401</v>
      </c>
      <c r="MS804">
        <v>4416.6648999999998</v>
      </c>
      <c r="MT804">
        <v>14515.942390966351</v>
      </c>
      <c r="MU804">
        <v>13570.119766323001</v>
      </c>
      <c r="MW804">
        <v>24694.746985805439</v>
      </c>
      <c r="MX804">
        <v>11775.860119513731</v>
      </c>
      <c r="MY804">
        <v>7097.1924628417582</v>
      </c>
      <c r="MZ804">
        <v>13944.571736112746</v>
      </c>
      <c r="NA804">
        <v>6605.777556556639</v>
      </c>
      <c r="NB804">
        <v>3519.1576</v>
      </c>
      <c r="NC804">
        <v>12160.465651656001</v>
      </c>
      <c r="ND804">
        <v>10844.406033194698</v>
      </c>
      <c r="NE804">
        <v>17325.539730421595</v>
      </c>
      <c r="NF804">
        <v>7086.3767652076003</v>
      </c>
      <c r="NG804">
        <v>37000</v>
      </c>
      <c r="NH804">
        <v>7309.3901726520007</v>
      </c>
      <c r="NI804">
        <v>1750</v>
      </c>
      <c r="NJ804">
        <v>63805.786811610924</v>
      </c>
      <c r="NK804">
        <v>6483.1793908256195</v>
      </c>
      <c r="NL804">
        <v>11508.197754096</v>
      </c>
      <c r="NM804">
        <v>11883.36885391227</v>
      </c>
      <c r="NN804">
        <v>8204.354972149722</v>
      </c>
      <c r="NO804">
        <v>16181.819799999999</v>
      </c>
      <c r="NP804">
        <v>8801.4736463738354</v>
      </c>
      <c r="NR804">
        <v>10763.618229257554</v>
      </c>
      <c r="NS804">
        <v>83023.239999999991</v>
      </c>
      <c r="NU804">
        <v>3907.4304906096099</v>
      </c>
      <c r="NW804">
        <v>14800</v>
      </c>
      <c r="NX804">
        <v>27498.08047482188</v>
      </c>
      <c r="NY804">
        <v>6328.5669270727039</v>
      </c>
      <c r="NZ804">
        <v>33200</v>
      </c>
      <c r="OA804">
        <v>5250</v>
      </c>
      <c r="OB804">
        <v>8905.8085301085375</v>
      </c>
      <c r="OD804">
        <v>12791.045450885829</v>
      </c>
      <c r="OF804">
        <v>12718.779838112941</v>
      </c>
      <c r="OG804">
        <v>20466.493093406491</v>
      </c>
      <c r="OH804">
        <v>8583.3299000000006</v>
      </c>
      <c r="OI804">
        <v>7736.4034378785209</v>
      </c>
      <c r="OK804">
        <v>14064.144815701784</v>
      </c>
      <c r="OL804">
        <v>34163.726650405399</v>
      </c>
      <c r="OM804">
        <v>10006.080804881705</v>
      </c>
      <c r="OP804">
        <v>34862.117674086439</v>
      </c>
      <c r="OQ804">
        <v>48829.505712504004</v>
      </c>
      <c r="OR804">
        <v>16600</v>
      </c>
      <c r="OS804">
        <v>9904.9033149017996</v>
      </c>
      <c r="OT804">
        <v>3700</v>
      </c>
      <c r="OU804">
        <v>19895.787284914801</v>
      </c>
      <c r="OX804">
        <v>5801.4322585370464</v>
      </c>
      <c r="PA804">
        <v>20104.661303043937</v>
      </c>
      <c r="PC804">
        <v>10250</v>
      </c>
      <c r="PD804">
        <v>8383.3258172596561</v>
      </c>
      <c r="PE804">
        <v>39606.032385586499</v>
      </c>
      <c r="PF804">
        <v>56452.982320761002</v>
      </c>
      <c r="PH804">
        <v>10408.361963765537</v>
      </c>
      <c r="PI804">
        <v>19426.663618496281</v>
      </c>
      <c r="PJ804">
        <v>10617.136036547599</v>
      </c>
      <c r="PK804">
        <v>10276.940702156049</v>
      </c>
      <c r="PL804">
        <v>6304.7949759637868</v>
      </c>
      <c r="PN804">
        <v>3188.44911</v>
      </c>
      <c r="PO804">
        <v>2550.7478815628824</v>
      </c>
      <c r="PP804">
        <v>25900</v>
      </c>
      <c r="PQ804">
        <v>15693.650343732132</v>
      </c>
      <c r="PR804">
        <v>9110</v>
      </c>
      <c r="PS804">
        <v>24214.929067430741</v>
      </c>
      <c r="PU804">
        <v>13577.7785</v>
      </c>
      <c r="PV804">
        <v>28704.752046285848</v>
      </c>
      <c r="PW804">
        <v>8517.0273403211631</v>
      </c>
      <c r="PX804">
        <v>16646.883284110168</v>
      </c>
      <c r="PY804">
        <v>37892.123500000002</v>
      </c>
      <c r="PZ804">
        <v>6151.1627306967212</v>
      </c>
      <c r="QB804">
        <v>12824.092015053098</v>
      </c>
      <c r="QD804">
        <v>87019.689194408726</v>
      </c>
      <c r="QE804">
        <v>7567.8531841454133</v>
      </c>
      <c r="QF804">
        <v>11423.404724277601</v>
      </c>
      <c r="QH804">
        <v>22464.135754360934</v>
      </c>
      <c r="QI804">
        <v>11470.772671999999</v>
      </c>
      <c r="QJ804">
        <v>7181.6348752964004</v>
      </c>
      <c r="QK804">
        <v>35549.216789721519</v>
      </c>
      <c r="QL804">
        <v>21509.326003135731</v>
      </c>
      <c r="QM804">
        <v>50578.71915378276</v>
      </c>
      <c r="QO804">
        <v>8173.5916884554717</v>
      </c>
      <c r="QR804">
        <v>7689.5991379298875</v>
      </c>
      <c r="QS804">
        <v>62800.128898502539</v>
      </c>
      <c r="QT804">
        <v>14384.125459682</v>
      </c>
      <c r="QU804">
        <v>2914.5889699261406</v>
      </c>
      <c r="QV804">
        <v>11698.209390682765</v>
      </c>
      <c r="QW804">
        <v>11448.158508586648</v>
      </c>
      <c r="QX804">
        <v>24506.639801131409</v>
      </c>
      <c r="QY804">
        <v>2650</v>
      </c>
      <c r="RB804">
        <v>17988.319760715065</v>
      </c>
      <c r="RD804">
        <v>13104.999686713374</v>
      </c>
      <c r="RE804">
        <v>17799.839799999998</v>
      </c>
      <c r="RF804">
        <v>68950.133309766592</v>
      </c>
      <c r="RG804">
        <v>79391.691888198708</v>
      </c>
      <c r="RH804">
        <v>11940.035757811682</v>
      </c>
      <c r="RI804">
        <v>11060.6027424238</v>
      </c>
      <c r="RL804">
        <v>22438.011053352231</v>
      </c>
      <c r="RN804">
        <v>3942.8963490427286</v>
      </c>
      <c r="RO804">
        <v>21340.002462089713</v>
      </c>
      <c r="RP804">
        <v>10183.744709255547</v>
      </c>
      <c r="RQ804">
        <v>33544.865321995843</v>
      </c>
      <c r="RR804">
        <v>28697.35103491088</v>
      </c>
      <c r="RT804">
        <v>27239.987399999998</v>
      </c>
      <c r="RV804">
        <v>8580.713802604263</v>
      </c>
      <c r="RW804">
        <v>27588.542788021772</v>
      </c>
      <c r="RX804">
        <v>9599.1905686031114</v>
      </c>
      <c r="RY804">
        <v>8725.2153592027316</v>
      </c>
      <c r="RZ804">
        <v>9976.803241872376</v>
      </c>
      <c r="SA804">
        <v>2309.9416999999999</v>
      </c>
      <c r="SB804">
        <v>800</v>
      </c>
      <c r="SC804">
        <v>21044.280266555023</v>
      </c>
      <c r="SD804">
        <v>29662.147679540172</v>
      </c>
      <c r="SE804">
        <v>3580</v>
      </c>
      <c r="SF804">
        <v>5964.647776101081</v>
      </c>
      <c r="SG804">
        <v>12746.498498866533</v>
      </c>
      <c r="SJ804">
        <v>5911.7273041249928</v>
      </c>
      <c r="SK804">
        <v>12521.736000000001</v>
      </c>
      <c r="SL804">
        <v>5716.955477273621</v>
      </c>
      <c r="SM804">
        <v>102222.235</v>
      </c>
      <c r="SN804">
        <v>11795.017719529518</v>
      </c>
      <c r="SO804">
        <v>9489.2632929133288</v>
      </c>
      <c r="SP804">
        <v>11506.587624749922</v>
      </c>
      <c r="SR804">
        <v>10824.592597577377</v>
      </c>
      <c r="ST804">
        <v>11293.759915468931</v>
      </c>
      <c r="SU804">
        <v>2620</v>
      </c>
      <c r="SV804">
        <v>5694.7332402109259</v>
      </c>
      <c r="SW804">
        <v>9159.5123908924215</v>
      </c>
      <c r="SX804">
        <v>14184.353420331934</v>
      </c>
      <c r="SZ804">
        <v>10472.789512998212</v>
      </c>
      <c r="TB804">
        <v>54272.584661009125</v>
      </c>
      <c r="TD804">
        <v>3429.6214200000004</v>
      </c>
      <c r="TF804">
        <v>12000</v>
      </c>
      <c r="TG804">
        <v>16927.039801296902</v>
      </c>
      <c r="TI804">
        <v>18246.97258278924</v>
      </c>
      <c r="TJ804">
        <v>11760.924648260896</v>
      </c>
      <c r="TL804">
        <v>35849.071379926347</v>
      </c>
      <c r="TM804">
        <v>5271.3202635660009</v>
      </c>
      <c r="TN804">
        <v>15542.150423082669</v>
      </c>
      <c r="TO804">
        <v>26250.619099247648</v>
      </c>
      <c r="TP804">
        <v>4928.2436855823998</v>
      </c>
      <c r="TQ804">
        <v>18937.19626163672</v>
      </c>
      <c r="TR804">
        <v>4315.6020546015998</v>
      </c>
      <c r="TT804">
        <v>2200</v>
      </c>
      <c r="TU804">
        <v>2000</v>
      </c>
      <c r="TV804">
        <v>12177.765940942922</v>
      </c>
      <c r="TY804">
        <v>5725.5882959270648</v>
      </c>
      <c r="UE804">
        <v>2370</v>
      </c>
      <c r="UF804">
        <v>22526.071933534844</v>
      </c>
      <c r="UG804">
        <v>12400.585680017863</v>
      </c>
      <c r="UI804">
        <v>2610.0009</v>
      </c>
      <c r="UK804">
        <v>1800</v>
      </c>
      <c r="UL804">
        <v>13916.4065309696</v>
      </c>
      <c r="UN804">
        <v>5337.8387406766351</v>
      </c>
      <c r="UO804">
        <v>19072.196899231683</v>
      </c>
      <c r="UQ804">
        <v>3920.2775025656947</v>
      </c>
      <c r="UR804">
        <v>14830.789646240863</v>
      </c>
      <c r="US804">
        <v>13171.002269902141</v>
      </c>
      <c r="UT804">
        <v>17085.965226504733</v>
      </c>
      <c r="UU804">
        <v>22332.782400000004</v>
      </c>
      <c r="UW804">
        <v>8232.8002842282876</v>
      </c>
      <c r="UZ804">
        <v>5700</v>
      </c>
      <c r="VA804">
        <v>8594.4403999999995</v>
      </c>
      <c r="VB804">
        <v>14381.938876407994</v>
      </c>
      <c r="VC804">
        <v>3123.8322986800272</v>
      </c>
      <c r="VD804">
        <v>7950.0036</v>
      </c>
      <c r="VF804">
        <v>9161.0045568761398</v>
      </c>
      <c r="VH804">
        <v>31854.589327114285</v>
      </c>
      <c r="VJ804">
        <v>2500</v>
      </c>
      <c r="VL804">
        <v>7037.0376000000006</v>
      </c>
      <c r="VN804">
        <v>2991.5537545040002</v>
      </c>
      <c r="VO804">
        <v>3900</v>
      </c>
      <c r="VP804">
        <v>4325.0511460888001</v>
      </c>
      <c r="VQ804">
        <v>2730</v>
      </c>
      <c r="VS804">
        <v>9953.2120874649881</v>
      </c>
      <c r="VT804">
        <v>10376.475200000001</v>
      </c>
      <c r="VV804">
        <v>19353.093634706787</v>
      </c>
      <c r="VW804">
        <v>32410.774596718031</v>
      </c>
      <c r="VX804">
        <v>26000</v>
      </c>
      <c r="VY804">
        <v>8673.7989074319012</v>
      </c>
      <c r="WA804">
        <v>5521.5227836063923</v>
      </c>
      <c r="WB804">
        <v>5198.1008468371047</v>
      </c>
      <c r="WC804">
        <v>17230.6700580709</v>
      </c>
      <c r="WD804">
        <v>10711.588001295864</v>
      </c>
      <c r="WE804">
        <v>43978.79314468021</v>
      </c>
      <c r="WH804">
        <v>9257.3329275374435</v>
      </c>
      <c r="WI804">
        <v>5132.534464122441</v>
      </c>
      <c r="WJ804">
        <v>4127.7883699438762</v>
      </c>
      <c r="WK804">
        <v>50771.781372846548</v>
      </c>
      <c r="WN804">
        <v>6096.6795725104867</v>
      </c>
      <c r="WO804">
        <v>5481.4786296299999</v>
      </c>
      <c r="WR804">
        <v>3900</v>
      </c>
      <c r="WS804">
        <v>7611.2867999999999</v>
      </c>
      <c r="WT804">
        <v>59119.752822251081</v>
      </c>
      <c r="WV804">
        <v>8296.0259891928727</v>
      </c>
      <c r="WZ804">
        <v>13352.246851385937</v>
      </c>
      <c r="XA804">
        <v>5753.8430538462644</v>
      </c>
      <c r="XB804">
        <v>62911.389020641887</v>
      </c>
      <c r="XC804">
        <v>6106.2978045219133</v>
      </c>
      <c r="XD804">
        <v>3913.7211454098374</v>
      </c>
      <c r="XF804">
        <v>14509.859268288152</v>
      </c>
      <c r="XG804">
        <v>11000</v>
      </c>
      <c r="XJ804">
        <v>27688.411728022245</v>
      </c>
      <c r="XK804">
        <v>2560.1428460500765</v>
      </c>
      <c r="XL804">
        <v>60059.071891295614</v>
      </c>
      <c r="XM804">
        <v>68575.966296567931</v>
      </c>
      <c r="XO804">
        <v>17595.970406567183</v>
      </c>
      <c r="XQ804">
        <v>22698.856671088583</v>
      </c>
      <c r="XT804">
        <v>5326.1568661770716</v>
      </c>
      <c r="XU804">
        <v>12886.582683422213</v>
      </c>
      <c r="XV804">
        <v>39166.546930518678</v>
      </c>
      <c r="XX804">
        <v>49459.411940966398</v>
      </c>
      <c r="XZ804">
        <v>13423.754545889999</v>
      </c>
      <c r="YA804">
        <v>33347.694044828087</v>
      </c>
      <c r="YB804">
        <v>10030.525026312402</v>
      </c>
      <c r="YC804">
        <v>6300</v>
      </c>
      <c r="YD804">
        <v>8279.5167224993565</v>
      </c>
      <c r="YH804">
        <v>3463.8718366080002</v>
      </c>
      <c r="YK804">
        <v>3041.6003647131351</v>
      </c>
      <c r="YM804">
        <v>1700</v>
      </c>
      <c r="YN804">
        <v>7400</v>
      </c>
      <c r="YO804">
        <v>41611.332598712979</v>
      </c>
      <c r="YR804">
        <v>27711.608495599477</v>
      </c>
      <c r="YS804">
        <v>15891.910331478592</v>
      </c>
      <c r="YT804">
        <v>12128.57080376605</v>
      </c>
      <c r="YU804">
        <v>14570.271370973147</v>
      </c>
      <c r="YV804">
        <v>9194.1638033668332</v>
      </c>
      <c r="YX804">
        <v>14999.994000000001</v>
      </c>
      <c r="YY804">
        <v>23745.33888461089</v>
      </c>
      <c r="YZ804">
        <v>8011.0812100753783</v>
      </c>
      <c r="ZA804">
        <v>17836.898189989501</v>
      </c>
      <c r="ZB804">
        <v>8840.2794276478162</v>
      </c>
      <c r="ZC804">
        <v>7327.8583720673396</v>
      </c>
      <c r="ZD804">
        <v>45792.33464197116</v>
      </c>
      <c r="ZF804">
        <v>17924.282660037319</v>
      </c>
      <c r="ZG804">
        <v>23961.735748695002</v>
      </c>
      <c r="ZH804">
        <v>25512.084349159315</v>
      </c>
      <c r="ZJ804">
        <v>9390.3141320252817</v>
      </c>
      <c r="ZM804">
        <v>34614.365478833795</v>
      </c>
      <c r="ZN804">
        <v>27944.462448047983</v>
      </c>
      <c r="ZO804">
        <v>2285.7139164832001</v>
      </c>
      <c r="ZP804">
        <v>800</v>
      </c>
      <c r="ZQ804">
        <v>35147.631792900211</v>
      </c>
      <c r="ZR804">
        <v>7629.8696720778007</v>
      </c>
      <c r="ZS804">
        <v>3346.3922000000002</v>
      </c>
      <c r="ZU804">
        <v>19400</v>
      </c>
      <c r="ZV804">
        <v>8900</v>
      </c>
      <c r="ZW804">
        <v>27446.438083140427</v>
      </c>
      <c r="ZY804">
        <v>30617.512291946434</v>
      </c>
      <c r="ZZ804">
        <v>1900</v>
      </c>
      <c r="AAA804">
        <v>11652.171</v>
      </c>
      <c r="AAC804">
        <v>5300</v>
      </c>
      <c r="AAD804">
        <v>11934.156400768752</v>
      </c>
      <c r="AAE804">
        <v>5890.1221194527643</v>
      </c>
      <c r="AAF804">
        <v>5825.0815888088</v>
      </c>
      <c r="AAG804">
        <v>14410.438105059508</v>
      </c>
      <c r="AAH804">
        <v>2153.0130538268559</v>
      </c>
      <c r="AAJ804">
        <v>46878.998509637997</v>
      </c>
      <c r="AAK804">
        <v>4286.0783473615793</v>
      </c>
      <c r="AAM804">
        <v>27365.446962583846</v>
      </c>
      <c r="AAN804">
        <v>11590.905613635899</v>
      </c>
      <c r="AAO804">
        <v>5365.2021599999998</v>
      </c>
      <c r="AAP804">
        <v>13350</v>
      </c>
      <c r="AAQ804">
        <v>15951.270161438275</v>
      </c>
      <c r="AAR804">
        <v>24290.187358171595</v>
      </c>
      <c r="AAT804">
        <v>15763.684259448821</v>
      </c>
      <c r="AAU804">
        <v>14375.985589808926</v>
      </c>
      <c r="AAV804">
        <v>1582.7578000000001</v>
      </c>
      <c r="AAW804">
        <v>19758.711590601888</v>
      </c>
      <c r="AAX804">
        <v>36877.423433716795</v>
      </c>
      <c r="AAY804">
        <v>31838.810995314794</v>
      </c>
      <c r="ABC804">
        <v>17449.792009520381</v>
      </c>
      <c r="ABD804">
        <v>19150</v>
      </c>
      <c r="ABE804">
        <v>12884.3437139423</v>
      </c>
      <c r="ABF804">
        <v>3581.351841312</v>
      </c>
      <c r="ABG804">
        <v>15811.725075324486</v>
      </c>
      <c r="ABI804">
        <v>3352.2465656811619</v>
      </c>
      <c r="ABJ804">
        <v>13291.073096553304</v>
      </c>
      <c r="ABL804">
        <v>5897.0517307553082</v>
      </c>
      <c r="ABM804">
        <v>5834.7811499999998</v>
      </c>
      <c r="ABN804">
        <v>1500</v>
      </c>
      <c r="ABO804">
        <v>12064.37870423075</v>
      </c>
      <c r="ABP804">
        <v>12627.048630026356</v>
      </c>
      <c r="ABQ804">
        <v>11413.230221327494</v>
      </c>
    </row>
    <row r="805" spans="2:745" x14ac:dyDescent="0.25">
      <c r="B805" s="3">
        <v>43844</v>
      </c>
      <c r="C805" s="4">
        <v>14869.323453108358</v>
      </c>
      <c r="D805">
        <v>5217.3900000000003</v>
      </c>
      <c r="F805">
        <v>3512.1961756097999</v>
      </c>
      <c r="K805">
        <v>7527.1206576781597</v>
      </c>
      <c r="L805">
        <v>3570</v>
      </c>
      <c r="M805">
        <v>14392.83580008705</v>
      </c>
      <c r="N805">
        <v>5920</v>
      </c>
      <c r="R805">
        <v>1530</v>
      </c>
      <c r="S805">
        <v>6987.4724999999999</v>
      </c>
      <c r="T805">
        <v>11736.46726852384</v>
      </c>
      <c r="U805">
        <v>20590.379519545033</v>
      </c>
      <c r="W805">
        <v>21000</v>
      </c>
      <c r="Y805">
        <v>60560.085748822617</v>
      </c>
      <c r="Z805">
        <v>41068.950165523493</v>
      </c>
      <c r="AA805">
        <v>1960</v>
      </c>
      <c r="AD805">
        <v>5158.3723642198665</v>
      </c>
      <c r="AE805">
        <v>4120</v>
      </c>
      <c r="AH805">
        <v>3977.1959999999999</v>
      </c>
      <c r="AI805">
        <v>5890</v>
      </c>
      <c r="AJ805">
        <v>3678.7904479386802</v>
      </c>
      <c r="AK805">
        <v>9613.885550684483</v>
      </c>
      <c r="AL805">
        <v>2400</v>
      </c>
      <c r="AN805">
        <v>2434.0531999999998</v>
      </c>
      <c r="AP805">
        <v>14516.130967741999</v>
      </c>
      <c r="AQ805">
        <v>1300</v>
      </c>
      <c r="AR805">
        <v>8880</v>
      </c>
      <c r="AU805">
        <v>12691.976105760377</v>
      </c>
      <c r="AY805">
        <v>3700</v>
      </c>
      <c r="BA805">
        <v>121298.73290065685</v>
      </c>
      <c r="BB805">
        <v>25421.693057552158</v>
      </c>
      <c r="BC805">
        <v>37146.848467865158</v>
      </c>
      <c r="BD805">
        <v>2883.9472401622725</v>
      </c>
      <c r="BE805">
        <v>1560</v>
      </c>
      <c r="BG805">
        <v>16883.407457250341</v>
      </c>
      <c r="BH805">
        <v>7349.0151999999998</v>
      </c>
      <c r="BI805">
        <v>3980</v>
      </c>
      <c r="BM805">
        <v>27624.985019049604</v>
      </c>
      <c r="BN805">
        <v>4212.5476198872493</v>
      </c>
      <c r="BO805">
        <v>17632.221836052096</v>
      </c>
      <c r="BP805">
        <v>13177.563900000001</v>
      </c>
      <c r="BQ805">
        <v>5588.8658433493629</v>
      </c>
      <c r="BR805">
        <v>49402.247158011865</v>
      </c>
      <c r="BS805">
        <v>1030</v>
      </c>
      <c r="BW805">
        <v>11100</v>
      </c>
      <c r="BX805">
        <v>4907.4078</v>
      </c>
      <c r="BY805">
        <v>6877.8030228058515</v>
      </c>
      <c r="BZ805">
        <v>14915.63821894893</v>
      </c>
      <c r="CC805">
        <v>3000</v>
      </c>
      <c r="CE805">
        <v>2800</v>
      </c>
      <c r="CF805">
        <v>7795.7473489744152</v>
      </c>
      <c r="CH805">
        <v>7699.990508316102</v>
      </c>
      <c r="CI805">
        <v>15890.158406410932</v>
      </c>
      <c r="CK805">
        <v>4887.4913806479353</v>
      </c>
      <c r="CQ805">
        <v>14108.496429113935</v>
      </c>
      <c r="CV805">
        <v>5880.6664621588816</v>
      </c>
      <c r="CY805">
        <v>7123.9723856643159</v>
      </c>
      <c r="DA805">
        <v>7704.8305067005504</v>
      </c>
      <c r="DB805">
        <v>14200.002727999201</v>
      </c>
      <c r="DD805">
        <v>5902.9615555259998</v>
      </c>
      <c r="DE805">
        <v>6403.1730290280366</v>
      </c>
      <c r="DF805">
        <v>8396.4153589005819</v>
      </c>
      <c r="DH805">
        <v>8938.7809206637594</v>
      </c>
      <c r="DI805">
        <v>4591.2952800000003</v>
      </c>
      <c r="DJ805">
        <v>3440</v>
      </c>
      <c r="DK805">
        <v>40871.73370327695</v>
      </c>
      <c r="DN805">
        <v>7130.5015850441596</v>
      </c>
      <c r="DO805">
        <v>24363.734124059334</v>
      </c>
      <c r="DR805">
        <v>9800</v>
      </c>
      <c r="DS805">
        <v>11141.731316906707</v>
      </c>
      <c r="DT805">
        <v>21777.771755555197</v>
      </c>
      <c r="DU805">
        <v>34555.031989800082</v>
      </c>
      <c r="DY805">
        <v>11434.90370854948</v>
      </c>
      <c r="DZ805">
        <v>19752.201423945131</v>
      </c>
      <c r="EA805">
        <v>8733.3285125195998</v>
      </c>
      <c r="EB805">
        <v>2400.7642102341383</v>
      </c>
      <c r="EC805">
        <v>8273.1952198627987</v>
      </c>
      <c r="EE805">
        <v>6100</v>
      </c>
      <c r="EF805">
        <v>42061.844111945094</v>
      </c>
      <c r="EG805">
        <v>85367.847019837354</v>
      </c>
      <c r="EH805">
        <v>11500</v>
      </c>
      <c r="EK805">
        <v>9189.5817030744911</v>
      </c>
      <c r="EN805">
        <v>1900</v>
      </c>
      <c r="EO805">
        <v>900</v>
      </c>
      <c r="EP805">
        <v>33963.514008904443</v>
      </c>
      <c r="ER805">
        <v>15850</v>
      </c>
      <c r="ES805">
        <v>9315.7011000000002</v>
      </c>
      <c r="ET805">
        <v>3140</v>
      </c>
      <c r="EU805">
        <v>3465.8865080203709</v>
      </c>
      <c r="EV805">
        <v>2600</v>
      </c>
      <c r="EW805">
        <v>20673.781353151058</v>
      </c>
      <c r="EY805">
        <v>13469.909000151294</v>
      </c>
      <c r="EZ805">
        <v>4912.8685222275899</v>
      </c>
      <c r="FA805">
        <v>8603.6098282498169</v>
      </c>
      <c r="FD805">
        <v>8040.7938949883983</v>
      </c>
      <c r="FE805">
        <v>1500</v>
      </c>
      <c r="FG805">
        <v>15557.4262506168</v>
      </c>
      <c r="FH805">
        <v>38990.471060744487</v>
      </c>
      <c r="FJ805">
        <v>5484.3250335335715</v>
      </c>
      <c r="FK805">
        <v>21970.216313265602</v>
      </c>
      <c r="FL805">
        <v>10559.801924416801</v>
      </c>
      <c r="FM805">
        <v>37123.916328138846</v>
      </c>
      <c r="FN805">
        <v>7803.1003291984825</v>
      </c>
      <c r="FO805">
        <v>800</v>
      </c>
      <c r="FP805">
        <v>15179.19905243997</v>
      </c>
      <c r="FR805">
        <v>8900</v>
      </c>
      <c r="FS805">
        <v>25466.690200000001</v>
      </c>
      <c r="FU805">
        <v>2700</v>
      </c>
      <c r="FV805">
        <v>1810</v>
      </c>
      <c r="FW805">
        <v>5848.8011493912009</v>
      </c>
      <c r="FX805">
        <v>42162.638088440661</v>
      </c>
      <c r="FY805">
        <v>48019.78750031138</v>
      </c>
      <c r="GB805">
        <v>3500.0003499999998</v>
      </c>
      <c r="GD805">
        <v>7089.7211032955965</v>
      </c>
      <c r="GE805">
        <v>17463.248134649646</v>
      </c>
      <c r="GG805">
        <v>5385.1507499999998</v>
      </c>
      <c r="GH805">
        <v>1000</v>
      </c>
      <c r="GJ805">
        <v>1000</v>
      </c>
      <c r="GL805">
        <v>8464.3399078212005</v>
      </c>
      <c r="GN805">
        <v>56734.49377995282</v>
      </c>
      <c r="GQ805">
        <v>14000</v>
      </c>
      <c r="GR805">
        <v>3786.5687379917845</v>
      </c>
      <c r="GT805">
        <v>6394.3781008343904</v>
      </c>
      <c r="GU805">
        <v>7884.4806893058003</v>
      </c>
      <c r="GV805">
        <v>8087.2746598575832</v>
      </c>
      <c r="GW805">
        <v>7168.2209300000004</v>
      </c>
      <c r="GZ805">
        <v>9022.492279841299</v>
      </c>
      <c r="HB805">
        <v>12404.790299934093</v>
      </c>
      <c r="HC805">
        <v>10305.354626827009</v>
      </c>
      <c r="HD805">
        <v>25800</v>
      </c>
      <c r="HG805">
        <v>15391.341376326895</v>
      </c>
      <c r="HI805">
        <v>13972.701036106753</v>
      </c>
      <c r="HJ805">
        <v>12920.318016000925</v>
      </c>
      <c r="HK805">
        <v>4590.6523185195001</v>
      </c>
      <c r="HL805">
        <v>78157.045255821256</v>
      </c>
      <c r="HN805">
        <v>12613.510215431956</v>
      </c>
      <c r="HQ805">
        <v>11604.721913868258</v>
      </c>
      <c r="HS805">
        <v>6515.2637234413942</v>
      </c>
      <c r="HV805">
        <v>16293.573754591311</v>
      </c>
      <c r="HW805">
        <v>22505.934451820845</v>
      </c>
      <c r="HX805">
        <v>14259.76989263014</v>
      </c>
      <c r="HZ805">
        <v>5096.1513999999997</v>
      </c>
      <c r="IA805">
        <v>13935.802370634598</v>
      </c>
      <c r="IB805">
        <v>23305.93207501886</v>
      </c>
      <c r="IE805">
        <v>2188.0345600000001</v>
      </c>
      <c r="IF805">
        <v>6751.4668766077111</v>
      </c>
      <c r="IG805">
        <v>2171.9520900000002</v>
      </c>
      <c r="IH805">
        <v>4000</v>
      </c>
      <c r="IJ805">
        <v>8800</v>
      </c>
      <c r="IK805">
        <v>23648.647988872304</v>
      </c>
      <c r="IM805">
        <v>2600</v>
      </c>
      <c r="IN805">
        <v>20400</v>
      </c>
      <c r="IO805">
        <v>67256.136917587326</v>
      </c>
      <c r="IP805">
        <v>10809.167394327562</v>
      </c>
      <c r="IQ805">
        <v>215446.94744447869</v>
      </c>
      <c r="IS805">
        <v>4342.241990580942</v>
      </c>
      <c r="IT805">
        <v>30819.331946000621</v>
      </c>
      <c r="IU805">
        <v>7215.2790935323728</v>
      </c>
      <c r="IW805">
        <v>22992.134237963823</v>
      </c>
      <c r="IX805">
        <v>6702.6380470247977</v>
      </c>
      <c r="IZ805">
        <v>2900</v>
      </c>
      <c r="JA805">
        <v>33418.151582174076</v>
      </c>
      <c r="JB805">
        <v>23804.588871431388</v>
      </c>
      <c r="JC805">
        <v>146000</v>
      </c>
      <c r="JD805">
        <v>35738.375128091757</v>
      </c>
      <c r="JE805">
        <v>18146.458019433096</v>
      </c>
      <c r="JF805">
        <v>48571.999348740523</v>
      </c>
      <c r="JG805">
        <v>6262.1975000000002</v>
      </c>
      <c r="JH805">
        <v>7946.896831680514</v>
      </c>
      <c r="JI805">
        <v>8121.9627679262858</v>
      </c>
      <c r="JJ805">
        <v>5656.3943106604884</v>
      </c>
      <c r="JK805">
        <v>16894.026484653474</v>
      </c>
      <c r="JL805">
        <v>10100</v>
      </c>
      <c r="JN805">
        <v>1866.1115401150962</v>
      </c>
      <c r="JO805">
        <v>1527.27288</v>
      </c>
      <c r="JP805">
        <v>16200</v>
      </c>
      <c r="JQ805">
        <v>23587.893995564078</v>
      </c>
      <c r="JR805">
        <v>5686.2409375968018</v>
      </c>
      <c r="JS805">
        <v>1780</v>
      </c>
      <c r="JU805">
        <v>9492.5192999204683</v>
      </c>
      <c r="JW805">
        <v>62521.232467474132</v>
      </c>
      <c r="JX805">
        <v>20433.719428480803</v>
      </c>
      <c r="JZ805">
        <v>10489.710362404567</v>
      </c>
      <c r="KA805">
        <v>1900</v>
      </c>
      <c r="KB805">
        <v>3000</v>
      </c>
      <c r="KC805">
        <v>2400</v>
      </c>
      <c r="KD805">
        <v>7833.4223224411016</v>
      </c>
      <c r="KE805">
        <v>24516.77155921526</v>
      </c>
      <c r="KF805">
        <v>2271.5795607212467</v>
      </c>
      <c r="KG805">
        <v>33962.495880246133</v>
      </c>
      <c r="KI805">
        <v>4409.5332354883676</v>
      </c>
      <c r="KJ805">
        <v>22861.324121704703</v>
      </c>
      <c r="KK805">
        <v>14866.987711105667</v>
      </c>
      <c r="KM805">
        <v>20931.075046553702</v>
      </c>
      <c r="KN805">
        <v>14464.22289029274</v>
      </c>
      <c r="KO805">
        <v>10398.057892238699</v>
      </c>
      <c r="KP805">
        <v>8490.3765098137665</v>
      </c>
      <c r="KQ805">
        <v>27967.475454158495</v>
      </c>
      <c r="KR805">
        <v>22900</v>
      </c>
      <c r="KS805">
        <v>10399.0937363712</v>
      </c>
      <c r="KT805">
        <v>13600</v>
      </c>
      <c r="KU805">
        <v>8900</v>
      </c>
      <c r="KV805">
        <v>5075.8478110562337</v>
      </c>
      <c r="KW805">
        <v>11317.300507927255</v>
      </c>
      <c r="MG805">
        <v>18787.582646040755</v>
      </c>
      <c r="MH805">
        <v>14620.938904562146</v>
      </c>
      <c r="MI805">
        <v>26805.99862378756</v>
      </c>
      <c r="MJ805">
        <v>23935.187099999999</v>
      </c>
      <c r="MK805">
        <v>6834.0915283827271</v>
      </c>
      <c r="MM805">
        <v>24989.785553971778</v>
      </c>
      <c r="MN805">
        <v>13389.349125569701</v>
      </c>
      <c r="MP805">
        <v>12055.89002859498</v>
      </c>
      <c r="MQ805">
        <v>17975.203016527666</v>
      </c>
      <c r="MR805">
        <v>7029.2248313083401</v>
      </c>
      <c r="MS805">
        <v>4416.6648999999998</v>
      </c>
      <c r="MT805">
        <v>14840.580080221189</v>
      </c>
      <c r="MU805">
        <v>13672.535764559399</v>
      </c>
      <c r="MV805">
        <v>11960.00575</v>
      </c>
      <c r="MW805">
        <v>24835.05804822479</v>
      </c>
      <c r="MX805">
        <v>11939.413732284755</v>
      </c>
      <c r="MY805">
        <v>7077.367902889685</v>
      </c>
      <c r="MZ805">
        <v>13944.571736112746</v>
      </c>
      <c r="NA805">
        <v>6579.0335178661262</v>
      </c>
      <c r="NB805">
        <v>3509.672</v>
      </c>
      <c r="NC805">
        <v>12070.388128310402</v>
      </c>
      <c r="ND805">
        <v>10932.571935903601</v>
      </c>
      <c r="NE805">
        <v>17358.41551738634</v>
      </c>
      <c r="NF805">
        <v>7086.3767652076003</v>
      </c>
      <c r="NG805">
        <v>36900</v>
      </c>
      <c r="NH805">
        <v>7393.4061516480006</v>
      </c>
      <c r="NI805">
        <v>1760</v>
      </c>
      <c r="NJ805">
        <v>63805.786811610924</v>
      </c>
      <c r="NK805">
        <v>6483.1793908256195</v>
      </c>
      <c r="NL805">
        <v>12339.3453696696</v>
      </c>
      <c r="NM805">
        <v>11856.050764592932</v>
      </c>
      <c r="NN805">
        <v>9115.9499690552475</v>
      </c>
      <c r="NO805">
        <v>16227.27435</v>
      </c>
      <c r="NP805">
        <v>8801.4736463738354</v>
      </c>
      <c r="NR805">
        <v>10860.587762854468</v>
      </c>
      <c r="NS805">
        <v>82730.216799999995</v>
      </c>
      <c r="NT805">
        <v>8053.4485962917106</v>
      </c>
      <c r="NU805">
        <v>3907.4304906096099</v>
      </c>
      <c r="NW805">
        <v>14800</v>
      </c>
      <c r="NX805">
        <v>27498.08047482188</v>
      </c>
      <c r="NY805">
        <v>6328.5669270727039</v>
      </c>
      <c r="NZ805">
        <v>33750</v>
      </c>
      <c r="OA805">
        <v>5250</v>
      </c>
      <c r="OB805">
        <v>8905.8085301085375</v>
      </c>
      <c r="OC805">
        <v>2565.9181068911998</v>
      </c>
      <c r="OD805">
        <v>12791.045450885829</v>
      </c>
      <c r="OF805">
        <v>12677.883439919651</v>
      </c>
      <c r="OG805">
        <v>20549.019275234743</v>
      </c>
      <c r="OH805">
        <v>8416.6633000000002</v>
      </c>
      <c r="OI805">
        <v>7874.245815390831</v>
      </c>
      <c r="OK805">
        <v>14333.315051408996</v>
      </c>
      <c r="OL805">
        <v>34769.159780918919</v>
      </c>
      <c r="OM805">
        <v>10568.922850156303</v>
      </c>
      <c r="OP805">
        <v>34862.117674086439</v>
      </c>
      <c r="OR805">
        <v>16550</v>
      </c>
      <c r="OS805">
        <v>9904.9033149017996</v>
      </c>
      <c r="OT805">
        <v>3900</v>
      </c>
      <c r="OU805">
        <v>18846.238873095899</v>
      </c>
      <c r="OX805">
        <v>5861.8638445634742</v>
      </c>
      <c r="PA805">
        <v>19676.073562087575</v>
      </c>
      <c r="PC805">
        <v>10300</v>
      </c>
      <c r="PE805">
        <v>39606.032385586499</v>
      </c>
      <c r="PF805">
        <v>56452.982320761002</v>
      </c>
      <c r="PI805">
        <v>19563.150716518503</v>
      </c>
      <c r="PJ805">
        <v>10778.001734071049</v>
      </c>
      <c r="PK805">
        <v>10598.095099098426</v>
      </c>
      <c r="PL805">
        <v>6218.427921498529</v>
      </c>
      <c r="PN805">
        <v>3021.1252500000001</v>
      </c>
      <c r="PO805">
        <v>2558.2500812145372</v>
      </c>
      <c r="PP805">
        <v>24600</v>
      </c>
      <c r="PQ805">
        <v>15857.981760943987</v>
      </c>
      <c r="PR805">
        <v>9110</v>
      </c>
      <c r="PS805">
        <v>24214.929067430741</v>
      </c>
      <c r="PT805">
        <v>9222.7663058893158</v>
      </c>
      <c r="PU805">
        <v>12770.70775</v>
      </c>
      <c r="PV805">
        <v>28906.613875022034</v>
      </c>
      <c r="PW805">
        <v>8472.4355741414729</v>
      </c>
      <c r="PX805">
        <v>15846.552356989487</v>
      </c>
      <c r="PY805">
        <v>41927.388599999998</v>
      </c>
      <c r="PZ805">
        <v>6184.7756417934224</v>
      </c>
      <c r="QB805">
        <v>12929.785081111229</v>
      </c>
      <c r="QC805">
        <v>16232.867931430999</v>
      </c>
      <c r="QD805">
        <v>87019.689194408726</v>
      </c>
      <c r="QE805">
        <v>7567.8531841454133</v>
      </c>
      <c r="QF805">
        <v>11587.1811360952</v>
      </c>
      <c r="QH805">
        <v>22499.906671167242</v>
      </c>
      <c r="QI805">
        <v>11569.23424</v>
      </c>
      <c r="QJ805">
        <v>6714.5366720250895</v>
      </c>
      <c r="QK805">
        <v>35911.963899820716</v>
      </c>
      <c r="QL805">
        <v>21551.254513863089</v>
      </c>
      <c r="QM805">
        <v>49348.425985177251</v>
      </c>
      <c r="QO805">
        <v>8202.1706803731504</v>
      </c>
      <c r="QR805">
        <v>7935.3854117449973</v>
      </c>
      <c r="QS805">
        <v>62800.128898502539</v>
      </c>
      <c r="QT805">
        <v>14384.125459682</v>
      </c>
      <c r="QV805">
        <v>11363.238637205062</v>
      </c>
      <c r="QW805">
        <v>12102.338994791597</v>
      </c>
      <c r="QX805">
        <v>24208.68673364045</v>
      </c>
      <c r="QY805">
        <v>2680</v>
      </c>
      <c r="RB805">
        <v>18093.720071813004</v>
      </c>
      <c r="RE805">
        <v>17699.840700000001</v>
      </c>
      <c r="RF805">
        <v>72273.031300598712</v>
      </c>
      <c r="RG805">
        <v>80283.733370088579</v>
      </c>
      <c r="RH805">
        <v>11771.866240096024</v>
      </c>
      <c r="RI805">
        <v>11136.3602954541</v>
      </c>
      <c r="RL805">
        <v>22438.011053352231</v>
      </c>
      <c r="RN805">
        <v>3950.8297420991521</v>
      </c>
      <c r="RO805">
        <v>21340.002462089713</v>
      </c>
      <c r="RP805">
        <v>10147.503624880974</v>
      </c>
      <c r="RQ805">
        <v>33544.865321995843</v>
      </c>
      <c r="RT805">
        <v>27819.561599999997</v>
      </c>
      <c r="RV805">
        <v>8580.713802604263</v>
      </c>
      <c r="RW805">
        <v>28683.32623199089</v>
      </c>
      <c r="RX805">
        <v>9599.1905686031114</v>
      </c>
      <c r="RY805">
        <v>9306.8963831495821</v>
      </c>
      <c r="RZ805">
        <v>10020.370068256099</v>
      </c>
      <c r="SA805">
        <v>2417.7988999999998</v>
      </c>
      <c r="SB805">
        <v>900</v>
      </c>
      <c r="SD805">
        <v>29221.818901571292</v>
      </c>
      <c r="SE805">
        <v>3590</v>
      </c>
      <c r="SF805">
        <v>5987.9775587976947</v>
      </c>
      <c r="SG805">
        <v>12618.607209580246</v>
      </c>
      <c r="SH805">
        <v>13039.503890624999</v>
      </c>
      <c r="SI805">
        <v>24073.177392440481</v>
      </c>
      <c r="SJ805">
        <v>5911.7273041249928</v>
      </c>
      <c r="SK805">
        <v>12521.736000000001</v>
      </c>
      <c r="SL805">
        <v>5709.3933668539466</v>
      </c>
      <c r="SM805">
        <v>102222.235</v>
      </c>
      <c r="SN805">
        <v>11881.112739380098</v>
      </c>
      <c r="SP805">
        <v>11437.959865556581</v>
      </c>
      <c r="SR805">
        <v>10824.592597577377</v>
      </c>
      <c r="ST805">
        <v>11428.209438272133</v>
      </c>
      <c r="SU805">
        <v>2590</v>
      </c>
      <c r="SV805">
        <v>5808.6279050151443</v>
      </c>
      <c r="SW805">
        <v>9195.432047327291</v>
      </c>
      <c r="SX805">
        <v>14184.353420331934</v>
      </c>
      <c r="SY805">
        <v>3720</v>
      </c>
      <c r="SZ805">
        <v>10405.223129043385</v>
      </c>
      <c r="TB805">
        <v>51672.700365870965</v>
      </c>
      <c r="TD805">
        <v>3436.5082100000004</v>
      </c>
      <c r="TF805">
        <v>12262.5</v>
      </c>
      <c r="TG805">
        <v>16881.780336587548</v>
      </c>
      <c r="TI805">
        <v>18207.044852848783</v>
      </c>
      <c r="TJ805">
        <v>11126.342383066964</v>
      </c>
      <c r="TK805">
        <v>9904.5457077641986</v>
      </c>
      <c r="TL805">
        <v>36119.971163653754</v>
      </c>
      <c r="TN805">
        <v>15716.781326712813</v>
      </c>
      <c r="TO805">
        <v>26169.095437448737</v>
      </c>
      <c r="TP805">
        <v>4993.0889972348004</v>
      </c>
      <c r="TQ805">
        <v>18640.640615481338</v>
      </c>
      <c r="TR805">
        <v>4390.6560033772794</v>
      </c>
      <c r="TT805">
        <v>2100</v>
      </c>
      <c r="TU805">
        <v>1900</v>
      </c>
      <c r="TV805">
        <v>12361.928752904249</v>
      </c>
      <c r="TY805">
        <v>5725.5882959270648</v>
      </c>
      <c r="UD805">
        <v>14095.95277617188</v>
      </c>
      <c r="UE805">
        <v>2450</v>
      </c>
      <c r="UG805">
        <v>12301.64483682623</v>
      </c>
      <c r="UI805">
        <v>2610.0009</v>
      </c>
      <c r="UL805">
        <v>13275.519388096</v>
      </c>
      <c r="UM805">
        <v>2300</v>
      </c>
      <c r="UN805">
        <v>5337.8387406766351</v>
      </c>
      <c r="UO805">
        <v>19322.324071680625</v>
      </c>
      <c r="UR805">
        <v>14505.23572717704</v>
      </c>
      <c r="US805">
        <v>14316.306815111022</v>
      </c>
      <c r="UT805">
        <v>17085.965226504733</v>
      </c>
      <c r="UU805">
        <v>21940.979200000002</v>
      </c>
      <c r="UW805">
        <v>8232.8002842282876</v>
      </c>
      <c r="UY805">
        <v>19309.348891869682</v>
      </c>
      <c r="UZ805">
        <v>5800</v>
      </c>
      <c r="VB805">
        <v>14462.284903650498</v>
      </c>
      <c r="VC805">
        <v>3123.8322986800272</v>
      </c>
      <c r="VF805">
        <v>9161.0045568761398</v>
      </c>
      <c r="VI805">
        <v>35687.51067215715</v>
      </c>
      <c r="VJ805">
        <v>2700</v>
      </c>
      <c r="VN805">
        <v>3162.4996833328</v>
      </c>
      <c r="VO805">
        <v>3900</v>
      </c>
      <c r="VP805">
        <v>4325.0511460888001</v>
      </c>
      <c r="VQ805">
        <v>2740</v>
      </c>
      <c r="VS805">
        <v>9953.2120874649881</v>
      </c>
      <c r="VT805">
        <v>10422.79875</v>
      </c>
      <c r="VV805">
        <v>19353.093634706787</v>
      </c>
      <c r="VW805">
        <v>32944.116457170356</v>
      </c>
      <c r="VX805">
        <v>24500</v>
      </c>
      <c r="VY805">
        <v>8673.7989074319012</v>
      </c>
      <c r="WB805">
        <v>5049.583679784615</v>
      </c>
      <c r="WC805">
        <v>16856.090274199789</v>
      </c>
      <c r="WE805">
        <v>43703.92568752596</v>
      </c>
      <c r="WH805">
        <v>10217.999552093215</v>
      </c>
      <c r="WI805">
        <v>5175.3055846567959</v>
      </c>
      <c r="WJ805">
        <v>4127.7883699438762</v>
      </c>
      <c r="WK805">
        <v>51573.441078733602</v>
      </c>
      <c r="WN805">
        <v>5844.1543831165618</v>
      </c>
      <c r="WO805">
        <v>5481.4786296299999</v>
      </c>
      <c r="WR805">
        <v>3940</v>
      </c>
      <c r="WS805">
        <v>7611.2867999999999</v>
      </c>
      <c r="WT805">
        <v>63441.103339585148</v>
      </c>
      <c r="WU805">
        <v>11605.871001296864</v>
      </c>
      <c r="WZ805">
        <v>13028.163189944531</v>
      </c>
      <c r="XA805">
        <v>5836.0408117583547</v>
      </c>
      <c r="XB805">
        <v>62142.472043722955</v>
      </c>
      <c r="XC805">
        <v>5888.2157400747028</v>
      </c>
      <c r="XD805">
        <v>3807.9448982365984</v>
      </c>
      <c r="XF805">
        <v>14715.672874930535</v>
      </c>
      <c r="XJ805">
        <v>27688.411728022245</v>
      </c>
      <c r="XK805">
        <v>2560.1428460500765</v>
      </c>
      <c r="XL805">
        <v>60150.208570948569</v>
      </c>
      <c r="XM805">
        <v>68652.759091972839</v>
      </c>
      <c r="XN805">
        <v>3461.5367999999999</v>
      </c>
      <c r="XO805">
        <v>17521.411209929185</v>
      </c>
      <c r="XP805">
        <v>11615.2638762438</v>
      </c>
      <c r="XQ805">
        <v>22218.457588102581</v>
      </c>
      <c r="XT805">
        <v>5355.6238474560587</v>
      </c>
      <c r="XU805">
        <v>12610.44162592031</v>
      </c>
      <c r="XV805">
        <v>38595.606013164179</v>
      </c>
      <c r="XX805">
        <v>49362.811527019199</v>
      </c>
      <c r="XZ805">
        <v>13423.754545889999</v>
      </c>
      <c r="YA805">
        <v>33347.694044828087</v>
      </c>
      <c r="YD805">
        <v>8279.5167224993565</v>
      </c>
      <c r="YF805">
        <v>48000</v>
      </c>
      <c r="YH805">
        <v>3463.8718366080002</v>
      </c>
      <c r="YK805">
        <v>3041.6003647131351</v>
      </c>
      <c r="YM805">
        <v>1600</v>
      </c>
      <c r="YN805">
        <v>7800</v>
      </c>
      <c r="YO805">
        <v>44397.028504902977</v>
      </c>
      <c r="YP805">
        <v>11606.230959249808</v>
      </c>
      <c r="YR805">
        <v>27501.406661246008</v>
      </c>
      <c r="YS805">
        <v>15760.572229565549</v>
      </c>
      <c r="YT805">
        <v>12128.57080376605</v>
      </c>
      <c r="YU805">
        <v>14570.271370973147</v>
      </c>
      <c r="YW805">
        <v>5115.7954467817099</v>
      </c>
      <c r="YX805">
        <v>14999.994000000001</v>
      </c>
      <c r="YY805">
        <v>23584.897405660813</v>
      </c>
      <c r="ZA805">
        <v>17792.8564660636</v>
      </c>
      <c r="ZB805">
        <v>9170.7571632608197</v>
      </c>
      <c r="ZC805">
        <v>7327.8583720673396</v>
      </c>
      <c r="ZD805">
        <v>45873.38302186846</v>
      </c>
      <c r="ZF805">
        <v>18295.129887486364</v>
      </c>
      <c r="ZH805">
        <v>24359.925701132765</v>
      </c>
      <c r="ZI805">
        <v>8161.1138665087201</v>
      </c>
      <c r="ZJ805">
        <v>9469.2243348154116</v>
      </c>
      <c r="ZL805">
        <v>18135.568924918334</v>
      </c>
      <c r="ZM805">
        <v>37089.868805310201</v>
      </c>
      <c r="ZN805">
        <v>27983.220370999497</v>
      </c>
      <c r="ZO805">
        <v>2357.1424763733003</v>
      </c>
      <c r="ZP805">
        <v>800</v>
      </c>
      <c r="ZQ805">
        <v>35147.631792900211</v>
      </c>
      <c r="ZR805">
        <v>7629.8696720778007</v>
      </c>
      <c r="ZS805">
        <v>3336.5498700000003</v>
      </c>
      <c r="ZU805">
        <v>19500</v>
      </c>
      <c r="ZV805">
        <v>9000</v>
      </c>
      <c r="ZW805">
        <v>26869.293357093084</v>
      </c>
      <c r="ZZ805">
        <v>2000</v>
      </c>
      <c r="AAA805">
        <v>11608.69275</v>
      </c>
      <c r="AAC805">
        <v>5800</v>
      </c>
      <c r="AAD805">
        <v>11875.941003691831</v>
      </c>
      <c r="AAE805">
        <v>5717.7283013224387</v>
      </c>
      <c r="AAF805">
        <v>5831.5611011434039</v>
      </c>
      <c r="AAG805">
        <v>14600.884423628577</v>
      </c>
      <c r="AAH805">
        <v>2153.0130538268559</v>
      </c>
      <c r="AAJ805">
        <v>47021.199718463999</v>
      </c>
      <c r="AAK805">
        <v>4286.0783473615793</v>
      </c>
      <c r="AAL805">
        <v>13834.789588428095</v>
      </c>
      <c r="AAM805">
        <v>27208.174278890838</v>
      </c>
      <c r="AAN805">
        <v>11590.905613635899</v>
      </c>
      <c r="AAO805">
        <v>5392.7631300000003</v>
      </c>
      <c r="AAP805">
        <v>14350</v>
      </c>
      <c r="AAQ805">
        <v>16027.228590778457</v>
      </c>
      <c r="AAR805">
        <v>24870.49900154088</v>
      </c>
      <c r="AAT805">
        <v>15583.380681317871</v>
      </c>
      <c r="AAU805">
        <v>14260.36104082923</v>
      </c>
      <c r="AAW805">
        <v>19758.711590601888</v>
      </c>
      <c r="AAY805">
        <v>32581.166692096751</v>
      </c>
      <c r="AAZ805">
        <v>12416.822939652859</v>
      </c>
      <c r="ABC805">
        <v>17449.792009520381</v>
      </c>
      <c r="ABD805">
        <v>19550</v>
      </c>
      <c r="ABF805">
        <v>3608.21198012184</v>
      </c>
      <c r="ABG805">
        <v>15811.725075324486</v>
      </c>
      <c r="ABH805">
        <v>12500</v>
      </c>
      <c r="ABI805">
        <v>3364.0502507715892</v>
      </c>
      <c r="ABJ805">
        <v>13208.519847506388</v>
      </c>
      <c r="ABL805">
        <v>5891.0951128454544</v>
      </c>
      <c r="ABM805">
        <v>5852.17245</v>
      </c>
      <c r="ABN805">
        <v>1400</v>
      </c>
      <c r="ABO805">
        <v>11350.040491480246</v>
      </c>
      <c r="ABP805">
        <v>11554.162145122158</v>
      </c>
      <c r="ABQ805">
        <v>11264.037669414714</v>
      </c>
    </row>
    <row r="806" spans="2:745" x14ac:dyDescent="0.25">
      <c r="B806" s="3">
        <v>43843</v>
      </c>
      <c r="C806" s="4">
        <v>14979.466589798049</v>
      </c>
      <c r="D806">
        <v>5269.5639000000001</v>
      </c>
      <c r="E806">
        <v>29500</v>
      </c>
      <c r="F806">
        <v>3428.5724571429</v>
      </c>
      <c r="K806">
        <v>7492.4733819236008</v>
      </c>
      <c r="L806">
        <v>3530</v>
      </c>
      <c r="N806">
        <v>5960</v>
      </c>
      <c r="P806">
        <v>11934.650964737199</v>
      </c>
      <c r="R806">
        <v>1560</v>
      </c>
      <c r="S806">
        <v>7360.1377000000002</v>
      </c>
      <c r="T806">
        <v>11736.46726852384</v>
      </c>
      <c r="U806">
        <v>20645.141167203394</v>
      </c>
      <c r="W806">
        <v>21750</v>
      </c>
      <c r="Y806">
        <v>60646.723925859544</v>
      </c>
      <c r="Z806">
        <v>41580.181910322535</v>
      </c>
      <c r="AA806">
        <v>2100</v>
      </c>
      <c r="AC806">
        <v>5300</v>
      </c>
      <c r="AD806">
        <v>5188.2759721283874</v>
      </c>
      <c r="AE806">
        <v>4430</v>
      </c>
      <c r="AH806">
        <v>3977.1959999999999</v>
      </c>
      <c r="AI806">
        <v>6000</v>
      </c>
      <c r="AJ806">
        <v>3624.6905884101698</v>
      </c>
      <c r="AK806">
        <v>9694.6745048919147</v>
      </c>
      <c r="AL806">
        <v>2400</v>
      </c>
      <c r="AN806">
        <v>2418.6478000000002</v>
      </c>
      <c r="AO806">
        <v>2100</v>
      </c>
      <c r="AP806">
        <v>14174.5749449716</v>
      </c>
      <c r="AQ806">
        <v>1400</v>
      </c>
      <c r="AR806">
        <v>9540</v>
      </c>
      <c r="AU806">
        <v>12173.432334902462</v>
      </c>
      <c r="AX806">
        <v>7256.9071884760006</v>
      </c>
      <c r="AY806">
        <v>3650</v>
      </c>
      <c r="BA806">
        <v>117460.16540380061</v>
      </c>
      <c r="BB806">
        <v>25809.21886635631</v>
      </c>
      <c r="BC806">
        <v>37146.848467865158</v>
      </c>
      <c r="BD806">
        <v>2924.0020629423038</v>
      </c>
      <c r="BE806">
        <v>1530</v>
      </c>
      <c r="BH806">
        <v>7349.0151999999998</v>
      </c>
      <c r="BI806">
        <v>3890</v>
      </c>
      <c r="BJ806">
        <v>3557.143</v>
      </c>
      <c r="BN806">
        <v>4078.815949414638</v>
      </c>
      <c r="BO806">
        <v>17672.204198492123</v>
      </c>
      <c r="BP806">
        <v>12429.9007</v>
      </c>
      <c r="BQ806">
        <v>5506.9176638281124</v>
      </c>
      <c r="BR806">
        <v>49402.247158011865</v>
      </c>
      <c r="BS806">
        <v>1040</v>
      </c>
      <c r="BT806">
        <v>23108.94903498366</v>
      </c>
      <c r="BU806">
        <v>27111.941446419081</v>
      </c>
      <c r="BW806">
        <v>12300</v>
      </c>
      <c r="BX806">
        <v>4935.1855800000003</v>
      </c>
      <c r="BY806">
        <v>7026.67321810468</v>
      </c>
      <c r="BZ806">
        <v>15853.192621282862</v>
      </c>
      <c r="CE806">
        <v>2900</v>
      </c>
      <c r="CF806">
        <v>8092.7282003639148</v>
      </c>
      <c r="CH806">
        <v>7427.4244726234974</v>
      </c>
      <c r="CI806">
        <v>16903.653703402979</v>
      </c>
      <c r="CJ806">
        <v>9022.2652476236926</v>
      </c>
      <c r="CK806">
        <v>4887.4913806479353</v>
      </c>
      <c r="CQ806">
        <v>13235.805928344002</v>
      </c>
      <c r="CS806">
        <v>5211.0180212540699</v>
      </c>
      <c r="CV806">
        <v>5749.2549211050509</v>
      </c>
      <c r="CX806">
        <v>159846.83425907997</v>
      </c>
      <c r="CY806">
        <v>7906.8264939790752</v>
      </c>
      <c r="DA806">
        <v>7635.4176192527966</v>
      </c>
      <c r="DD806">
        <v>5757.4090788144003</v>
      </c>
      <c r="DE806">
        <v>6403.1730290280366</v>
      </c>
      <c r="DF806">
        <v>8316.4494983396271</v>
      </c>
      <c r="DG806">
        <v>16816.894080000002</v>
      </c>
      <c r="DH806">
        <v>8938.7809206637594</v>
      </c>
      <c r="DI806">
        <v>4600.5893999999998</v>
      </c>
      <c r="DJ806">
        <v>3440</v>
      </c>
      <c r="DK806">
        <v>40992.83513647184</v>
      </c>
      <c r="DL806">
        <v>2100</v>
      </c>
      <c r="DN806">
        <v>7130.5015850441596</v>
      </c>
      <c r="DO806">
        <v>24257.109467061273</v>
      </c>
      <c r="DR806">
        <v>9500</v>
      </c>
      <c r="DS806">
        <v>11731.587680742949</v>
      </c>
      <c r="DT806">
        <v>21777.771755555197</v>
      </c>
      <c r="DU806">
        <v>33716.608336668018</v>
      </c>
      <c r="DY806">
        <v>11328.53251126065</v>
      </c>
      <c r="DZ806">
        <v>19434.896983399831</v>
      </c>
      <c r="EB806">
        <v>2377.150136035114</v>
      </c>
      <c r="EC806">
        <v>8273.1952198627987</v>
      </c>
      <c r="EE806">
        <v>6200</v>
      </c>
      <c r="EF806">
        <v>41824.20657458948</v>
      </c>
      <c r="EG806">
        <v>85727.669346580617</v>
      </c>
      <c r="EK806">
        <v>9198.7804835580482</v>
      </c>
      <c r="EN806">
        <v>1900</v>
      </c>
      <c r="EO806">
        <v>900</v>
      </c>
      <c r="EP806">
        <v>34367.841556629493</v>
      </c>
      <c r="EQ806">
        <v>4450.9103999999998</v>
      </c>
      <c r="ES806">
        <v>9044.3700000000008</v>
      </c>
      <c r="ET806">
        <v>3130</v>
      </c>
      <c r="EU806">
        <v>3473.6056316462514</v>
      </c>
      <c r="EV806">
        <v>2600</v>
      </c>
      <c r="EW806">
        <v>20597.634828830061</v>
      </c>
      <c r="EY806">
        <v>12850.602839224799</v>
      </c>
      <c r="EZ806">
        <v>4936.3750701808331</v>
      </c>
      <c r="FB806">
        <v>9974.1372315022836</v>
      </c>
      <c r="FD806">
        <v>8549.1199458209994</v>
      </c>
      <c r="FE806">
        <v>1400</v>
      </c>
      <c r="FG806">
        <v>15557.4262506168</v>
      </c>
      <c r="FH806">
        <v>38990.471060744487</v>
      </c>
      <c r="FJ806">
        <v>5582.2594091323845</v>
      </c>
      <c r="FK806">
        <v>21970.216313265602</v>
      </c>
      <c r="FL806">
        <v>10299.066074431201</v>
      </c>
      <c r="FM806">
        <v>37319.476905811222</v>
      </c>
      <c r="FN806">
        <v>7644.5007290115218</v>
      </c>
      <c r="FO806">
        <v>800</v>
      </c>
      <c r="FP806">
        <v>14887.291378354586</v>
      </c>
      <c r="FR806">
        <v>8700</v>
      </c>
      <c r="FS806">
        <v>25783.046600000001</v>
      </c>
      <c r="FU806">
        <v>2620</v>
      </c>
      <c r="FV806">
        <v>1710</v>
      </c>
      <c r="FW806">
        <v>5839.1496623460007</v>
      </c>
      <c r="FX806">
        <v>42162.638088440661</v>
      </c>
      <c r="FY806">
        <v>48157.380014638926</v>
      </c>
      <c r="GA806">
        <v>11049.036694959977</v>
      </c>
      <c r="GB806">
        <v>3500.0003499999998</v>
      </c>
      <c r="GC806">
        <v>7010.8773155688004</v>
      </c>
      <c r="GD806">
        <v>7058.4888517392292</v>
      </c>
      <c r="GE806">
        <v>17254.85615213593</v>
      </c>
      <c r="GG806">
        <v>5385.1507499999998</v>
      </c>
      <c r="GH806">
        <v>1000</v>
      </c>
      <c r="GJ806">
        <v>900</v>
      </c>
      <c r="GK806">
        <v>8704.6861799542075</v>
      </c>
      <c r="GL806">
        <v>8171.4561739865549</v>
      </c>
      <c r="GN806">
        <v>53708.654111688673</v>
      </c>
      <c r="GP806">
        <v>6155.2643702919995</v>
      </c>
      <c r="GQ806">
        <v>14000</v>
      </c>
      <c r="GR806">
        <v>3780.4217108197195</v>
      </c>
      <c r="GT806">
        <v>6340.7564815401811</v>
      </c>
      <c r="GW806">
        <v>7271.0246200000001</v>
      </c>
      <c r="GY806">
        <v>11310.8483274748</v>
      </c>
      <c r="GZ806">
        <v>8944.3754635656169</v>
      </c>
      <c r="HB806">
        <v>12627.630844244286</v>
      </c>
      <c r="HD806">
        <v>25850</v>
      </c>
      <c r="HG806">
        <v>15391.341376326895</v>
      </c>
      <c r="HI806">
        <v>14079.908460936218</v>
      </c>
      <c r="HJ806">
        <v>13004.216184935995</v>
      </c>
      <c r="HK806">
        <v>4417.4201555564996</v>
      </c>
      <c r="HL806">
        <v>79055.40209784219</v>
      </c>
      <c r="HN806">
        <v>12697.043395666606</v>
      </c>
      <c r="HQ806">
        <v>12476.753040343905</v>
      </c>
      <c r="HS806">
        <v>6606.3862930000159</v>
      </c>
      <c r="HT806">
        <v>2800</v>
      </c>
      <c r="HW806">
        <v>22505.934451820845</v>
      </c>
      <c r="HX806">
        <v>13615.780284575876</v>
      </c>
      <c r="HY806">
        <v>14859.691263814097</v>
      </c>
      <c r="HZ806">
        <v>5096.1513999999997</v>
      </c>
      <c r="IA806">
        <v>13935.802370634598</v>
      </c>
      <c r="IB806">
        <v>22874.340740296288</v>
      </c>
      <c r="IE806">
        <v>2222.2226000000001</v>
      </c>
      <c r="IF806">
        <v>6843.1157482358703</v>
      </c>
      <c r="IG806">
        <v>2153.1473100000003</v>
      </c>
      <c r="IH806">
        <v>4000</v>
      </c>
      <c r="IJ806">
        <v>8230</v>
      </c>
      <c r="IK806">
        <v>22550.213519443816</v>
      </c>
      <c r="IM806">
        <v>2500</v>
      </c>
      <c r="IN806">
        <v>20200</v>
      </c>
      <c r="IO806">
        <v>68183.807771623018</v>
      </c>
      <c r="IP806">
        <v>10778.974189315475</v>
      </c>
      <c r="IQ806">
        <v>216279.1459539209</v>
      </c>
      <c r="IS806">
        <v>4497.3220616731187</v>
      </c>
      <c r="IT806">
        <v>30596.809693682932</v>
      </c>
      <c r="IU806">
        <v>7132.8187610348596</v>
      </c>
      <c r="IW806">
        <v>23190.913496505302</v>
      </c>
      <c r="IX806">
        <v>6763.2954049164246</v>
      </c>
      <c r="IZ806">
        <v>3000</v>
      </c>
      <c r="JA806">
        <v>33480.498879902007</v>
      </c>
      <c r="JC806">
        <v>146500</v>
      </c>
      <c r="JE806">
        <v>18502.270921774922</v>
      </c>
      <c r="JF806">
        <v>48922.067812515241</v>
      </c>
      <c r="JG806">
        <v>6454.8805000000002</v>
      </c>
      <c r="JH806">
        <v>7946.896831680514</v>
      </c>
      <c r="JI806">
        <v>8083.4700533863497</v>
      </c>
      <c r="JJ806">
        <v>6062.2342612011516</v>
      </c>
      <c r="JK806">
        <v>16748.073772043077</v>
      </c>
      <c r="JL806">
        <v>10100</v>
      </c>
      <c r="JN806">
        <v>1866.1115401150962</v>
      </c>
      <c r="JO806">
        <v>1545.4547</v>
      </c>
      <c r="JP806">
        <v>16000</v>
      </c>
      <c r="JQ806">
        <v>23282.690191554935</v>
      </c>
      <c r="JR806">
        <v>5572.2761930669085</v>
      </c>
      <c r="JS806">
        <v>1800</v>
      </c>
      <c r="JU806">
        <v>9492.5192999204683</v>
      </c>
      <c r="JV806">
        <v>17765.752609863055</v>
      </c>
      <c r="JW806">
        <v>60576.127457374932</v>
      </c>
      <c r="JX806">
        <v>20433.719428480803</v>
      </c>
      <c r="JZ806">
        <v>10489.710362404567</v>
      </c>
      <c r="KA806">
        <v>1900</v>
      </c>
      <c r="KB806">
        <v>3200</v>
      </c>
      <c r="KC806">
        <v>2300</v>
      </c>
      <c r="KD806">
        <v>7629.7163045998441</v>
      </c>
      <c r="KF806">
        <v>2349.9098904012899</v>
      </c>
      <c r="KG806">
        <v>35202.277256405563</v>
      </c>
      <c r="KI806">
        <v>4409.5332354883676</v>
      </c>
      <c r="KJ806">
        <v>21198.682367398906</v>
      </c>
      <c r="KK806">
        <v>15034.032516848427</v>
      </c>
      <c r="KM806">
        <v>20785.2138964035</v>
      </c>
      <c r="KN806">
        <v>14464.22289029274</v>
      </c>
      <c r="KO806">
        <v>10493.452918772999</v>
      </c>
      <c r="KQ806">
        <v>27678.156742563755</v>
      </c>
      <c r="KR806">
        <v>22950</v>
      </c>
      <c r="KS806">
        <v>10491.9427875888</v>
      </c>
      <c r="KU806">
        <v>8900</v>
      </c>
      <c r="KV806">
        <v>4912.1107848931288</v>
      </c>
      <c r="KW806">
        <v>9964.9186862252554</v>
      </c>
      <c r="MG806">
        <v>19201.546331461996</v>
      </c>
      <c r="MH806">
        <v>14458.844238214451</v>
      </c>
      <c r="MI806">
        <v>26882.806642766896</v>
      </c>
      <c r="MJ806">
        <v>22407.409200000002</v>
      </c>
      <c r="MK806">
        <v>6834.0915283827271</v>
      </c>
      <c r="ML806">
        <v>21778.857803444484</v>
      </c>
      <c r="MM806">
        <v>24834.085955504663</v>
      </c>
      <c r="MQ806">
        <v>19490.354228648775</v>
      </c>
      <c r="MR806">
        <v>6785.1545246656897</v>
      </c>
      <c r="MS806">
        <v>4499.9982</v>
      </c>
      <c r="MT806">
        <v>14376.811952714275</v>
      </c>
      <c r="MU806">
        <v>13672.535764559399</v>
      </c>
      <c r="MW806">
        <v>24835.05804822479</v>
      </c>
      <c r="MX806">
        <v>11898.525329092001</v>
      </c>
      <c r="MY806">
        <v>7057.5433429376135</v>
      </c>
      <c r="MZ806">
        <v>13988.560921400169</v>
      </c>
      <c r="NA806">
        <v>6632.5215952471526</v>
      </c>
      <c r="NB806">
        <v>3651.9559999999997</v>
      </c>
      <c r="NC806">
        <v>12160.465651656001</v>
      </c>
      <c r="ND806">
        <v>10844.406033194698</v>
      </c>
      <c r="NE806">
        <v>17358.41551738634</v>
      </c>
      <c r="NF806">
        <v>7026.3227248244848</v>
      </c>
      <c r="NG806">
        <v>36300</v>
      </c>
      <c r="NH806">
        <v>7393.4061516480006</v>
      </c>
      <c r="NI806">
        <v>1790</v>
      </c>
      <c r="NJ806">
        <v>63805.786811610924</v>
      </c>
      <c r="NK806">
        <v>6500.6542678898404</v>
      </c>
      <c r="NL806">
        <v>12690.984745489199</v>
      </c>
      <c r="NM806">
        <v>11774.096496634917</v>
      </c>
      <c r="NN806">
        <v>8287.2272445956787</v>
      </c>
      <c r="NO806">
        <v>16181.819799999999</v>
      </c>
      <c r="NP806">
        <v>8763.3720288570639</v>
      </c>
      <c r="NR806">
        <v>10821.799949415703</v>
      </c>
      <c r="NS806">
        <v>80581.37999999999</v>
      </c>
      <c r="NT806">
        <v>7978.8796278075288</v>
      </c>
      <c r="NU806">
        <v>3907.4304906096099</v>
      </c>
      <c r="NX806">
        <v>27400.799529745862</v>
      </c>
      <c r="NY806">
        <v>6391.226005558573</v>
      </c>
      <c r="NZ806">
        <v>33750</v>
      </c>
      <c r="OA806">
        <v>5250</v>
      </c>
      <c r="OB806">
        <v>8857.4073967927288</v>
      </c>
      <c r="OC806">
        <v>2483.1465550560001</v>
      </c>
      <c r="OF806">
        <v>12677.883439919651</v>
      </c>
      <c r="OG806">
        <v>20383.966911578242</v>
      </c>
      <c r="OH806">
        <v>8416.6633000000002</v>
      </c>
      <c r="OI806">
        <v>7874.245815390831</v>
      </c>
      <c r="OK806">
        <v>14400.607610335801</v>
      </c>
      <c r="OL806">
        <v>34769.159780918919</v>
      </c>
      <c r="ON806">
        <v>24200</v>
      </c>
      <c r="OO806">
        <v>6495.4302089316961</v>
      </c>
      <c r="OP806">
        <v>34479.017479865695</v>
      </c>
      <c r="OQ806">
        <v>48089.664716860003</v>
      </c>
      <c r="OR806">
        <v>16700</v>
      </c>
      <c r="OS806">
        <v>9904.9033149017996</v>
      </c>
      <c r="OT806">
        <v>3700</v>
      </c>
      <c r="OU806">
        <v>19895.787284914801</v>
      </c>
      <c r="OW806">
        <v>11018.519400000001</v>
      </c>
      <c r="OX806">
        <v>5741.0006725106186</v>
      </c>
      <c r="PA806">
        <v>19559.185996372202</v>
      </c>
      <c r="PC806">
        <v>10400</v>
      </c>
      <c r="PE806">
        <v>39145.497125288981</v>
      </c>
      <c r="PF806">
        <v>53432.086945737006</v>
      </c>
      <c r="PH806">
        <v>9533.7096979028884</v>
      </c>
      <c r="PI806">
        <v>19563.150716518503</v>
      </c>
      <c r="PJ806">
        <v>10681.482315556979</v>
      </c>
      <c r="PL806">
        <v>6468.8923794477751</v>
      </c>
      <c r="PN806">
        <v>2872.39293</v>
      </c>
      <c r="PO806">
        <v>2543.2456819112263</v>
      </c>
      <c r="PP806">
        <v>23750</v>
      </c>
      <c r="PQ806">
        <v>15899.064615246953</v>
      </c>
      <c r="PV806">
        <v>28866.241509274798</v>
      </c>
      <c r="PW806">
        <v>7964.0894396929834</v>
      </c>
      <c r="PZ806">
        <v>6050.32399740661</v>
      </c>
      <c r="QA806">
        <v>48840.664068067628</v>
      </c>
      <c r="QB806">
        <v>13387.788367363122</v>
      </c>
      <c r="QC806">
        <v>16260.95247802517</v>
      </c>
      <c r="QD806">
        <v>86724.206378808027</v>
      </c>
      <c r="QE806">
        <v>6893.4900291225549</v>
      </c>
      <c r="QF806">
        <v>11628.125239049599</v>
      </c>
      <c r="QG806">
        <v>45500</v>
      </c>
      <c r="QH806">
        <v>22642.990338392472</v>
      </c>
      <c r="QI806">
        <v>11273.849536</v>
      </c>
      <c r="QJ806">
        <v>6656.1493966161761</v>
      </c>
      <c r="QK806">
        <v>35839.41447780087</v>
      </c>
      <c r="QL806">
        <v>21718.968556772525</v>
      </c>
      <c r="QM806">
        <v>50578.71915378276</v>
      </c>
      <c r="QO806">
        <v>8202.1706803731504</v>
      </c>
      <c r="QP806">
        <v>38183.280283779997</v>
      </c>
      <c r="QQ806">
        <v>24494.371420662515</v>
      </c>
      <c r="QR806">
        <v>8251.3963352215669</v>
      </c>
      <c r="QS806">
        <v>63062.890944102983</v>
      </c>
      <c r="QT806">
        <v>14384.125459682</v>
      </c>
      <c r="QU806">
        <v>2921.4630005155891</v>
      </c>
      <c r="QV806">
        <v>11414.772599278556</v>
      </c>
      <c r="QW806">
        <v>11938.79387324036</v>
      </c>
      <c r="QX806">
        <v>24208.68673364045</v>
      </c>
      <c r="QY806">
        <v>2640</v>
      </c>
      <c r="RB806">
        <v>18128.853508845648</v>
      </c>
      <c r="RE806">
        <v>17599.8416</v>
      </c>
      <c r="RF806">
        <v>72273.031300598712</v>
      </c>
      <c r="RG806">
        <v>77696.813072607954</v>
      </c>
      <c r="RH806">
        <v>11561.654342951451</v>
      </c>
      <c r="RI806">
        <v>11325.754178029849</v>
      </c>
      <c r="RL806">
        <v>22438.011053352231</v>
      </c>
      <c r="RN806">
        <v>3958.7631351555769</v>
      </c>
      <c r="RO806">
        <v>21383.113578174747</v>
      </c>
      <c r="RP806">
        <v>10364.950131128422</v>
      </c>
      <c r="RQ806">
        <v>33603.715962911629</v>
      </c>
      <c r="RR806">
        <v>29734.604686775128</v>
      </c>
      <c r="RT806">
        <v>29268.497099999997</v>
      </c>
      <c r="RV806">
        <v>8580.713802604263</v>
      </c>
      <c r="RW806">
        <v>26887.881383881537</v>
      </c>
      <c r="RX806">
        <v>9127.0992291636157</v>
      </c>
      <c r="RY806">
        <v>9389.9936722848452</v>
      </c>
      <c r="RZ806">
        <v>9933.2364154886545</v>
      </c>
      <c r="SA806">
        <v>2471.7275</v>
      </c>
      <c r="SB806">
        <v>800</v>
      </c>
      <c r="SD806">
        <v>29461.998235008869</v>
      </c>
      <c r="SE806">
        <v>3670</v>
      </c>
      <c r="SF806">
        <v>5972.4243703332859</v>
      </c>
      <c r="SG806">
        <v>12533.346350056056</v>
      </c>
      <c r="SH806">
        <v>13987.011093750001</v>
      </c>
      <c r="SJ806">
        <v>5911.7273041249928</v>
      </c>
      <c r="SK806">
        <v>12243.475200000001</v>
      </c>
      <c r="SL806">
        <v>5558.1511584604641</v>
      </c>
      <c r="SM806">
        <v>102133.34610000001</v>
      </c>
      <c r="SN806">
        <v>11881.112739380098</v>
      </c>
      <c r="SP806">
        <v>11094.821069589885</v>
      </c>
      <c r="SQ806">
        <v>129000</v>
      </c>
      <c r="SR806">
        <v>10126.231784830452</v>
      </c>
      <c r="SS806">
        <v>5745.9177018644396</v>
      </c>
      <c r="ST806">
        <v>11562.658961075334</v>
      </c>
      <c r="SU806">
        <v>2550</v>
      </c>
      <c r="SV806">
        <v>5816.7632382154452</v>
      </c>
      <c r="SW806">
        <v>9267.2713601970354</v>
      </c>
      <c r="SX806">
        <v>14273.563190271128</v>
      </c>
      <c r="SY806">
        <v>4000</v>
      </c>
      <c r="SZ806">
        <v>10405.223129043385</v>
      </c>
      <c r="TB806">
        <v>52810.149744993912</v>
      </c>
      <c r="TD806">
        <v>3271.2252500000004</v>
      </c>
      <c r="TF806">
        <v>11475</v>
      </c>
      <c r="TG806">
        <v>16927.039801296902</v>
      </c>
      <c r="TH806">
        <v>3300</v>
      </c>
      <c r="TI806">
        <v>18366.755772610617</v>
      </c>
      <c r="TJ806">
        <v>11760.924648260896</v>
      </c>
      <c r="TK806">
        <v>9316.9879115408985</v>
      </c>
      <c r="TL806">
        <v>36119.971163653754</v>
      </c>
      <c r="TN806">
        <v>15716.781326712813</v>
      </c>
      <c r="TO806">
        <v>26087.571775649831</v>
      </c>
      <c r="TP806">
        <v>4993.0889972348004</v>
      </c>
      <c r="TQ806">
        <v>18132.259507786388</v>
      </c>
      <c r="TR806">
        <v>4371.8925161833604</v>
      </c>
      <c r="TT806">
        <v>2200</v>
      </c>
      <c r="TU806">
        <v>1800</v>
      </c>
      <c r="TV806">
        <v>12592.132267855914</v>
      </c>
      <c r="TW806">
        <v>16659.659976311956</v>
      </c>
      <c r="TY806">
        <v>5811.0448376573195</v>
      </c>
      <c r="TZ806">
        <v>4075.4389548487998</v>
      </c>
      <c r="UE806">
        <v>2500</v>
      </c>
      <c r="UG806">
        <v>12235.684274698477</v>
      </c>
      <c r="UI806">
        <v>2803.3343</v>
      </c>
      <c r="UL806">
        <v>12680.409898284801</v>
      </c>
      <c r="UM806">
        <v>2160</v>
      </c>
      <c r="UN806">
        <v>5337.8387406766351</v>
      </c>
      <c r="UO806">
        <v>19572.451244129563</v>
      </c>
      <c r="UR806">
        <v>14505.23572717704</v>
      </c>
      <c r="US806">
        <v>13089.194802387221</v>
      </c>
      <c r="UT806">
        <v>17085.965226504733</v>
      </c>
      <c r="UU806">
        <v>21705.897280000005</v>
      </c>
      <c r="UW806">
        <v>8232.8002842282876</v>
      </c>
      <c r="UX806">
        <v>14587.401282250952</v>
      </c>
      <c r="VB806">
        <v>13578.478603982967</v>
      </c>
      <c r="VC806">
        <v>3315.0873373747236</v>
      </c>
      <c r="VF806">
        <v>9326.0677020450785</v>
      </c>
      <c r="VG806">
        <v>3591.0554750843817</v>
      </c>
      <c r="VJ806">
        <v>2800</v>
      </c>
      <c r="VN806">
        <v>3077.0267189184001</v>
      </c>
      <c r="VP806">
        <v>4325.0511460888001</v>
      </c>
      <c r="VQ806">
        <v>2700</v>
      </c>
      <c r="VS806">
        <v>9437.1196088556953</v>
      </c>
      <c r="VT806">
        <v>10376.475200000001</v>
      </c>
      <c r="VV806">
        <v>19353.093634706787</v>
      </c>
      <c r="VW806">
        <v>33231.300535875453</v>
      </c>
      <c r="VX806">
        <v>24200</v>
      </c>
      <c r="WA806">
        <v>5602.7216480711922</v>
      </c>
      <c r="WB806">
        <v>5198.1008468371047</v>
      </c>
      <c r="WC806">
        <v>16500.239479522243</v>
      </c>
      <c r="WD806">
        <v>10881.613207665638</v>
      </c>
      <c r="WE806">
        <v>44436.90557327064</v>
      </c>
      <c r="WH806">
        <v>9344.6662570425124</v>
      </c>
      <c r="WI806">
        <v>5282.2333859926803</v>
      </c>
      <c r="WJ806">
        <v>4127.7883699438762</v>
      </c>
      <c r="WK806">
        <v>51840.660980695953</v>
      </c>
      <c r="WN806">
        <v>5728.7142965364819</v>
      </c>
      <c r="WO806">
        <v>5560.9203488999992</v>
      </c>
      <c r="WR806">
        <v>4000</v>
      </c>
      <c r="WS806">
        <v>7611.2867999999999</v>
      </c>
      <c r="WT806">
        <v>63441.103339585148</v>
      </c>
      <c r="WV806">
        <v>8296.0259891928727</v>
      </c>
      <c r="WZ806">
        <v>13222.613386809375</v>
      </c>
      <c r="XA806">
        <v>5589.4475380220856</v>
      </c>
      <c r="XB806">
        <v>62212.373587079222</v>
      </c>
      <c r="XC806">
        <v>5888.2157400747028</v>
      </c>
      <c r="XD806">
        <v>3807.9448982365984</v>
      </c>
      <c r="XE806">
        <v>31813.087129927011</v>
      </c>
      <c r="XF806">
        <v>14715.672874930535</v>
      </c>
      <c r="XG806">
        <v>10700</v>
      </c>
      <c r="XJ806">
        <v>27764.583424660545</v>
      </c>
      <c r="XK806">
        <v>2594.2780839974107</v>
      </c>
      <c r="XL806">
        <v>60788.165328519237</v>
      </c>
      <c r="XM806">
        <v>68652.759091972839</v>
      </c>
      <c r="XO806">
        <v>17297.733620015195</v>
      </c>
      <c r="XQ806">
        <v>22158.407702729324</v>
      </c>
      <c r="XT806">
        <v>5377.7240834152999</v>
      </c>
      <c r="XU806">
        <v>12702.488645087609</v>
      </c>
      <c r="XV806">
        <v>38024.665095809672</v>
      </c>
      <c r="XX806">
        <v>44919.192485448002</v>
      </c>
      <c r="XZ806">
        <v>13510.359413927999</v>
      </c>
      <c r="YA806">
        <v>33088.85036530807</v>
      </c>
      <c r="YB806">
        <v>10436.171258994153</v>
      </c>
      <c r="YC806">
        <v>6300</v>
      </c>
      <c r="YD806">
        <v>8247.6724274128192</v>
      </c>
      <c r="YH806">
        <v>3463.8718366080002</v>
      </c>
      <c r="YK806">
        <v>3041.6003647131351</v>
      </c>
      <c r="YM806">
        <v>1620</v>
      </c>
      <c r="YN806">
        <v>7600</v>
      </c>
      <c r="YO806">
        <v>42133.650581123598</v>
      </c>
      <c r="YP806">
        <v>11364.434480932105</v>
      </c>
      <c r="YR806">
        <v>27746.642134658392</v>
      </c>
      <c r="YS806">
        <v>15760.572229565549</v>
      </c>
      <c r="YT806">
        <v>12128.57080376605</v>
      </c>
      <c r="YU806">
        <v>14570.271370973147</v>
      </c>
      <c r="YX806">
        <v>14999.994000000001</v>
      </c>
      <c r="YY806">
        <v>22221.14483458519</v>
      </c>
      <c r="YZ806">
        <v>8065.2101371704821</v>
      </c>
      <c r="ZA806">
        <v>17792.8564660636</v>
      </c>
      <c r="ZB806">
        <v>9170.7571632608197</v>
      </c>
      <c r="ZC806">
        <v>7293.9331018262865</v>
      </c>
      <c r="ZD806">
        <v>46197.576541457631</v>
      </c>
      <c r="ZF806">
        <v>18604.169243693908</v>
      </c>
      <c r="ZJ806">
        <v>9627.0447403956678</v>
      </c>
      <c r="ZL806">
        <v>18205.590426558942</v>
      </c>
      <c r="ZM806">
        <v>39864.139774637195</v>
      </c>
      <c r="ZN806">
        <v>27905.704525096451</v>
      </c>
      <c r="ZO806">
        <v>2357.1424763733003</v>
      </c>
      <c r="ZP806">
        <v>900</v>
      </c>
      <c r="ZQ806">
        <v>35147.631792900211</v>
      </c>
      <c r="ZR806">
        <v>7711.0384983764998</v>
      </c>
      <c r="ZS806">
        <v>3198.7572500000001</v>
      </c>
      <c r="ZT806">
        <v>18262.83068968443</v>
      </c>
      <c r="ZU806">
        <v>19600</v>
      </c>
      <c r="ZV806">
        <v>9000</v>
      </c>
      <c r="ZW806">
        <v>26901.356952984599</v>
      </c>
      <c r="AAA806">
        <v>11782.605750000001</v>
      </c>
      <c r="AAD806">
        <v>11817.725606614913</v>
      </c>
      <c r="AAE806">
        <v>5574.0667862138353</v>
      </c>
      <c r="AAF806">
        <v>5825.0815888088</v>
      </c>
      <c r="AAG806">
        <v>14600.884423628577</v>
      </c>
      <c r="AAH806">
        <v>2153.0130538268559</v>
      </c>
      <c r="AAJ806">
        <v>47116.000524347997</v>
      </c>
      <c r="AAK806">
        <v>4258.5593852597403</v>
      </c>
      <c r="AAM806">
        <v>27404.765133507099</v>
      </c>
      <c r="AAN806">
        <v>11742.4207196965</v>
      </c>
      <c r="AAP806">
        <v>15400</v>
      </c>
      <c r="AAQ806">
        <v>15191.685868036455</v>
      </c>
      <c r="AAR806">
        <v>23295.36739810996</v>
      </c>
      <c r="AAT806">
        <v>15145.500562999847</v>
      </c>
      <c r="AAU806">
        <v>14183.278008176096</v>
      </c>
      <c r="AAV806">
        <v>1675.8612000000001</v>
      </c>
      <c r="AAW806">
        <v>19758.711590601888</v>
      </c>
      <c r="AAX806">
        <v>33524.930394288</v>
      </c>
      <c r="AAY806">
        <v>32168.746860551222</v>
      </c>
      <c r="ABA806">
        <v>16000</v>
      </c>
      <c r="ABC806">
        <v>17612.874177833655</v>
      </c>
      <c r="ABD806">
        <v>19400</v>
      </c>
      <c r="ABF806">
        <v>3617.1653597251202</v>
      </c>
      <c r="ABH806">
        <v>13000</v>
      </c>
      <c r="ABI806">
        <v>3375.853935862016</v>
      </c>
      <c r="ABJ806">
        <v>13084.689973936016</v>
      </c>
      <c r="ABL806">
        <v>5837.4855516567686</v>
      </c>
      <c r="ABM806">
        <v>5782.60725</v>
      </c>
      <c r="ABN806">
        <v>1500</v>
      </c>
      <c r="ABO806">
        <v>10635.702278729739</v>
      </c>
      <c r="ABP806">
        <v>10646.335119433987</v>
      </c>
      <c r="ABQ806">
        <v>11264.037669414714</v>
      </c>
    </row>
    <row r="807" spans="2:745" x14ac:dyDescent="0.25">
      <c r="B807" s="3">
        <v>43840</v>
      </c>
      <c r="C807" s="4">
        <v>14869.323453108358</v>
      </c>
      <c r="D807">
        <v>5217.3900000000003</v>
      </c>
      <c r="F807">
        <v>3595.8198940766997</v>
      </c>
      <c r="K807">
        <v>7613.7388470645601</v>
      </c>
      <c r="L807">
        <v>3650</v>
      </c>
      <c r="M807">
        <v>13532.70617059978</v>
      </c>
      <c r="N807">
        <v>6130</v>
      </c>
      <c r="P807">
        <v>11981.637779559</v>
      </c>
      <c r="R807">
        <v>1580</v>
      </c>
      <c r="S807">
        <v>7443.9873699999998</v>
      </c>
      <c r="T807">
        <v>11815.767723040892</v>
      </c>
      <c r="U807">
        <v>20645.141167203394</v>
      </c>
      <c r="W807">
        <v>22700</v>
      </c>
      <c r="Y807">
        <v>59520.427624379299</v>
      </c>
      <c r="Z807">
        <v>40898.539583923804</v>
      </c>
      <c r="AA807">
        <v>2250</v>
      </c>
      <c r="AD807">
        <v>5180.8000701512574</v>
      </c>
      <c r="AE807">
        <v>4180</v>
      </c>
      <c r="AH807">
        <v>3977.1959999999999</v>
      </c>
      <c r="AI807">
        <v>6050</v>
      </c>
      <c r="AK807">
        <v>9775.4634590993483</v>
      </c>
      <c r="AL807">
        <v>2400</v>
      </c>
      <c r="AN807">
        <v>2480.2694000000001</v>
      </c>
      <c r="AP807">
        <v>15711.577047438401</v>
      </c>
      <c r="AQ807">
        <v>1400</v>
      </c>
      <c r="AR807">
        <v>10250</v>
      </c>
      <c r="AT807">
        <v>8304.5391293006996</v>
      </c>
      <c r="AU807">
        <v>12519.12818214107</v>
      </c>
      <c r="AX807">
        <v>7520.7947226024007</v>
      </c>
      <c r="AY807">
        <v>3690</v>
      </c>
      <c r="BA807">
        <v>117460.16540380061</v>
      </c>
      <c r="BB807">
        <v>27746.847910377044</v>
      </c>
      <c r="BC807">
        <v>36747.419989716065</v>
      </c>
      <c r="BD807">
        <v>3004.1117085023679</v>
      </c>
      <c r="BE807">
        <v>1570</v>
      </c>
      <c r="BF807">
        <v>17140.920789756528</v>
      </c>
      <c r="BG807">
        <v>17258.594289633682</v>
      </c>
      <c r="BH807">
        <v>7349.0151999999998</v>
      </c>
      <c r="BI807">
        <v>3640</v>
      </c>
      <c r="BJ807">
        <v>3364.8649999999998</v>
      </c>
      <c r="BN807">
        <v>4279.4134551235547</v>
      </c>
      <c r="BO807">
        <v>17152.43348677177</v>
      </c>
      <c r="BQ807">
        <v>5638.034751062115</v>
      </c>
      <c r="BR807">
        <v>49487.718173856178</v>
      </c>
      <c r="BS807">
        <v>1070</v>
      </c>
      <c r="BX807">
        <v>5101.8522600000006</v>
      </c>
      <c r="BY807">
        <v>7086.221296224212</v>
      </c>
      <c r="CE807">
        <v>2800</v>
      </c>
      <c r="CF807">
        <v>7758.6247425507263</v>
      </c>
      <c r="CH807">
        <v>7495.5659815466488</v>
      </c>
      <c r="CI807">
        <v>15817.765885197216</v>
      </c>
      <c r="CJ807">
        <v>9022.2652476236926</v>
      </c>
      <c r="CK807">
        <v>4938.938658338966</v>
      </c>
      <c r="CN807">
        <v>8600</v>
      </c>
      <c r="CP807">
        <v>4918.2334150554634</v>
      </c>
      <c r="CQ807">
        <v>13526.702761933977</v>
      </c>
      <c r="CS807">
        <v>5211.0180212540699</v>
      </c>
      <c r="CV807">
        <v>5880.6664621588816</v>
      </c>
      <c r="CX807">
        <v>149573.90146607999</v>
      </c>
      <c r="CZ807">
        <v>5999.9975999999997</v>
      </c>
      <c r="DA807">
        <v>7635.4176192527966</v>
      </c>
      <c r="DB807">
        <v>14369.050379523</v>
      </c>
      <c r="DC807">
        <v>13880.772134298501</v>
      </c>
      <c r="DD807">
        <v>5927.2203016446001</v>
      </c>
      <c r="DE807">
        <v>6444.2190099833451</v>
      </c>
      <c r="DF807">
        <v>8396.4153589005819</v>
      </c>
      <c r="DG807">
        <v>16914.666720000001</v>
      </c>
      <c r="DH807">
        <v>9114.051134794423</v>
      </c>
      <c r="DI807">
        <v>4647.0600000000004</v>
      </c>
      <c r="DJ807">
        <v>3440</v>
      </c>
      <c r="DK807">
        <v>41113.936569666737</v>
      </c>
      <c r="DN807">
        <v>7130.5015850441596</v>
      </c>
      <c r="DO807">
        <v>23883.923167568013</v>
      </c>
      <c r="DQ807">
        <v>1700</v>
      </c>
      <c r="DR807">
        <v>9500</v>
      </c>
      <c r="DT807">
        <v>21908.438386088532</v>
      </c>
      <c r="DU807">
        <v>35932.44227708847</v>
      </c>
      <c r="DY807">
        <v>11381.718109905065</v>
      </c>
      <c r="DZ807">
        <v>19672.875313808807</v>
      </c>
      <c r="EB807">
        <v>2400.7642102341383</v>
      </c>
      <c r="EC807">
        <v>8309.6410137828971</v>
      </c>
      <c r="EE807">
        <v>6200</v>
      </c>
      <c r="EF807">
        <v>41348.931499878228</v>
      </c>
      <c r="EG807">
        <v>86267.402836695503</v>
      </c>
      <c r="EH807">
        <v>12000</v>
      </c>
      <c r="EJ807">
        <v>4100</v>
      </c>
      <c r="EK807">
        <v>9198.7804835580482</v>
      </c>
      <c r="EN807">
        <v>1900</v>
      </c>
      <c r="EO807">
        <v>800</v>
      </c>
      <c r="EP807">
        <v>34367.841556629493</v>
      </c>
      <c r="ER807">
        <v>17000</v>
      </c>
      <c r="ET807">
        <v>3090</v>
      </c>
      <c r="EV807">
        <v>2400</v>
      </c>
      <c r="EW807">
        <v>20026.535896422574</v>
      </c>
      <c r="EY807">
        <v>12386.123218529927</v>
      </c>
      <c r="EZ807">
        <v>4936.3750701808331</v>
      </c>
      <c r="FA807">
        <v>8847.6838659306613</v>
      </c>
      <c r="FB807">
        <v>9895.6007178684067</v>
      </c>
      <c r="FD807">
        <v>8512.1507784877176</v>
      </c>
      <c r="FE807">
        <v>1400</v>
      </c>
      <c r="FG807">
        <v>15825.6577376964</v>
      </c>
      <c r="FH807">
        <v>39924.374559205433</v>
      </c>
      <c r="FJ807">
        <v>5631.2265969317923</v>
      </c>
      <c r="FK807">
        <v>22906.930962280803</v>
      </c>
      <c r="FL807">
        <v>10559.801924416801</v>
      </c>
      <c r="FM807">
        <v>37515.037483483597</v>
      </c>
      <c r="FN807">
        <v>7612.7808089741284</v>
      </c>
      <c r="FO807">
        <v>800</v>
      </c>
      <c r="FP807">
        <v>14595.383704269201</v>
      </c>
      <c r="FR807">
        <v>8900</v>
      </c>
      <c r="FS807">
        <v>25783.046600000001</v>
      </c>
      <c r="FU807">
        <v>2790</v>
      </c>
      <c r="FV807">
        <v>1820</v>
      </c>
      <c r="FW807">
        <v>5790.8922271199999</v>
      </c>
      <c r="FY807">
        <v>48157.380014638926</v>
      </c>
      <c r="FZ807">
        <v>6300</v>
      </c>
      <c r="GA807">
        <v>10810.568277083141</v>
      </c>
      <c r="GB807">
        <v>3472.7276200000001</v>
      </c>
      <c r="GC807">
        <v>6412.3877886299997</v>
      </c>
      <c r="GD807">
        <v>7058.4888517392292</v>
      </c>
      <c r="GE807">
        <v>17504.926531152389</v>
      </c>
      <c r="GG807">
        <v>5367.2002474999999</v>
      </c>
      <c r="GH807">
        <v>1100</v>
      </c>
      <c r="GI807">
        <v>11663.245437345267</v>
      </c>
      <c r="GJ807">
        <v>900</v>
      </c>
      <c r="GK807">
        <v>9355.0875014860958</v>
      </c>
      <c r="GL807">
        <v>7966.4375603023036</v>
      </c>
      <c r="GN807">
        <v>56734.49377995282</v>
      </c>
      <c r="GP807">
        <v>6155.2643702919995</v>
      </c>
      <c r="GQ807">
        <v>14050</v>
      </c>
      <c r="GR807">
        <v>3829.5979281962373</v>
      </c>
      <c r="GT807">
        <v>6246.9186477753174</v>
      </c>
      <c r="GV807">
        <v>7686.9145281814635</v>
      </c>
      <c r="GW807">
        <v>7102.8004000000001</v>
      </c>
      <c r="GY807">
        <v>10623.9547043488</v>
      </c>
      <c r="GZ807">
        <v>8905.3170554277749</v>
      </c>
      <c r="HB807">
        <v>12590.490753525921</v>
      </c>
      <c r="HD807">
        <v>25850</v>
      </c>
      <c r="HG807">
        <v>15434.095102372246</v>
      </c>
      <c r="HI807">
        <v>14079.908460936218</v>
      </c>
      <c r="HJ807">
        <v>13172.012522806137</v>
      </c>
      <c r="HK807">
        <v>4070.9558296304999</v>
      </c>
      <c r="HL807">
        <v>77258.688413800322</v>
      </c>
      <c r="HN807">
        <v>12697.043395666606</v>
      </c>
      <c r="HQ807">
        <v>13415.863484240757</v>
      </c>
      <c r="HS807">
        <v>6743.0701473379459</v>
      </c>
      <c r="HT807">
        <v>2600</v>
      </c>
      <c r="HV807">
        <v>16460.687331561479</v>
      </c>
      <c r="HW807">
        <v>22683.146534118645</v>
      </c>
      <c r="HX807">
        <v>13799.777315448524</v>
      </c>
      <c r="HZ807">
        <v>4999.9975999999997</v>
      </c>
      <c r="IA807">
        <v>14091.509659691967</v>
      </c>
      <c r="IB807">
        <v>23737.523409741432</v>
      </c>
      <c r="IE807">
        <v>2222.2226000000001</v>
      </c>
      <c r="IF807">
        <v>6873.6653721119228</v>
      </c>
      <c r="IG807">
        <v>2162.5497</v>
      </c>
      <c r="IH807">
        <v>4000</v>
      </c>
      <c r="IJ807">
        <v>8800</v>
      </c>
      <c r="IK807">
        <v>22388.67903864551</v>
      </c>
      <c r="IM807">
        <v>2600</v>
      </c>
      <c r="IN807">
        <v>20400</v>
      </c>
      <c r="IO807">
        <v>68647.643198640857</v>
      </c>
      <c r="IP807">
        <v>10688.394574279211</v>
      </c>
      <c r="IQ807">
        <v>215909.27994972438</v>
      </c>
      <c r="IS807">
        <v>4187.1619194887653</v>
      </c>
      <c r="IT807">
        <v>31041.854198318317</v>
      </c>
      <c r="IU807">
        <v>7009.128262288591</v>
      </c>
      <c r="IW807">
        <v>23919.770777824033</v>
      </c>
      <c r="IX807">
        <v>6854.2814417538648</v>
      </c>
      <c r="IZ807">
        <v>3000</v>
      </c>
      <c r="JA807">
        <v>33480.498879902007</v>
      </c>
      <c r="JC807">
        <v>146200</v>
      </c>
      <c r="JD807">
        <v>35738.375128091757</v>
      </c>
      <c r="JE807">
        <v>18858.083824116748</v>
      </c>
      <c r="JF807">
        <v>48747.033580627882</v>
      </c>
      <c r="JG807">
        <v>6551.2219999999998</v>
      </c>
      <c r="JH807">
        <v>7946.896831680514</v>
      </c>
      <c r="JI807">
        <v>7929.49919522661</v>
      </c>
      <c r="JJ807">
        <v>5783.2192952044461</v>
      </c>
      <c r="JK807">
        <v>16711.585593890475</v>
      </c>
      <c r="JL807">
        <v>10150</v>
      </c>
      <c r="JN807">
        <v>1866.1115401150962</v>
      </c>
      <c r="JO807">
        <v>1572.7274299999999</v>
      </c>
      <c r="JP807">
        <v>15900</v>
      </c>
      <c r="JQ807">
        <v>24852.309755030543</v>
      </c>
      <c r="JR807">
        <v>5560.279904169025</v>
      </c>
      <c r="JS807">
        <v>1810</v>
      </c>
      <c r="JU807">
        <v>9427.0536495761899</v>
      </c>
      <c r="JV807">
        <v>17765.752609863055</v>
      </c>
      <c r="JW807">
        <v>57890.030062476042</v>
      </c>
      <c r="JX807">
        <v>20661.774332816527</v>
      </c>
      <c r="JY807">
        <v>6283.0152371019822</v>
      </c>
      <c r="JZ807">
        <v>10489.710362404567</v>
      </c>
      <c r="KA807">
        <v>1900</v>
      </c>
      <c r="KC807">
        <v>2300</v>
      </c>
      <c r="KD807">
        <v>7796.3848646517827</v>
      </c>
      <c r="KF807">
        <v>2349.9098904012899</v>
      </c>
      <c r="KG807">
        <v>35577.968582514484</v>
      </c>
      <c r="KI807">
        <v>4467.5534096395304</v>
      </c>
      <c r="KJ807">
        <v>21198.682367398906</v>
      </c>
      <c r="KK807">
        <v>15034.032516848427</v>
      </c>
      <c r="KM807">
        <v>21149.866771779001</v>
      </c>
      <c r="KN807">
        <v>14464.22289029274</v>
      </c>
      <c r="KO807">
        <v>10588.8479453073</v>
      </c>
      <c r="KQ807">
        <v>26810.200607779523</v>
      </c>
      <c r="KR807">
        <v>23150</v>
      </c>
      <c r="KS807">
        <v>10399.0937363712</v>
      </c>
      <c r="KT807">
        <v>13600</v>
      </c>
      <c r="KU807">
        <v>9000</v>
      </c>
      <c r="KV807">
        <v>5157.7163241377848</v>
      </c>
      <c r="KW807">
        <v>11744.368451622622</v>
      </c>
      <c r="MG807">
        <v>19360.763133547083</v>
      </c>
      <c r="MH807">
        <v>14588.519971292608</v>
      </c>
      <c r="MI807">
        <v>26114.726452973551</v>
      </c>
      <c r="MJ807">
        <v>20972.223900000001</v>
      </c>
      <c r="MK807">
        <v>6834.0915283827271</v>
      </c>
      <c r="ML807">
        <v>21559.607557101084</v>
      </c>
      <c r="MM807">
        <v>24834.085955504663</v>
      </c>
      <c r="MN807">
        <v>13554.649732058215</v>
      </c>
      <c r="MQ807">
        <v>19628.09524793251</v>
      </c>
      <c r="MR807">
        <v>6833.968585994221</v>
      </c>
      <c r="MT807">
        <v>14979.710518473263</v>
      </c>
      <c r="MU807">
        <v>13826.159761913999</v>
      </c>
      <c r="MW807">
        <v>24891.182473192526</v>
      </c>
      <c r="MX807">
        <v>11816.748522706486</v>
      </c>
      <c r="MY807">
        <v>7077.367902889685</v>
      </c>
      <c r="MZ807">
        <v>13224.248827031215</v>
      </c>
      <c r="NA807">
        <v>6632.5215952471526</v>
      </c>
      <c r="NB807">
        <v>3509.672</v>
      </c>
      <c r="NC807">
        <v>12160.465651656001</v>
      </c>
      <c r="ND807">
        <v>10756.240130485799</v>
      </c>
      <c r="NE807">
        <v>17325.539730421595</v>
      </c>
      <c r="NF807">
        <v>7026.3227248244848</v>
      </c>
      <c r="NG807">
        <v>36200</v>
      </c>
      <c r="NH807">
        <v>7561.4381096400011</v>
      </c>
      <c r="NI807">
        <v>1790</v>
      </c>
      <c r="NJ807">
        <v>62474.959276722162</v>
      </c>
      <c r="NK807">
        <v>6553.0788990825004</v>
      </c>
      <c r="NL807">
        <v>12595.0830975384</v>
      </c>
      <c r="NM807">
        <v>11746.778407315578</v>
      </c>
      <c r="NN807">
        <v>7955.7381548118528</v>
      </c>
      <c r="NO807">
        <v>16181.819799999999</v>
      </c>
      <c r="NP807">
        <v>8801.4736463738354</v>
      </c>
      <c r="NR807">
        <v>10899.375576293234</v>
      </c>
      <c r="NS807">
        <v>81069.751999999993</v>
      </c>
      <c r="NT807">
        <v>7978.8796278075288</v>
      </c>
      <c r="NU807">
        <v>3907.4304906096099</v>
      </c>
      <c r="NW807">
        <v>14800</v>
      </c>
      <c r="NX807">
        <v>27433.226511437872</v>
      </c>
      <c r="NY807">
        <v>6516.5441625303092</v>
      </c>
      <c r="NZ807">
        <v>33950</v>
      </c>
      <c r="OA807">
        <v>5085.9375</v>
      </c>
      <c r="OB807">
        <v>8857.4073967927288</v>
      </c>
      <c r="OC807">
        <v>2731.4612105615997</v>
      </c>
      <c r="OE807">
        <v>11800</v>
      </c>
      <c r="OF807">
        <v>12800.572634499518</v>
      </c>
      <c r="OG807">
        <v>20631.545457062999</v>
      </c>
      <c r="OH807">
        <v>8624.9965499999998</v>
      </c>
      <c r="OI807">
        <v>7943.167004146987</v>
      </c>
      <c r="OK807">
        <v>14266.022492482192</v>
      </c>
      <c r="OL807">
        <v>34855.650228135135</v>
      </c>
      <c r="OM807">
        <v>9881.0047948206848</v>
      </c>
      <c r="ON807">
        <v>26800</v>
      </c>
      <c r="OP807">
        <v>35091.977790618876</v>
      </c>
      <c r="OR807">
        <v>16650</v>
      </c>
      <c r="OS807">
        <v>9904.9066442810636</v>
      </c>
      <c r="OZ807">
        <v>14000</v>
      </c>
      <c r="PA807">
        <v>19909.848693518321</v>
      </c>
      <c r="PB807">
        <v>10793.110300994895</v>
      </c>
      <c r="PC807">
        <v>10500</v>
      </c>
      <c r="PD807">
        <v>8529.7594559890858</v>
      </c>
      <c r="PE807">
        <v>39145.497125288981</v>
      </c>
      <c r="PF807">
        <v>54942.534633249001</v>
      </c>
      <c r="PH807">
        <v>10583.292416938068</v>
      </c>
      <c r="PI807">
        <v>20018.107709925909</v>
      </c>
      <c r="PJ807">
        <v>10681.482315556979</v>
      </c>
      <c r="PL807">
        <v>6045.6938125680144</v>
      </c>
      <c r="PN807">
        <v>2695.7732999999998</v>
      </c>
      <c r="PO807">
        <v>2580.7566801695043</v>
      </c>
      <c r="PP807">
        <v>23800</v>
      </c>
      <c r="PQ807">
        <v>15857.981760943987</v>
      </c>
      <c r="PU807">
        <v>13720.20275</v>
      </c>
      <c r="PV807">
        <v>28825.869143527561</v>
      </c>
      <c r="PW807">
        <v>7910.5793202773539</v>
      </c>
      <c r="PX807">
        <v>15806.535810633453</v>
      </c>
      <c r="PZ807">
        <v>6184.7756417934224</v>
      </c>
      <c r="QB807">
        <v>13634.405521498762</v>
      </c>
      <c r="QC807">
        <v>15839.684279112602</v>
      </c>
      <c r="QD807">
        <v>87832.266937310691</v>
      </c>
      <c r="QE807">
        <v>6294.0561135466796</v>
      </c>
      <c r="QF807">
        <v>11628.125239049599</v>
      </c>
      <c r="QH807">
        <v>22464.135754360934</v>
      </c>
      <c r="QI807">
        <v>11175.387967999999</v>
      </c>
      <c r="QJ807">
        <v>6656.1493966161761</v>
      </c>
      <c r="QK807">
        <v>35948.238610830638</v>
      </c>
      <c r="QL807">
        <v>21760.897067499885</v>
      </c>
      <c r="QM807">
        <v>49211.726744221072</v>
      </c>
      <c r="QO807">
        <v>8116.433704620119</v>
      </c>
      <c r="QP807">
        <v>38183.280283779997</v>
      </c>
      <c r="QQ807">
        <v>24577.685609168169</v>
      </c>
      <c r="QR807">
        <v>7724.7114627606161</v>
      </c>
      <c r="QS807">
        <v>61311.143973433449</v>
      </c>
      <c r="QT807">
        <v>14384.125459682</v>
      </c>
      <c r="QV807">
        <v>11389.00561824181</v>
      </c>
      <c r="QW807">
        <v>11448.158508586648</v>
      </c>
      <c r="QX807">
        <v>24581.128068004149</v>
      </c>
      <c r="QY807">
        <v>2660</v>
      </c>
      <c r="RB807">
        <v>17426.184768192717</v>
      </c>
      <c r="RD807">
        <v>12274.135153261805</v>
      </c>
      <c r="RE807">
        <v>17499.842499999999</v>
      </c>
      <c r="RF807">
        <v>72273.031300598712</v>
      </c>
      <c r="RG807">
        <v>78499.650406308821</v>
      </c>
      <c r="RH807">
        <v>11561.654342951451</v>
      </c>
      <c r="RI807">
        <v>11477.269284090449</v>
      </c>
      <c r="RN807">
        <v>3966.696528212</v>
      </c>
      <c r="RO807">
        <v>21426.224694259778</v>
      </c>
      <c r="RP807">
        <v>10364.950131128422</v>
      </c>
      <c r="RQ807">
        <v>33839.118526574763</v>
      </c>
      <c r="RR807">
        <v>31938.768696986659</v>
      </c>
      <c r="RT807">
        <v>28350.837949999997</v>
      </c>
      <c r="RV807">
        <v>8580.713802604263</v>
      </c>
      <c r="RX807">
        <v>9087.7582842103238</v>
      </c>
      <c r="RY807">
        <v>9389.9936722848452</v>
      </c>
      <c r="RZ807">
        <v>10151.070547407266</v>
      </c>
      <c r="SA807">
        <v>2498.6918000000001</v>
      </c>
      <c r="SB807">
        <v>800</v>
      </c>
      <c r="SC807">
        <v>22621.639482146897</v>
      </c>
      <c r="SD807">
        <v>29622.117790633914</v>
      </c>
      <c r="SE807">
        <v>3590</v>
      </c>
      <c r="SF807">
        <v>5949.0945876366713</v>
      </c>
      <c r="SG807">
        <v>12405.455060769769</v>
      </c>
      <c r="SH807">
        <v>15024.757078125</v>
      </c>
      <c r="SI807">
        <v>24073.177392440481</v>
      </c>
      <c r="SJ807">
        <v>5999.9620400074555</v>
      </c>
      <c r="SK807">
        <v>12299.12736</v>
      </c>
      <c r="SL807">
        <v>5595.9617105588341</v>
      </c>
      <c r="SM807">
        <v>102044.4572</v>
      </c>
      <c r="SN807">
        <v>11967.20775923068</v>
      </c>
      <c r="SP807">
        <v>11071.945149858771</v>
      </c>
      <c r="SR807">
        <v>9523.1019920035578</v>
      </c>
      <c r="ST807">
        <v>11562.658961075334</v>
      </c>
      <c r="SU807">
        <v>2570</v>
      </c>
      <c r="SV807">
        <v>5816.7632382154452</v>
      </c>
      <c r="SW807">
        <v>9159.5123908924215</v>
      </c>
      <c r="SX807">
        <v>14451.982730149517</v>
      </c>
      <c r="SY807">
        <v>4000</v>
      </c>
      <c r="SZ807">
        <v>10607.922280907866</v>
      </c>
      <c r="TA807">
        <v>5479.5558000000001</v>
      </c>
      <c r="TB807">
        <v>53622.613587224587</v>
      </c>
      <c r="TD807">
        <v>3422.7346300000004</v>
      </c>
      <c r="TF807">
        <v>11550</v>
      </c>
      <c r="TG807">
        <v>16927.039801296902</v>
      </c>
      <c r="TH807">
        <v>3240</v>
      </c>
      <c r="TI807">
        <v>18366.755772610617</v>
      </c>
      <c r="TJ807">
        <v>11422.480773490801</v>
      </c>
      <c r="TK807">
        <v>9065.1774274452</v>
      </c>
      <c r="TL807">
        <v>36752.070659017692</v>
      </c>
      <c r="TM807">
        <v>5271.3202635660009</v>
      </c>
      <c r="TN807">
        <v>16066.043133973097</v>
      </c>
      <c r="TO807">
        <v>26087.571775649831</v>
      </c>
      <c r="TP807">
        <v>4993.0889972348004</v>
      </c>
      <c r="TQ807">
        <v>18640.640615481338</v>
      </c>
      <c r="TR807">
        <v>4400.0377469742398</v>
      </c>
      <c r="TT807">
        <v>2300</v>
      </c>
      <c r="TV807">
        <v>12430.989807389751</v>
      </c>
      <c r="TW807">
        <v>16659.659976311956</v>
      </c>
      <c r="TY807">
        <v>5896.5013793875751</v>
      </c>
      <c r="TZ807">
        <v>4353.3097926793998</v>
      </c>
      <c r="UC807">
        <v>5948.3860420714591</v>
      </c>
      <c r="UE807">
        <v>2680</v>
      </c>
      <c r="UG807">
        <v>12202.703993634599</v>
      </c>
      <c r="UI807">
        <v>2706.6676000000002</v>
      </c>
      <c r="UK807">
        <v>1700</v>
      </c>
      <c r="UL807">
        <v>13504.407653408</v>
      </c>
      <c r="UN807">
        <v>5337.8387406766351</v>
      </c>
      <c r="UO807">
        <v>19322.324071680625</v>
      </c>
      <c r="UR807">
        <v>14505.23572717704</v>
      </c>
      <c r="US807">
        <v>13089.194802387221</v>
      </c>
      <c r="UT807">
        <v>17085.965226504733</v>
      </c>
      <c r="UU807">
        <v>21940.979200000002</v>
      </c>
      <c r="UW807">
        <v>8232.8002842282876</v>
      </c>
      <c r="UX807">
        <v>13578.209998573213</v>
      </c>
      <c r="UZ807">
        <v>6000</v>
      </c>
      <c r="VB807">
        <v>13096.402440527949</v>
      </c>
      <c r="VC807">
        <v>3060.0806191151291</v>
      </c>
      <c r="VF807">
        <v>9078.4729842916695</v>
      </c>
      <c r="VH807">
        <v>31854.589327114285</v>
      </c>
      <c r="VL807">
        <v>7407.4080000000004</v>
      </c>
      <c r="VN807">
        <v>2906.0807900896002</v>
      </c>
      <c r="VP807">
        <v>4417.0735108992003</v>
      </c>
      <c r="VQ807">
        <v>2750</v>
      </c>
      <c r="VS807">
        <v>9953.2120874649881</v>
      </c>
      <c r="VT807">
        <v>10515.44585</v>
      </c>
      <c r="VU807">
        <v>9000</v>
      </c>
      <c r="VV807">
        <v>19353.093634706787</v>
      </c>
      <c r="VW807">
        <v>33231.300535875453</v>
      </c>
      <c r="VX807">
        <v>24600</v>
      </c>
      <c r="VY807">
        <v>8761.4130378100017</v>
      </c>
      <c r="VZ807">
        <v>3900</v>
      </c>
      <c r="WB807">
        <v>5198.1008468371047</v>
      </c>
      <c r="WD807">
        <v>11391.688826774964</v>
      </c>
      <c r="WE807">
        <v>44253.660601834468</v>
      </c>
      <c r="WI807">
        <v>5360.6471069723275</v>
      </c>
      <c r="WJ807">
        <v>4127.7883699438762</v>
      </c>
      <c r="WK807">
        <v>52553.247385928888</v>
      </c>
      <c r="WN807">
        <v>5836.9393777053065</v>
      </c>
      <c r="WO807">
        <v>5402.0369103599996</v>
      </c>
      <c r="WR807">
        <v>4080</v>
      </c>
      <c r="WS807">
        <v>7220.9643999999998</v>
      </c>
      <c r="WU807">
        <v>11231.488065771158</v>
      </c>
      <c r="WV807">
        <v>8296.0259891928727</v>
      </c>
      <c r="WY807">
        <v>23448.503765137499</v>
      </c>
      <c r="WZ807">
        <v>13125.388288376953</v>
      </c>
      <c r="XA807">
        <v>5260.6565063737289</v>
      </c>
      <c r="XB807">
        <v>61862.865870297872</v>
      </c>
      <c r="XC807">
        <v>5888.2157400747028</v>
      </c>
      <c r="XD807">
        <v>3755.0567746499792</v>
      </c>
      <c r="XF807">
        <v>14406.952464966958</v>
      </c>
      <c r="XK807">
        <v>2594.2780839974107</v>
      </c>
      <c r="XL807">
        <v>61061.575367478094</v>
      </c>
      <c r="XM807">
        <v>68729.551887377733</v>
      </c>
      <c r="XN807">
        <v>3269.2292000000002</v>
      </c>
      <c r="XO807">
        <v>17558.690808248182</v>
      </c>
      <c r="XP807">
        <v>11705.304681486001</v>
      </c>
      <c r="XQ807">
        <v>22188.432645415953</v>
      </c>
      <c r="XT807">
        <v>5304.0566302178304</v>
      </c>
      <c r="XU807">
        <v>13162.723740924117</v>
      </c>
      <c r="XV807">
        <v>38538.511921428719</v>
      </c>
      <c r="XX807">
        <v>43566.786690187197</v>
      </c>
      <c r="XZ807">
        <v>13423.754545889999</v>
      </c>
      <c r="YA807">
        <v>33563.397111094753</v>
      </c>
      <c r="YB807">
        <v>11136.832933626267</v>
      </c>
      <c r="YD807">
        <v>8375.0496077589632</v>
      </c>
      <c r="YH807">
        <v>3463.8718366080002</v>
      </c>
      <c r="YJ807">
        <v>8100</v>
      </c>
      <c r="YK807">
        <v>3109.1914839289834</v>
      </c>
      <c r="YL807">
        <v>10482.554734016467</v>
      </c>
      <c r="YM807">
        <v>1700</v>
      </c>
      <c r="YN807">
        <v>7900</v>
      </c>
      <c r="YR807">
        <v>28202.079442424252</v>
      </c>
      <c r="YS807">
        <v>15497.896025739456</v>
      </c>
      <c r="YT807">
        <v>12171.427944415398</v>
      </c>
      <c r="YU807">
        <v>15598.761114806546</v>
      </c>
      <c r="YW807">
        <v>4940.8964571481465</v>
      </c>
      <c r="YX807">
        <v>14999.994000000001</v>
      </c>
      <c r="YY807">
        <v>20857.392263509562</v>
      </c>
      <c r="ZA807">
        <v>17792.8564660636</v>
      </c>
      <c r="ZB807">
        <v>9170.7571632608197</v>
      </c>
      <c r="ZC807">
        <v>7293.9331018262865</v>
      </c>
      <c r="ZD807">
        <v>45792.33464197116</v>
      </c>
      <c r="ZE807">
        <v>11300</v>
      </c>
      <c r="ZF807">
        <v>18542.3613724524</v>
      </c>
      <c r="ZJ807">
        <v>9666.4998417907318</v>
      </c>
      <c r="ZL807">
        <v>18625.719436402607</v>
      </c>
      <c r="ZM807">
        <v>42851.816203143193</v>
      </c>
      <c r="ZN807">
        <v>27905.704525096451</v>
      </c>
      <c r="ZO807">
        <v>2285.7139164832001</v>
      </c>
      <c r="ZP807">
        <v>900</v>
      </c>
      <c r="ZQ807">
        <v>35064.931482799264</v>
      </c>
      <c r="ZR807">
        <v>7792.2073246752007</v>
      </c>
      <c r="ZS807">
        <v>3395.60385</v>
      </c>
      <c r="ZU807">
        <v>19500</v>
      </c>
      <c r="ZV807">
        <v>9500</v>
      </c>
      <c r="ZZ807">
        <v>1900</v>
      </c>
      <c r="AAA807">
        <v>11652.171</v>
      </c>
      <c r="AAD807">
        <v>11643.079415384149</v>
      </c>
      <c r="AAE807">
        <v>5574.0667862138353</v>
      </c>
      <c r="AAF807">
        <v>5792.6840271357814</v>
      </c>
      <c r="AAG807">
        <v>14854.812848387332</v>
      </c>
      <c r="AAH807">
        <v>2153.0130538268559</v>
      </c>
      <c r="AAJ807">
        <v>46973.799315521996</v>
      </c>
      <c r="AAK807">
        <v>4403.0339362943996</v>
      </c>
      <c r="AAM807">
        <v>27522.719646276855</v>
      </c>
      <c r="AAN807">
        <v>11439.390507575301</v>
      </c>
      <c r="AAP807">
        <v>16550</v>
      </c>
      <c r="AAQ807">
        <v>15267.644297376637</v>
      </c>
      <c r="AAR807">
        <v>23212.465734771489</v>
      </c>
      <c r="AAT807">
        <v>15351.561795149504</v>
      </c>
      <c r="AAU807">
        <v>14645.776204094884</v>
      </c>
      <c r="AAW807">
        <v>19758.711590601888</v>
      </c>
      <c r="AAY807">
        <v>32539.924708942199</v>
      </c>
      <c r="ABA807">
        <v>15500</v>
      </c>
      <c r="ABC807">
        <v>17368.250925363747</v>
      </c>
      <c r="ABD807">
        <v>19800</v>
      </c>
      <c r="ABF807">
        <v>3715.6525353612001</v>
      </c>
      <c r="ABI807">
        <v>3375.853935862016</v>
      </c>
      <c r="ABJ807">
        <v>12960.860100365646</v>
      </c>
      <c r="ABL807">
        <v>5819.6156979272073</v>
      </c>
      <c r="ABM807">
        <v>5713.04205</v>
      </c>
      <c r="ABN807">
        <v>1500</v>
      </c>
      <c r="ABO807">
        <v>10715.073191257574</v>
      </c>
      <c r="ABP807">
        <v>11389.102685906126</v>
      </c>
      <c r="ABQ807">
        <v>11189.441393458326</v>
      </c>
    </row>
    <row r="808" spans="2:745" x14ac:dyDescent="0.25">
      <c r="B808" s="3">
        <v>43839</v>
      </c>
      <c r="C808" s="4">
        <v>14832.609074211792</v>
      </c>
      <c r="D808">
        <v>5252.1725999999999</v>
      </c>
      <c r="F808">
        <v>3595.8198940766997</v>
      </c>
      <c r="K808">
        <v>7449.1642872304001</v>
      </c>
      <c r="L808">
        <v>3550</v>
      </c>
      <c r="N808">
        <v>6460</v>
      </c>
      <c r="P808">
        <v>11652.730075806399</v>
      </c>
      <c r="R808">
        <v>1590</v>
      </c>
      <c r="T808">
        <v>11736.46726852384</v>
      </c>
      <c r="U808">
        <v>20645.141167203394</v>
      </c>
      <c r="W808">
        <v>23900</v>
      </c>
      <c r="Y808">
        <v>59780.342155490114</v>
      </c>
      <c r="Z808">
        <v>41921.003073521904</v>
      </c>
      <c r="AA808">
        <v>2360</v>
      </c>
      <c r="AD808">
        <v>5180.8000701512574</v>
      </c>
      <c r="AE808">
        <v>4180</v>
      </c>
      <c r="AH808">
        <v>3977.1959999999999</v>
      </c>
      <c r="AI808">
        <v>5880</v>
      </c>
      <c r="AJ808">
        <v>3678.7904479386802</v>
      </c>
      <c r="AK808">
        <v>9735.0689819956333</v>
      </c>
      <c r="AL808">
        <v>2200</v>
      </c>
      <c r="AN808">
        <v>2472.5666999999999</v>
      </c>
      <c r="AO808">
        <v>2000</v>
      </c>
      <c r="AP808">
        <v>17419.357161290402</v>
      </c>
      <c r="AQ808">
        <v>1400</v>
      </c>
      <c r="AR808">
        <v>11000</v>
      </c>
      <c r="AU808">
        <v>12840.131468862639</v>
      </c>
      <c r="AX808">
        <v>7454.8228390708009</v>
      </c>
      <c r="AY808">
        <v>3680</v>
      </c>
      <c r="BA808">
        <v>117460.16540380061</v>
      </c>
      <c r="BB808">
        <v>28676.909851507011</v>
      </c>
      <c r="BC808">
        <v>36747.419989716065</v>
      </c>
      <c r="BD808">
        <v>2763.7827718221774</v>
      </c>
      <c r="BE808">
        <v>1560</v>
      </c>
      <c r="BF808">
        <v>14921.783723225546</v>
      </c>
      <c r="BG808">
        <v>16583.257991343671</v>
      </c>
      <c r="BH808">
        <v>7428.8958000000002</v>
      </c>
      <c r="BI808">
        <v>3910</v>
      </c>
      <c r="BJ808">
        <v>3220.6565000000001</v>
      </c>
      <c r="BK808">
        <v>18761.711108912888</v>
      </c>
      <c r="BN808">
        <v>4413.1451255961656</v>
      </c>
      <c r="BO808">
        <v>17952.080735572315</v>
      </c>
      <c r="BP808">
        <v>13317.750750000001</v>
      </c>
      <c r="BQ808">
        <v>5564.2813894929886</v>
      </c>
      <c r="BR808">
        <v>49573.18918970049</v>
      </c>
      <c r="BS808">
        <v>1100</v>
      </c>
      <c r="BT808">
        <v>21812.702377315331</v>
      </c>
      <c r="BX808">
        <v>5157.4078200000004</v>
      </c>
      <c r="BY808">
        <v>7532.8318821206958</v>
      </c>
      <c r="CC808">
        <v>3100</v>
      </c>
      <c r="CE808">
        <v>2900</v>
      </c>
      <c r="CF808">
        <v>7832.8699553981023</v>
      </c>
      <c r="CG808">
        <v>3100</v>
      </c>
      <c r="CH808">
        <v>7631.8489993929506</v>
      </c>
      <c r="CI808">
        <v>15926.354667017791</v>
      </c>
      <c r="CK808">
        <v>4887.4913806479353</v>
      </c>
      <c r="CN808">
        <v>8900</v>
      </c>
      <c r="CP808">
        <v>4918.2334150554634</v>
      </c>
      <c r="CQ808">
        <v>13090.357511549011</v>
      </c>
      <c r="CR808">
        <v>20447.505521608124</v>
      </c>
      <c r="CV808">
        <v>5552.1376095243068</v>
      </c>
      <c r="CX808">
        <v>148094.59914388799</v>
      </c>
      <c r="CZ808">
        <v>6416.6641</v>
      </c>
      <c r="DA808">
        <v>7704.8305067005504</v>
      </c>
      <c r="DB808">
        <v>15045.2409856182</v>
      </c>
      <c r="DC808">
        <v>13880.772134298501</v>
      </c>
      <c r="DD808">
        <v>5951.4790477632005</v>
      </c>
      <c r="DE808">
        <v>6518.1017757028994</v>
      </c>
      <c r="DF808">
        <v>7996.5860560957926</v>
      </c>
      <c r="DH808">
        <v>9523.0149677659665</v>
      </c>
      <c r="DI808">
        <v>4665.6482400000004</v>
      </c>
      <c r="DJ808">
        <v>3480</v>
      </c>
      <c r="DK808">
        <v>41174.487286264186</v>
      </c>
      <c r="DL808">
        <v>2200</v>
      </c>
      <c r="DN808">
        <v>7045.8386374644806</v>
      </c>
      <c r="DO808">
        <v>23457.424539575735</v>
      </c>
      <c r="DR808">
        <v>9500</v>
      </c>
      <c r="DS808">
        <v>11272.810508870318</v>
      </c>
      <c r="DT808">
        <v>22126.216103644081</v>
      </c>
      <c r="DU808">
        <v>37130.190352991427</v>
      </c>
      <c r="DY808">
        <v>11195.568514649609</v>
      </c>
      <c r="DZ808">
        <v>19514.223093536155</v>
      </c>
      <c r="EB808">
        <v>2424.3782844331631</v>
      </c>
      <c r="EC808">
        <v>8309.6410137828971</v>
      </c>
      <c r="ED808">
        <v>13697.2157875884</v>
      </c>
      <c r="EE808">
        <v>6100</v>
      </c>
      <c r="EF808">
        <v>41348.931499878228</v>
      </c>
      <c r="EG808">
        <v>85637.713764894812</v>
      </c>
      <c r="EH808">
        <v>12400</v>
      </c>
      <c r="EJ808">
        <v>4100</v>
      </c>
      <c r="EK808">
        <v>9106.7926787224678</v>
      </c>
      <c r="EN808">
        <v>1900</v>
      </c>
      <c r="EO808">
        <v>900</v>
      </c>
      <c r="EP808">
        <v>33801.782989814419</v>
      </c>
      <c r="ES808">
        <v>9315.7011000000002</v>
      </c>
      <c r="ET808">
        <v>3210</v>
      </c>
      <c r="EU808">
        <v>3473.6056316462514</v>
      </c>
      <c r="EV808">
        <v>2300</v>
      </c>
      <c r="EW808">
        <v>20026.535896422574</v>
      </c>
      <c r="EY808">
        <v>12540.94975876155</v>
      </c>
      <c r="EZ808">
        <v>5226.2891616041516</v>
      </c>
      <c r="FB808">
        <v>9817.0642042345316</v>
      </c>
      <c r="FD808">
        <v>8188.6705643215182</v>
      </c>
      <c r="FE808">
        <v>1500</v>
      </c>
      <c r="FG808">
        <v>15915.0682333896</v>
      </c>
      <c r="FH808">
        <v>38640.257248821639</v>
      </c>
      <c r="FJ808">
        <v>5827.09534812942</v>
      </c>
      <c r="FK808">
        <v>21970.216313265602</v>
      </c>
      <c r="FL808">
        <v>10429.433999424</v>
      </c>
      <c r="FM808">
        <v>37319.476905811222</v>
      </c>
      <c r="FN808">
        <v>7612.7808089741284</v>
      </c>
      <c r="FO808">
        <v>800</v>
      </c>
      <c r="FP808">
        <v>14157.522193141127</v>
      </c>
      <c r="FR808">
        <v>8900</v>
      </c>
      <c r="FS808">
        <v>25783.046600000001</v>
      </c>
      <c r="FU808">
        <v>2890</v>
      </c>
      <c r="FV808">
        <v>1950</v>
      </c>
      <c r="FW808">
        <v>5810.1952012104011</v>
      </c>
      <c r="FY808">
        <v>48157.380014638926</v>
      </c>
      <c r="FZ808">
        <v>6900</v>
      </c>
      <c r="GA808">
        <v>10929.802486021563</v>
      </c>
      <c r="GB808">
        <v>3545.4548999999997</v>
      </c>
      <c r="GC808">
        <v>5899.3967655396</v>
      </c>
      <c r="GD808">
        <v>7058.4888517392292</v>
      </c>
      <c r="GE808">
        <v>17754.996910168855</v>
      </c>
      <c r="GG808">
        <v>5349.2497450000001</v>
      </c>
      <c r="GH808">
        <v>1000</v>
      </c>
      <c r="GI808">
        <v>11594.232150733756</v>
      </c>
      <c r="GK808">
        <v>9087.7992871579245</v>
      </c>
      <c r="GL808">
        <v>7907.8608135353743</v>
      </c>
      <c r="GN808">
        <v>55978.03386288679</v>
      </c>
      <c r="GP808">
        <v>6155.2643702919995</v>
      </c>
      <c r="GQ808">
        <v>14050</v>
      </c>
      <c r="GR808">
        <v>4112.3611781112077</v>
      </c>
      <c r="GT808">
        <v>6126.2700043633477</v>
      </c>
      <c r="GV808">
        <v>8007.2026335223582</v>
      </c>
      <c r="GW808">
        <v>7411.2114700000002</v>
      </c>
      <c r="GX808">
        <v>6439.9399035283104</v>
      </c>
      <c r="GY808">
        <v>9937.0610812228006</v>
      </c>
      <c r="GZ808">
        <v>8866.2586472899329</v>
      </c>
      <c r="HB808">
        <v>12701.911025681016</v>
      </c>
      <c r="HD808">
        <v>25950</v>
      </c>
      <c r="HG808">
        <v>15562.356280508306</v>
      </c>
      <c r="HI808">
        <v>14044.172652659729</v>
      </c>
      <c r="HJ808">
        <v>13255.910691741206</v>
      </c>
      <c r="HK808">
        <v>4504.0362370379999</v>
      </c>
      <c r="HL808">
        <v>77258.688413800322</v>
      </c>
      <c r="HN808">
        <v>13448.842017778443</v>
      </c>
      <c r="HQ808">
        <v>13415.863484240757</v>
      </c>
      <c r="HS808">
        <v>6606.3862930000159</v>
      </c>
      <c r="HW808">
        <v>22683.146534118645</v>
      </c>
      <c r="HX808">
        <v>14259.76989263014</v>
      </c>
      <c r="HZ808">
        <v>5096.1513999999997</v>
      </c>
      <c r="IA808">
        <v>14636.485171392764</v>
      </c>
      <c r="IB808">
        <v>23305.93207501886</v>
      </c>
      <c r="IE808">
        <v>2316.2397100000003</v>
      </c>
      <c r="IF808">
        <v>6934.7646198640296</v>
      </c>
      <c r="IG808">
        <v>2209.5616500000001</v>
      </c>
      <c r="IH808">
        <v>3900</v>
      </c>
      <c r="IJ808">
        <v>8880</v>
      </c>
      <c r="IK808">
        <v>22194.837661687536</v>
      </c>
      <c r="IM808">
        <v>2500</v>
      </c>
      <c r="IN808">
        <v>20350</v>
      </c>
      <c r="IO808">
        <v>69575.314052676549</v>
      </c>
      <c r="IP808">
        <v>10386.462524158329</v>
      </c>
      <c r="IQ808">
        <v>209898.95738153075</v>
      </c>
      <c r="IS808">
        <v>4264.7019550348532</v>
      </c>
      <c r="IT808">
        <v>30930.593072159467</v>
      </c>
      <c r="IU808">
        <v>7009.128262288591</v>
      </c>
      <c r="IV808">
        <v>18760.558050186399</v>
      </c>
      <c r="IW808">
        <v>24781.147564837087</v>
      </c>
      <c r="IX808">
        <v>6793.6240838622371</v>
      </c>
      <c r="JA808">
        <v>34103.971857181365</v>
      </c>
      <c r="JB808">
        <v>23804.588871431388</v>
      </c>
      <c r="JC808">
        <v>146200</v>
      </c>
      <c r="JD808">
        <v>35298.066604953048</v>
      </c>
      <c r="JE808">
        <v>18609.014792477468</v>
      </c>
      <c r="JF808">
        <v>49184.619160346265</v>
      </c>
      <c r="JG808">
        <v>6647.5635000000002</v>
      </c>
      <c r="JH808">
        <v>7803.7095013799626</v>
      </c>
      <c r="JJ808">
        <v>5529.5693261165306</v>
      </c>
      <c r="JK808">
        <v>16492.656524974882</v>
      </c>
      <c r="JL808">
        <v>10200</v>
      </c>
      <c r="JN808">
        <v>1866.1115401150962</v>
      </c>
      <c r="JO808">
        <v>1581.81834</v>
      </c>
      <c r="JP808">
        <v>15500</v>
      </c>
      <c r="JQ808">
        <v>23631.494538993953</v>
      </c>
      <c r="JR808">
        <v>5530.2891819243168</v>
      </c>
      <c r="JS808">
        <v>1900</v>
      </c>
      <c r="JT808">
        <v>7627.4784344297686</v>
      </c>
      <c r="JU808">
        <v>9459.7864747483291</v>
      </c>
      <c r="JV808">
        <v>17534.025401908319</v>
      </c>
      <c r="JW808">
        <v>56871.165533376472</v>
      </c>
      <c r="JX808">
        <v>20433.719428480803</v>
      </c>
      <c r="JZ808">
        <v>10489.710362404567</v>
      </c>
      <c r="KA808">
        <v>1900</v>
      </c>
      <c r="KB808">
        <v>3200</v>
      </c>
      <c r="KC808">
        <v>2400</v>
      </c>
      <c r="KD808">
        <v>7685.2724912838239</v>
      </c>
      <c r="KF808">
        <v>2428.2402200813331</v>
      </c>
      <c r="KG808">
        <v>34713.878532463968</v>
      </c>
      <c r="KI808">
        <v>4293.4928871860429</v>
      </c>
      <c r="KJ808">
        <v>20783.021928822462</v>
      </c>
      <c r="KK808">
        <v>15034.032516848427</v>
      </c>
      <c r="KM808">
        <v>20420.561021027999</v>
      </c>
      <c r="KN808">
        <v>14464.22289029274</v>
      </c>
      <c r="KO808">
        <v>10398.057892238699</v>
      </c>
      <c r="KQ808">
        <v>26810.200607779523</v>
      </c>
      <c r="KR808">
        <v>23050</v>
      </c>
      <c r="KS808">
        <v>10213.395633935999</v>
      </c>
      <c r="KT808">
        <v>13400</v>
      </c>
      <c r="KU808">
        <v>9000</v>
      </c>
      <c r="KV808">
        <v>4993.9792979746808</v>
      </c>
      <c r="MG808">
        <v>19106.016250210942</v>
      </c>
      <c r="MH808">
        <v>14653.357837831689</v>
      </c>
      <c r="MI808">
        <v>26882.806642766896</v>
      </c>
      <c r="MJ808">
        <v>19629.6312</v>
      </c>
      <c r="MK808">
        <v>6321.5346637540224</v>
      </c>
      <c r="ML808">
        <v>21413.440726205477</v>
      </c>
      <c r="MM808">
        <v>24756.236156271112</v>
      </c>
      <c r="MP808">
        <v>11996.501407764466</v>
      </c>
      <c r="MQ808">
        <v>19628.09524793251</v>
      </c>
      <c r="MR808">
        <v>6833.968585994221</v>
      </c>
      <c r="MS808">
        <v>4499.9982</v>
      </c>
      <c r="MT808">
        <v>15489.855458730866</v>
      </c>
      <c r="MU808">
        <v>13826.159761913999</v>
      </c>
      <c r="MW808">
        <v>24806.995835740916</v>
      </c>
      <c r="MX808">
        <v>11939.413732284755</v>
      </c>
      <c r="MY808">
        <v>7037.7187829855411</v>
      </c>
      <c r="MZ808">
        <v>13334.221790249767</v>
      </c>
      <c r="NA808">
        <v>6619.1495759018944</v>
      </c>
      <c r="NB808">
        <v>3557.1</v>
      </c>
      <c r="NC808">
        <v>12115.4268899832</v>
      </c>
      <c r="ND808">
        <v>10668.0742277769</v>
      </c>
      <c r="NE808">
        <v>17358.41551738634</v>
      </c>
      <c r="NF808">
        <v>7026.3227248244848</v>
      </c>
      <c r="NG808">
        <v>37000</v>
      </c>
      <c r="NH808">
        <v>7141.3582146600002</v>
      </c>
      <c r="NI808">
        <v>1840</v>
      </c>
      <c r="NJ808">
        <v>61587.740920129661</v>
      </c>
      <c r="NK808">
        <v>6570.5537761467203</v>
      </c>
      <c r="NL808">
        <v>13170.4929852432</v>
      </c>
      <c r="NM808">
        <v>11528.23369276087</v>
      </c>
      <c r="NN808">
        <v>7624.2490650280251</v>
      </c>
      <c r="NO808">
        <v>16136.365249999999</v>
      </c>
      <c r="NP808">
        <v>8763.3720288570639</v>
      </c>
      <c r="NR808">
        <v>10666.648695660639</v>
      </c>
      <c r="NS808">
        <v>82534.868000000002</v>
      </c>
      <c r="NT808">
        <v>8575.4313756809879</v>
      </c>
      <c r="NU808">
        <v>3987.53726604352</v>
      </c>
      <c r="NW808">
        <v>15000</v>
      </c>
      <c r="NX808">
        <v>27433.226511437872</v>
      </c>
      <c r="NY808">
        <v>6704.5213979879145</v>
      </c>
      <c r="NZ808">
        <v>34000</v>
      </c>
      <c r="OA808">
        <v>5135.15625</v>
      </c>
      <c r="OB808">
        <v>8688.0034301874057</v>
      </c>
      <c r="OD808">
        <v>14212.272723206477</v>
      </c>
      <c r="OE808">
        <v>10800</v>
      </c>
      <c r="OF808">
        <v>13005.054625465964</v>
      </c>
      <c r="OG808">
        <v>20796.5978207195</v>
      </c>
      <c r="OH808">
        <v>8833.3297999999995</v>
      </c>
      <c r="OI808">
        <v>8098.2396788483393</v>
      </c>
      <c r="OK808">
        <v>14097.791095165185</v>
      </c>
      <c r="OL808">
        <v>34855.650228135135</v>
      </c>
      <c r="OM808">
        <v>10443.846840095281</v>
      </c>
      <c r="OO808">
        <v>6973.9582798795618</v>
      </c>
      <c r="OP808">
        <v>34479.017479865695</v>
      </c>
      <c r="OR808">
        <v>16400</v>
      </c>
      <c r="OU808">
        <v>19850.154745270502</v>
      </c>
      <c r="OW808">
        <v>10277.7786</v>
      </c>
      <c r="OX808">
        <v>5831.6480515502599</v>
      </c>
      <c r="PA808">
        <v>19870.886171613194</v>
      </c>
      <c r="PC808">
        <v>10150</v>
      </c>
      <c r="PD808">
        <v>8127.0669494831636</v>
      </c>
      <c r="PE808">
        <v>39145.497125288981</v>
      </c>
      <c r="PF808">
        <v>56075.370398883002</v>
      </c>
      <c r="PI808">
        <v>19745.133513881465</v>
      </c>
      <c r="PJ808">
        <v>10745.828594566359</v>
      </c>
      <c r="PK808">
        <v>10678.383698334021</v>
      </c>
      <c r="PN808">
        <v>2686.4775300000001</v>
      </c>
      <c r="PO808">
        <v>2550.7478815628824</v>
      </c>
      <c r="PP808">
        <v>22900</v>
      </c>
      <c r="PQ808">
        <v>15611.484635126208</v>
      </c>
      <c r="PS808">
        <v>24996.05581154141</v>
      </c>
      <c r="PU808">
        <v>13245.455249999999</v>
      </c>
      <c r="PV808">
        <v>28825.869143527561</v>
      </c>
      <c r="PW808">
        <v>7937.3343799851691</v>
      </c>
      <c r="PX808">
        <v>15806.535810633453</v>
      </c>
      <c r="PZ808">
        <v>6137.7175662580385</v>
      </c>
      <c r="QA808">
        <v>47628.307158576587</v>
      </c>
      <c r="QB808">
        <v>13740.098587556891</v>
      </c>
      <c r="QC808">
        <v>15502.669719982548</v>
      </c>
      <c r="QD808">
        <v>87610.654825610138</v>
      </c>
      <c r="QE808">
        <v>5769.5514374177901</v>
      </c>
      <c r="QF808">
        <v>11628.125239049599</v>
      </c>
      <c r="QG808">
        <v>43000</v>
      </c>
      <c r="QH808">
        <v>22750.30308881139</v>
      </c>
      <c r="QI808">
        <v>11027.695616000001</v>
      </c>
      <c r="QJ808">
        <v>6626.9557589117194</v>
      </c>
      <c r="QK808">
        <v>35512.942078711596</v>
      </c>
      <c r="QL808">
        <v>21635.111535317807</v>
      </c>
      <c r="QM808">
        <v>48528.230539440236</v>
      </c>
      <c r="QO808">
        <v>8373.6446318792077</v>
      </c>
      <c r="QP808">
        <v>38569.946413236001</v>
      </c>
      <c r="QR808">
        <v>7408.7005392840465</v>
      </c>
      <c r="QS808">
        <v>60435.270488098686</v>
      </c>
      <c r="QT808">
        <v>14384.125459682</v>
      </c>
      <c r="QU808">
        <v>2811.4785110844141</v>
      </c>
      <c r="QV808">
        <v>11517.840523425541</v>
      </c>
      <c r="QW808">
        <v>11448.158508586648</v>
      </c>
      <c r="QX808">
        <v>24581.128068004149</v>
      </c>
      <c r="QY808">
        <v>2700</v>
      </c>
      <c r="RB808">
        <v>17355.917894127426</v>
      </c>
      <c r="RD808">
        <v>11481.037189512579</v>
      </c>
      <c r="RE808">
        <v>17599.8416</v>
      </c>
      <c r="RF808">
        <v>77257.378286846899</v>
      </c>
      <c r="RG808">
        <v>79391.691888198708</v>
      </c>
      <c r="RH808">
        <v>11919.014568097225</v>
      </c>
      <c r="RI808">
        <v>11515.148060605599</v>
      </c>
      <c r="RN808">
        <v>3966.696528212</v>
      </c>
      <c r="RO808">
        <v>21469.335810344804</v>
      </c>
      <c r="RP808">
        <v>10473.673384252148</v>
      </c>
      <c r="RQ808">
        <v>33897.969167490541</v>
      </c>
      <c r="RT808">
        <v>28399.1358</v>
      </c>
      <c r="RV808">
        <v>8494.9066645782204</v>
      </c>
      <c r="RW808">
        <v>28858.491583025949</v>
      </c>
      <c r="RY808">
        <v>9265.3477385819497</v>
      </c>
      <c r="RZ808">
        <v>9889.669589104933</v>
      </c>
      <c r="SA808">
        <v>2516.6680000000001</v>
      </c>
      <c r="SB808">
        <v>900</v>
      </c>
      <c r="SD808">
        <v>29782.23734625896</v>
      </c>
      <c r="SE808">
        <v>3600</v>
      </c>
      <c r="SF808">
        <v>5949.0945876366713</v>
      </c>
      <c r="SG808">
        <v>12277.563771483483</v>
      </c>
      <c r="SH808">
        <v>16152.74184375</v>
      </c>
      <c r="SJ808">
        <v>6088.1967758899182</v>
      </c>
      <c r="SK808">
        <v>12827.82288</v>
      </c>
      <c r="SL808">
        <v>5527.9027167817676</v>
      </c>
      <c r="SM808">
        <v>101955.5683</v>
      </c>
      <c r="SN808">
        <v>11881.112739380098</v>
      </c>
      <c r="SP808">
        <v>10980.44147093432</v>
      </c>
      <c r="SQ808">
        <v>129000</v>
      </c>
      <c r="SR808">
        <v>10157.975458137129</v>
      </c>
      <c r="SS808">
        <v>5745.9177018644396</v>
      </c>
      <c r="ST808">
        <v>11629.883722476936</v>
      </c>
      <c r="SU808">
        <v>2590</v>
      </c>
      <c r="SV808">
        <v>5914.3872366190617</v>
      </c>
      <c r="SW808">
        <v>9339.110673066778</v>
      </c>
      <c r="SX808">
        <v>14184.353420331934</v>
      </c>
      <c r="SY808">
        <v>4000</v>
      </c>
      <c r="SZ808">
        <v>10675.488664862691</v>
      </c>
      <c r="TA808">
        <v>6046.4063999999998</v>
      </c>
      <c r="TB808">
        <v>54678.816582124469</v>
      </c>
      <c r="TD808">
        <v>3429.6214200000004</v>
      </c>
      <c r="TF808">
        <v>11512.5</v>
      </c>
      <c r="TG808">
        <v>16927.039801296902</v>
      </c>
      <c r="TI808">
        <v>17847.695283384659</v>
      </c>
      <c r="TJ808">
        <v>11549.397226529585</v>
      </c>
      <c r="TL808">
        <v>36571.470803199423</v>
      </c>
      <c r="TN808">
        <v>16153.358585788168</v>
      </c>
      <c r="TO808">
        <v>26087.571775649831</v>
      </c>
      <c r="TP808">
        <v>4798.5530622775996</v>
      </c>
      <c r="TQ808">
        <v>18725.37080009716</v>
      </c>
      <c r="TR808">
        <v>4306.2203110046394</v>
      </c>
      <c r="TT808">
        <v>2300</v>
      </c>
      <c r="TU808">
        <v>1700</v>
      </c>
      <c r="TV808">
        <v>12430.989807389751</v>
      </c>
      <c r="TW808">
        <v>16603.755077062589</v>
      </c>
      <c r="TY808">
        <v>5811.0448376573195</v>
      </c>
      <c r="TZ808">
        <v>4260.6861800692004</v>
      </c>
      <c r="UB808">
        <v>24550.258398103422</v>
      </c>
      <c r="UE808">
        <v>2880</v>
      </c>
      <c r="UF808">
        <v>20478.247212304403</v>
      </c>
      <c r="UG808">
        <v>12169.723712570723</v>
      </c>
      <c r="UJ808">
        <v>7458.2589623080112</v>
      </c>
      <c r="UK808">
        <v>1800</v>
      </c>
      <c r="UL808">
        <v>12817.742857472</v>
      </c>
      <c r="UM808">
        <v>2310</v>
      </c>
      <c r="UN808">
        <v>5337.8387406766351</v>
      </c>
      <c r="UO808">
        <v>19197.260485456154</v>
      </c>
      <c r="UR808">
        <v>15554.242799716027</v>
      </c>
      <c r="US808">
        <v>12025.697724693258</v>
      </c>
      <c r="UU808">
        <v>21940.979200000002</v>
      </c>
      <c r="UW808">
        <v>8310.4682114379884</v>
      </c>
      <c r="UX808">
        <v>14128.677971488343</v>
      </c>
      <c r="UZ808">
        <v>6000</v>
      </c>
      <c r="VB808">
        <v>11971.558059132913</v>
      </c>
      <c r="VC808">
        <v>3187.5839782449261</v>
      </c>
      <c r="VF808">
        <v>9161.0045568761398</v>
      </c>
      <c r="VH808">
        <v>31854.589327114285</v>
      </c>
      <c r="VI808">
        <v>35687.51067215715</v>
      </c>
      <c r="VJ808">
        <v>2800</v>
      </c>
      <c r="VK808">
        <v>11582.84162210793</v>
      </c>
      <c r="VP808">
        <v>4233.0287812783999</v>
      </c>
      <c r="VQ808">
        <v>2740</v>
      </c>
      <c r="VR808">
        <v>3700</v>
      </c>
      <c r="VT808">
        <v>10561.769400000001</v>
      </c>
      <c r="VU808">
        <v>8500</v>
      </c>
      <c r="VV808">
        <v>19201.897590685643</v>
      </c>
      <c r="VW808">
        <v>34462.089444611585</v>
      </c>
      <c r="VX808">
        <v>24900</v>
      </c>
      <c r="VY808">
        <v>8586.1847770538006</v>
      </c>
      <c r="WB808">
        <v>5198.1008468371047</v>
      </c>
      <c r="WC808">
        <v>16481.510490328685</v>
      </c>
      <c r="WE808">
        <v>44803.395516142969</v>
      </c>
      <c r="WH808">
        <v>10043.332893083076</v>
      </c>
      <c r="WI808">
        <v>5446.1893480410354</v>
      </c>
      <c r="WJ808">
        <v>4127.7883699438762</v>
      </c>
      <c r="WK808">
        <v>53711.200294432405</v>
      </c>
      <c r="WN808">
        <v>5836.9393777053065</v>
      </c>
      <c r="WO808">
        <v>5402.0369103599996</v>
      </c>
      <c r="WR808">
        <v>4100</v>
      </c>
      <c r="WS808">
        <v>7220.9643999999998</v>
      </c>
      <c r="WT808">
        <v>63441.103339585148</v>
      </c>
      <c r="WU808">
        <v>11231.488065771158</v>
      </c>
      <c r="WV808">
        <v>8296.0259891928727</v>
      </c>
      <c r="WZ808">
        <v>12801.304626935545</v>
      </c>
      <c r="XB808">
        <v>60255.130373103697</v>
      </c>
      <c r="XD808">
        <v>3437.7280331302627</v>
      </c>
      <c r="XF808">
        <v>14235.441126098303</v>
      </c>
      <c r="XG808">
        <v>10700</v>
      </c>
      <c r="XJ808">
        <v>26926.694761639235</v>
      </c>
      <c r="XK808">
        <v>2526.0076081027423</v>
      </c>
      <c r="XL808">
        <v>59329.978454071999</v>
      </c>
      <c r="XM808">
        <v>68115.209524138598</v>
      </c>
      <c r="XN808">
        <v>3365.3829999999998</v>
      </c>
      <c r="XO808">
        <v>16738.539645230223</v>
      </c>
      <c r="XQ808">
        <v>21918.208161236322</v>
      </c>
      <c r="XT808">
        <v>5304.0566302178304</v>
      </c>
      <c r="XU808">
        <v>13254.770760091418</v>
      </c>
      <c r="XV808">
        <v>38766.888288370523</v>
      </c>
      <c r="XW808">
        <v>11171.819725216499</v>
      </c>
      <c r="XX808">
        <v>43856.587932028793</v>
      </c>
      <c r="XZ808">
        <v>13683.569150003997</v>
      </c>
      <c r="YA808">
        <v>33649.678337601428</v>
      </c>
      <c r="YD808">
        <v>8375.0496077589632</v>
      </c>
      <c r="YH808">
        <v>3463.8718366080002</v>
      </c>
      <c r="YK808">
        <v>3041.6003647131351</v>
      </c>
      <c r="YM808">
        <v>1770</v>
      </c>
      <c r="YN808">
        <v>7500</v>
      </c>
      <c r="YO808">
        <v>40653.74963096017</v>
      </c>
      <c r="YP808">
        <v>11398.976834977489</v>
      </c>
      <c r="YR808">
        <v>28377.247637718807</v>
      </c>
      <c r="YS808">
        <v>15760.572229565549</v>
      </c>
      <c r="YU808">
        <v>15855.883550764895</v>
      </c>
      <c r="YW808">
        <v>4503.6489830642413</v>
      </c>
      <c r="YX808">
        <v>14541.66085</v>
      </c>
      <c r="YY808">
        <v>20857.392263509562</v>
      </c>
      <c r="YZ808">
        <v>8065.2101371704821</v>
      </c>
      <c r="ZA808">
        <v>17792.8564660636</v>
      </c>
      <c r="ZB808">
        <v>9501.2348988738231</v>
      </c>
      <c r="ZC808">
        <v>7463.5594530315484</v>
      </c>
      <c r="ZD808">
        <v>46197.576541457631</v>
      </c>
      <c r="ZF808">
        <v>18542.3613724524</v>
      </c>
      <c r="ZI808">
        <v>9011.2298942700436</v>
      </c>
      <c r="ZJ808">
        <v>9469.2243348154116</v>
      </c>
      <c r="ZL808">
        <v>20586.321482339725</v>
      </c>
      <c r="ZM808">
        <v>46010.2169989924</v>
      </c>
      <c r="ZN808">
        <v>27983.220370999497</v>
      </c>
      <c r="ZO808">
        <v>2357.1424763733003</v>
      </c>
      <c r="ZP808">
        <v>900</v>
      </c>
      <c r="ZQ808">
        <v>35147.631792900211</v>
      </c>
      <c r="ZR808">
        <v>7792.2073246752007</v>
      </c>
      <c r="ZS808">
        <v>3385.76152</v>
      </c>
      <c r="ZU808">
        <v>19150</v>
      </c>
      <c r="ZV808">
        <v>9500</v>
      </c>
      <c r="ZW808">
        <v>27574.692466706496</v>
      </c>
      <c r="AAA808">
        <v>11782.605750000001</v>
      </c>
      <c r="AAC808">
        <v>6000</v>
      </c>
      <c r="AAD808">
        <v>11817.725606614913</v>
      </c>
      <c r="AAE808">
        <v>5430.4052711052309</v>
      </c>
      <c r="AAF808">
        <v>5831.5611011434039</v>
      </c>
      <c r="AAG808">
        <v>15045.259166956401</v>
      </c>
      <c r="AAH808">
        <v>2153.0130538268559</v>
      </c>
      <c r="AAJ808">
        <v>47590.004553767998</v>
      </c>
      <c r="AAK808">
        <v>4471.8313415490002</v>
      </c>
      <c r="AAM808">
        <v>27522.719646276855</v>
      </c>
      <c r="AAN808">
        <v>11742.4207196965</v>
      </c>
      <c r="AAP808">
        <v>15600</v>
      </c>
      <c r="AAQ808">
        <v>15495.519585397184</v>
      </c>
      <c r="AAR808">
        <v>23212.465734771489</v>
      </c>
      <c r="AAT808">
        <v>15480.350065243043</v>
      </c>
      <c r="AAU808">
        <v>15262.440465319933</v>
      </c>
      <c r="AAV808">
        <v>1675.8612000000001</v>
      </c>
      <c r="AAW808">
        <v>19758.711590601888</v>
      </c>
      <c r="AAX808">
        <v>32128.058294525996</v>
      </c>
      <c r="AAY808">
        <v>32828.618591024075</v>
      </c>
      <c r="AAZ808">
        <v>13531.153203467858</v>
      </c>
      <c r="ABA808">
        <v>15500</v>
      </c>
      <c r="ABC808">
        <v>17694.415261990292</v>
      </c>
      <c r="ABD808">
        <v>19900</v>
      </c>
      <c r="ABF808">
        <v>3626.1187393283999</v>
      </c>
      <c r="ABI808">
        <v>3364.0502507715892</v>
      </c>
      <c r="ABJ808">
        <v>12878.30685131873</v>
      </c>
      <c r="ABL808">
        <v>5777.9193725582309</v>
      </c>
      <c r="ABM808">
        <v>5739.1289999999999</v>
      </c>
      <c r="ABN808">
        <v>1500</v>
      </c>
      <c r="ABP808">
        <v>12627.048630026356</v>
      </c>
      <c r="ABQ808">
        <v>11077.546979523744</v>
      </c>
    </row>
    <row r="809" spans="2:745" x14ac:dyDescent="0.25">
      <c r="B809" s="3">
        <v>43838</v>
      </c>
      <c r="C809" s="4">
        <v>14869.323453108358</v>
      </c>
      <c r="D809">
        <v>5217.3900000000003</v>
      </c>
      <c r="F809">
        <v>3428.5724571429</v>
      </c>
      <c r="J809">
        <v>33687.373942276376</v>
      </c>
      <c r="K809">
        <v>7353.8842789053597</v>
      </c>
      <c r="L809">
        <v>3540</v>
      </c>
      <c r="N809">
        <v>6130</v>
      </c>
      <c r="P809">
        <v>11652.730075806399</v>
      </c>
      <c r="R809">
        <v>1600</v>
      </c>
      <c r="T809">
        <v>11736.46726852384</v>
      </c>
      <c r="U809">
        <v>20645.141167203394</v>
      </c>
      <c r="W809">
        <v>25000</v>
      </c>
      <c r="Y809">
        <v>59693.703978453181</v>
      </c>
      <c r="Z809">
        <v>41750.592491922223</v>
      </c>
      <c r="AA809">
        <v>2380</v>
      </c>
      <c r="AC809">
        <v>5400</v>
      </c>
      <c r="AD809">
        <v>5188.2759721283874</v>
      </c>
      <c r="AE809">
        <v>4040</v>
      </c>
      <c r="AH809">
        <v>4043.4825999999998</v>
      </c>
      <c r="AI809">
        <v>5890</v>
      </c>
      <c r="AJ809">
        <v>3678.7904479386802</v>
      </c>
      <c r="AK809">
        <v>9694.6745048919147</v>
      </c>
      <c r="AL809">
        <v>2000</v>
      </c>
      <c r="AN809">
        <v>2557.2964000000002</v>
      </c>
      <c r="AO809">
        <v>2100</v>
      </c>
      <c r="AQ809">
        <v>1400</v>
      </c>
      <c r="AR809">
        <v>11800</v>
      </c>
      <c r="AS809">
        <v>7000</v>
      </c>
      <c r="AU809">
        <v>12617.898424209247</v>
      </c>
      <c r="AX809">
        <v>7124.9634214128009</v>
      </c>
      <c r="AY809">
        <v>3610</v>
      </c>
      <c r="BA809">
        <v>115157.02490568688</v>
      </c>
      <c r="BB809">
        <v>28444.394366224522</v>
      </c>
      <c r="BC809">
        <v>36747.419989716065</v>
      </c>
      <c r="BD809">
        <v>2523.4538351419878</v>
      </c>
      <c r="BE809">
        <v>1560</v>
      </c>
      <c r="BH809">
        <v>7349.0151999999998</v>
      </c>
      <c r="BI809">
        <v>4200</v>
      </c>
      <c r="BJ809">
        <v>3028.3784999999998</v>
      </c>
      <c r="BK809">
        <v>18761.711108912888</v>
      </c>
      <c r="BM809">
        <v>27359.360163097201</v>
      </c>
      <c r="BN809">
        <v>4346.2792903598593</v>
      </c>
      <c r="BO809">
        <v>17672.204198492123</v>
      </c>
      <c r="BQ809">
        <v>5326.6316688813586</v>
      </c>
      <c r="BR809">
        <v>49487.718173856178</v>
      </c>
      <c r="BS809">
        <v>1080</v>
      </c>
      <c r="BX809">
        <v>5074.0744800000002</v>
      </c>
      <c r="BY809">
        <v>7860.3463117781175</v>
      </c>
      <c r="CC809">
        <v>3000</v>
      </c>
      <c r="CD809">
        <v>13161.635874096348</v>
      </c>
      <c r="CE809">
        <v>2800</v>
      </c>
      <c r="CF809">
        <v>7832.8699553981023</v>
      </c>
      <c r="CI809">
        <v>15926.354667017791</v>
      </c>
      <c r="CJ809">
        <v>9136.4711368341214</v>
      </c>
      <c r="CK809">
        <v>4784.5968252658731</v>
      </c>
      <c r="CN809">
        <v>8900</v>
      </c>
      <c r="CQ809">
        <v>13381.25434513899</v>
      </c>
      <c r="CV809">
        <v>5203.8970257316587</v>
      </c>
      <c r="CZ809">
        <v>7083.3305</v>
      </c>
      <c r="DA809">
        <v>7704.8305067005504</v>
      </c>
      <c r="DC809">
        <v>13880.772134298501</v>
      </c>
      <c r="DD809">
        <v>6064.68652965</v>
      </c>
      <c r="DE809">
        <v>6132.2695547230051</v>
      </c>
      <c r="DF809">
        <v>8236.4836377786669</v>
      </c>
      <c r="DG809">
        <v>16719.121440000003</v>
      </c>
      <c r="DH809">
        <v>9347.7447536353029</v>
      </c>
      <c r="DI809">
        <v>4647.0600000000004</v>
      </c>
      <c r="DJ809">
        <v>3450</v>
      </c>
      <c r="DK809">
        <v>40568.980120289707</v>
      </c>
      <c r="DL809">
        <v>2200</v>
      </c>
      <c r="DN809">
        <v>7055.2456316400003</v>
      </c>
      <c r="DO809">
        <v>22817.676597587302</v>
      </c>
      <c r="DR809">
        <v>9500</v>
      </c>
      <c r="DS809">
        <v>11960.976266679259</v>
      </c>
      <c r="DT809">
        <v>22126.216103644081</v>
      </c>
      <c r="DU809">
        <v>36890.640737810842</v>
      </c>
      <c r="DW809">
        <v>4929.2955171721123</v>
      </c>
      <c r="DY809">
        <v>11009.418919394151</v>
      </c>
      <c r="DZ809">
        <v>19752.201423945131</v>
      </c>
      <c r="EA809">
        <v>8647.7076447498002</v>
      </c>
      <c r="EB809">
        <v>2416.5069263668215</v>
      </c>
      <c r="EC809">
        <v>8309.6410137828971</v>
      </c>
      <c r="EE809">
        <v>6400</v>
      </c>
      <c r="EF809">
        <v>41586.56903723385</v>
      </c>
      <c r="EG809">
        <v>87256.914235239456</v>
      </c>
      <c r="EK809">
        <v>9152.7865811402589</v>
      </c>
      <c r="EN809">
        <v>1805</v>
      </c>
      <c r="EO809">
        <v>900</v>
      </c>
      <c r="EP809">
        <v>34529.572575719518</v>
      </c>
      <c r="ER809">
        <v>16300</v>
      </c>
      <c r="ES809">
        <v>9225.2574000000004</v>
      </c>
      <c r="ET809">
        <v>3190</v>
      </c>
      <c r="EU809">
        <v>3435.0100135168486</v>
      </c>
      <c r="EV809">
        <v>2400</v>
      </c>
      <c r="EW809">
        <v>20064.609158583073</v>
      </c>
      <c r="EY809">
        <v>12463.536488645739</v>
      </c>
      <c r="EZ809">
        <v>4889.3619742743476</v>
      </c>
      <c r="FC809">
        <v>1300</v>
      </c>
      <c r="FD809">
        <v>8798.6618253206398</v>
      </c>
      <c r="FE809">
        <v>1500</v>
      </c>
      <c r="FG809">
        <v>16362.120711855599</v>
      </c>
      <c r="FH809">
        <v>36655.712314592121</v>
      </c>
      <c r="FJ809">
        <v>5876.062535928826</v>
      </c>
      <c r="FL809">
        <v>10212.154124436</v>
      </c>
      <c r="FM809">
        <v>36765.388602406165</v>
      </c>
      <c r="FN809">
        <v>7327.3015286375985</v>
      </c>
      <c r="FO809">
        <v>800</v>
      </c>
      <c r="FP809">
        <v>13719.660682013051</v>
      </c>
      <c r="FR809">
        <v>8700</v>
      </c>
      <c r="FS809">
        <v>25703.9575</v>
      </c>
      <c r="FU809">
        <v>2950</v>
      </c>
      <c r="FV809">
        <v>1970</v>
      </c>
      <c r="FW809">
        <v>5781.2407400748007</v>
      </c>
      <c r="FX809">
        <v>42162.638088440661</v>
      </c>
      <c r="FY809">
        <v>48157.380014638926</v>
      </c>
      <c r="FZ809">
        <v>6300</v>
      </c>
      <c r="GA809">
        <v>11009.291958647173</v>
      </c>
      <c r="GB809">
        <v>3427.2730699999997</v>
      </c>
      <c r="GD809">
        <v>7027.25660018286</v>
      </c>
      <c r="GE809">
        <v>17921.710496179832</v>
      </c>
      <c r="GG809">
        <v>5394.1260012499997</v>
      </c>
      <c r="GH809">
        <v>1100</v>
      </c>
      <c r="GK809">
        <v>9756.0198229783582</v>
      </c>
      <c r="GL809">
        <v>7995.7259336857669</v>
      </c>
      <c r="GN809">
        <v>55978.03386288679</v>
      </c>
      <c r="GP809">
        <v>6829.8138903240006</v>
      </c>
      <c r="GQ809">
        <v>14050</v>
      </c>
      <c r="GR809">
        <v>4235.3017215524997</v>
      </c>
      <c r="GS809">
        <v>5077.281444350233</v>
      </c>
      <c r="GT809">
        <v>5978.8105513042728</v>
      </c>
      <c r="GW809">
        <v>7345.7909400000008</v>
      </c>
      <c r="GX809">
        <v>6217.8730103031958</v>
      </c>
      <c r="GY809">
        <v>9295.9603663051985</v>
      </c>
      <c r="GZ809">
        <v>8866.2586472899329</v>
      </c>
      <c r="HB809">
        <v>12850.471388554479</v>
      </c>
      <c r="HD809">
        <v>26000</v>
      </c>
      <c r="HG809">
        <v>15391.341376326895</v>
      </c>
      <c r="HI809">
        <v>14044.172652659729</v>
      </c>
      <c r="HJ809">
        <v>13255.910691741206</v>
      </c>
      <c r="HL809">
        <v>75641.646098162644</v>
      </c>
      <c r="HO809">
        <v>4786.0478583499998</v>
      </c>
      <c r="HQ809">
        <v>13248.165190687749</v>
      </c>
      <c r="HS809">
        <v>6606.3862930000159</v>
      </c>
      <c r="HV809">
        <v>16210.016966106226</v>
      </c>
      <c r="HW809">
        <v>22594.540492969747</v>
      </c>
      <c r="HX809">
        <v>14443.766923502788</v>
      </c>
      <c r="HZ809">
        <v>4999.9975999999997</v>
      </c>
      <c r="IA809">
        <v>14675.411993657104</v>
      </c>
      <c r="IB809">
        <v>22442.749405573715</v>
      </c>
      <c r="IC809">
        <v>8067.2280030501061</v>
      </c>
      <c r="IE809">
        <v>2307.6927000000001</v>
      </c>
      <c r="IF809">
        <v>6965.314243740082</v>
      </c>
      <c r="IG809">
        <v>2171.9520900000002</v>
      </c>
      <c r="IH809">
        <v>3900</v>
      </c>
      <c r="IJ809">
        <v>8600</v>
      </c>
      <c r="IK809">
        <v>22097.916973208554</v>
      </c>
      <c r="IM809">
        <v>2500</v>
      </c>
      <c r="IN809">
        <v>20300</v>
      </c>
      <c r="IO809">
        <v>71430.655760747934</v>
      </c>
      <c r="IP809">
        <v>10265.689704109976</v>
      </c>
      <c r="IQ809">
        <v>206385.23034166373</v>
      </c>
      <c r="IS809">
        <v>4032.0818483965882</v>
      </c>
      <c r="IT809">
        <v>30040.504062888693</v>
      </c>
      <c r="IU809">
        <v>6967.8980960398349</v>
      </c>
      <c r="IV809">
        <v>17211.521146959996</v>
      </c>
      <c r="IW809">
        <v>24151.679912789088</v>
      </c>
      <c r="IX809">
        <v>6823.9527628080514</v>
      </c>
      <c r="JA809">
        <v>33979.277261725496</v>
      </c>
      <c r="JC809">
        <v>144800</v>
      </c>
      <c r="JD809">
        <v>33756.986773967583</v>
      </c>
      <c r="JE809">
        <v>18573.43350224329</v>
      </c>
      <c r="JF809">
        <v>48747.033580627882</v>
      </c>
      <c r="JG809">
        <v>6551.2219999999998</v>
      </c>
      <c r="JH809">
        <v>7946.896831680514</v>
      </c>
      <c r="JI809">
        <v>7891.006480686674</v>
      </c>
      <c r="JK809">
        <v>16419.680168669685</v>
      </c>
      <c r="JL809">
        <v>10150</v>
      </c>
      <c r="JN809">
        <v>1895.969324756938</v>
      </c>
      <c r="JO809">
        <v>1581.81834</v>
      </c>
      <c r="JP809">
        <v>16450</v>
      </c>
      <c r="JQ809">
        <v>23936.6983430031</v>
      </c>
      <c r="JR809">
        <v>5524.2910374753747</v>
      </c>
      <c r="JS809">
        <v>1960</v>
      </c>
      <c r="JU809">
        <v>9361.5879992319096</v>
      </c>
      <c r="JV809">
        <v>17456.782999256742</v>
      </c>
      <c r="JW809">
        <v>55805.988980226903</v>
      </c>
      <c r="JX809">
        <v>20570.552371082234</v>
      </c>
      <c r="JZ809">
        <v>10354.359260954185</v>
      </c>
      <c r="KA809">
        <v>1800</v>
      </c>
      <c r="KB809">
        <v>3100</v>
      </c>
      <c r="KC809">
        <v>2400</v>
      </c>
      <c r="KD809">
        <v>7444.5290156532456</v>
      </c>
      <c r="KE809">
        <v>25268.0919779654</v>
      </c>
      <c r="KF809">
        <v>2349.9098904012899</v>
      </c>
      <c r="KG809">
        <v>33699.511951969893</v>
      </c>
      <c r="KI809">
        <v>4293.4928871860429</v>
      </c>
      <c r="KJ809">
        <v>20731.064374000405</v>
      </c>
      <c r="KK809">
        <v>14699.942905362906</v>
      </c>
      <c r="KM809">
        <v>20347.630445952902</v>
      </c>
      <c r="KN809">
        <v>14384.310056644714</v>
      </c>
      <c r="KO809">
        <v>10254.96535243725</v>
      </c>
      <c r="KQ809">
        <v>27003.079748842683</v>
      </c>
      <c r="KR809">
        <v>22750</v>
      </c>
      <c r="KS809">
        <v>10027.6975315008</v>
      </c>
      <c r="KT809">
        <v>13900</v>
      </c>
      <c r="KU809">
        <v>9000</v>
      </c>
      <c r="KV809">
        <v>4912.1107848931288</v>
      </c>
      <c r="KW809">
        <v>11388.478498543149</v>
      </c>
      <c r="MH809">
        <v>14620.938904562146</v>
      </c>
      <c r="MJ809">
        <v>18379.631100000002</v>
      </c>
      <c r="MK809">
        <v>6834.0915283827271</v>
      </c>
      <c r="ML809">
        <v>21559.607557101084</v>
      </c>
      <c r="MM809">
        <v>24600.536557803989</v>
      </c>
      <c r="MP809">
        <v>11818.335545272914</v>
      </c>
      <c r="MQ809">
        <v>19352.613209365038</v>
      </c>
      <c r="MR809">
        <v>6833.968585994221</v>
      </c>
      <c r="MS809">
        <v>4499.9982</v>
      </c>
      <c r="MT809">
        <v>15628.98589698294</v>
      </c>
      <c r="MU809">
        <v>13723.743763677599</v>
      </c>
      <c r="MW809">
        <v>24919.2446856764</v>
      </c>
      <c r="MX809">
        <v>12102.967345055778</v>
      </c>
      <c r="MY809">
        <v>7017.8942230334687</v>
      </c>
      <c r="MZ809">
        <v>13196.755586226573</v>
      </c>
      <c r="NA809">
        <v>6579.0335178661262</v>
      </c>
      <c r="NB809">
        <v>3604.5279999999998</v>
      </c>
      <c r="NC809">
        <v>12025.349366637602</v>
      </c>
      <c r="ND809">
        <v>10756.240130485799</v>
      </c>
      <c r="NE809">
        <v>17358.41551738634</v>
      </c>
      <c r="NF809">
        <v>6906.2146440582546</v>
      </c>
      <c r="NG809">
        <v>36500</v>
      </c>
      <c r="NH809">
        <v>7057.3422356640003</v>
      </c>
      <c r="NI809">
        <v>1740</v>
      </c>
      <c r="NJ809">
        <v>60996.262015734646</v>
      </c>
      <c r="NK809">
        <v>6500.6542678898404</v>
      </c>
      <c r="NL809">
        <v>13618.0340090136</v>
      </c>
      <c r="NM809">
        <v>11418.961335483516</v>
      </c>
      <c r="NN809">
        <v>7541.3767925820684</v>
      </c>
      <c r="NO809">
        <v>16090.9107</v>
      </c>
      <c r="NP809">
        <v>8725.2704113402942</v>
      </c>
      <c r="NR809">
        <v>10356.346188150512</v>
      </c>
      <c r="NS809">
        <v>81948.821599999996</v>
      </c>
      <c r="NT809">
        <v>7829.7416908391624</v>
      </c>
      <c r="NU809">
        <v>3889.6289849576306</v>
      </c>
      <c r="NW809">
        <v>15000</v>
      </c>
      <c r="NX809">
        <v>27368.372548053852</v>
      </c>
      <c r="NY809">
        <v>6328.5669270727039</v>
      </c>
      <c r="NZ809">
        <v>32700</v>
      </c>
      <c r="OA809">
        <v>5031.25</v>
      </c>
      <c r="OB809">
        <v>8591.2011635557901</v>
      </c>
      <c r="OC809">
        <v>2565.9181068911998</v>
      </c>
      <c r="OD809">
        <v>13738.530299099597</v>
      </c>
      <c r="OF809">
        <v>13127.743820045833</v>
      </c>
      <c r="OG809">
        <v>20053.862184265232</v>
      </c>
      <c r="OH809">
        <v>8583.3299000000006</v>
      </c>
      <c r="OI809">
        <v>8167.1608676044953</v>
      </c>
      <c r="OK809">
        <v>13895.913418384776</v>
      </c>
      <c r="OL809">
        <v>34336.707544837831</v>
      </c>
      <c r="OM809">
        <v>11225.571902976666</v>
      </c>
      <c r="OO809">
        <v>6973.9582798795618</v>
      </c>
      <c r="OP809">
        <v>33712.817091424244</v>
      </c>
      <c r="OR809">
        <v>16300</v>
      </c>
      <c r="OU809">
        <v>20443.377760646399</v>
      </c>
      <c r="OX809">
        <v>5861.8638445634742</v>
      </c>
      <c r="OZ809">
        <v>13000</v>
      </c>
      <c r="PA809">
        <v>19598.148518277325</v>
      </c>
      <c r="PC809">
        <v>9980</v>
      </c>
      <c r="PD809">
        <v>8346.7174075773019</v>
      </c>
      <c r="PG809">
        <v>9560.0256832752002</v>
      </c>
      <c r="PI809">
        <v>19108.193723111093</v>
      </c>
      <c r="PJ809">
        <v>10745.828594566359</v>
      </c>
      <c r="PK809">
        <v>10959.3937956586</v>
      </c>
      <c r="PM809">
        <v>25178.687174669045</v>
      </c>
      <c r="PN809">
        <v>2621.4071399999998</v>
      </c>
      <c r="PO809">
        <v>2550.7478815628824</v>
      </c>
      <c r="PP809">
        <v>21800</v>
      </c>
      <c r="PQ809">
        <v>16104.47888676177</v>
      </c>
      <c r="PS809">
        <v>26480.196625351684</v>
      </c>
      <c r="PT809">
        <v>9296.5484363364303</v>
      </c>
      <c r="PU809">
        <v>14194.95025</v>
      </c>
      <c r="PV809">
        <v>28825.869143527561</v>
      </c>
      <c r="PW809">
        <v>7865.9875540976618</v>
      </c>
      <c r="PX809">
        <v>16806.949469534306</v>
      </c>
      <c r="PZ809">
        <v>6507.4595883217762</v>
      </c>
      <c r="QA809">
        <v>46762.337937511562</v>
      </c>
      <c r="QB809">
        <v>13246.864279285617</v>
      </c>
      <c r="QC809">
        <v>16008.19155867763</v>
      </c>
      <c r="QD809">
        <v>87758.396233410516</v>
      </c>
      <c r="QE809">
        <v>5469.8344796298525</v>
      </c>
      <c r="QF809">
        <v>11587.1811360952</v>
      </c>
      <c r="QG809">
        <v>40550</v>
      </c>
      <c r="QH809">
        <v>22857.615839230319</v>
      </c>
      <c r="QI809">
        <v>10880.003264000001</v>
      </c>
      <c r="QJ809">
        <v>6948.085773660745</v>
      </c>
      <c r="QK809">
        <v>35113.920257602476</v>
      </c>
      <c r="QL809">
        <v>21467.39749240837</v>
      </c>
      <c r="QM809">
        <v>48528.230539440236</v>
      </c>
      <c r="QO809">
        <v>8145.0126965377958</v>
      </c>
      <c r="QR809">
        <v>7865.1607620835357</v>
      </c>
      <c r="QS809">
        <v>61311.143973433449</v>
      </c>
      <c r="QT809">
        <v>14384.125459682</v>
      </c>
      <c r="QU809">
        <v>2783.9823887266207</v>
      </c>
      <c r="QV809">
        <v>11440.539580315302</v>
      </c>
      <c r="QW809">
        <v>11693.476190913501</v>
      </c>
      <c r="QX809">
        <v>23873.48953271312</v>
      </c>
      <c r="QY809">
        <v>2700</v>
      </c>
      <c r="RB809">
        <v>17847.786012584478</v>
      </c>
      <c r="RE809">
        <v>17499.842499999999</v>
      </c>
      <c r="RF809">
        <v>72439.176200140326</v>
      </c>
      <c r="RG809">
        <v>76715.567442529093</v>
      </c>
      <c r="RH809">
        <v>12213.311224099625</v>
      </c>
      <c r="RI809">
        <v>11856.05704924195</v>
      </c>
      <c r="RN809">
        <v>3966.696528212</v>
      </c>
      <c r="RO809">
        <v>21124.446881664568</v>
      </c>
      <c r="RP809">
        <v>10147.503624880974</v>
      </c>
      <c r="RQ809">
        <v>33427.164040164287</v>
      </c>
      <c r="RT809">
        <v>27336.5831</v>
      </c>
      <c r="RV809">
        <v>8494.9066645782204</v>
      </c>
      <c r="RW809">
        <v>28814.700245267184</v>
      </c>
      <c r="RX809">
        <v>9756.5543484162772</v>
      </c>
      <c r="RY809">
        <v>9306.8963831495821</v>
      </c>
      <c r="RZ809">
        <v>9541.1349780351538</v>
      </c>
      <c r="SA809">
        <v>2381.8465000000001</v>
      </c>
      <c r="SB809">
        <v>800</v>
      </c>
      <c r="SC809">
        <v>21352.057674475389</v>
      </c>
      <c r="SD809">
        <v>29461.998235008869</v>
      </c>
      <c r="SE809">
        <v>3550</v>
      </c>
      <c r="SF809">
        <v>5941.3179934044674</v>
      </c>
      <c r="SG809">
        <v>11936.520333386719</v>
      </c>
      <c r="SH809">
        <v>15972.264281250002</v>
      </c>
      <c r="SI809">
        <v>24157.942101568791</v>
      </c>
      <c r="SJ809">
        <v>5999.9620400074555</v>
      </c>
      <c r="SK809">
        <v>12577.38816</v>
      </c>
      <c r="SL809">
        <v>5633.7722626572058</v>
      </c>
      <c r="SM809">
        <v>101600.01270000001</v>
      </c>
      <c r="SN809">
        <v>11622.827679828357</v>
      </c>
      <c r="SP809">
        <v>10728.806353892076</v>
      </c>
      <c r="SR809">
        <v>10729.361577657344</v>
      </c>
      <c r="SS809">
        <v>5745.9177018644396</v>
      </c>
      <c r="ST809">
        <v>11428.209438272133</v>
      </c>
      <c r="SU809">
        <v>2590</v>
      </c>
      <c r="SV809">
        <v>5857.4399042169525</v>
      </c>
      <c r="SW809">
        <v>8979.9141087180578</v>
      </c>
      <c r="SX809">
        <v>14005.933880453544</v>
      </c>
      <c r="SY809">
        <v>4000</v>
      </c>
      <c r="SZ809">
        <v>10405.223129043385</v>
      </c>
      <c r="TA809">
        <v>6707.7321000000002</v>
      </c>
      <c r="TB809">
        <v>54678.816582124469</v>
      </c>
      <c r="TD809">
        <v>3429.6214200000004</v>
      </c>
      <c r="TF809">
        <v>11400</v>
      </c>
      <c r="TG809">
        <v>16836.520871878201</v>
      </c>
      <c r="TI809">
        <v>16849.502034873218</v>
      </c>
      <c r="TJ809">
        <v>11422.480773490801</v>
      </c>
      <c r="TK809">
        <v>9149.1142554770995</v>
      </c>
      <c r="TL809">
        <v>36526.320839244858</v>
      </c>
      <c r="TM809">
        <v>4970.1019627908008</v>
      </c>
      <c r="TN809">
        <v>16502.620393048455</v>
      </c>
      <c r="TO809">
        <v>26169.095437448737</v>
      </c>
      <c r="TP809">
        <v>5252.4702438444001</v>
      </c>
      <c r="TQ809">
        <v>18725.37080009716</v>
      </c>
      <c r="TR809">
        <v>4221.7846186320003</v>
      </c>
      <c r="TT809">
        <v>2300</v>
      </c>
      <c r="TV809">
        <v>12246.826995428421</v>
      </c>
      <c r="TW809">
        <v>16659.659976311956</v>
      </c>
      <c r="TY809">
        <v>5640.131754196811</v>
      </c>
      <c r="UC809">
        <v>5725.3215654937785</v>
      </c>
      <c r="UD809">
        <v>14095.95277617188</v>
      </c>
      <c r="UE809">
        <v>2880</v>
      </c>
      <c r="UF809">
        <v>19690.622319523467</v>
      </c>
      <c r="UG809">
        <v>12334.625117890109</v>
      </c>
      <c r="UI809">
        <v>2900.0010000000002</v>
      </c>
      <c r="UK809">
        <v>1700</v>
      </c>
      <c r="UM809">
        <v>2300</v>
      </c>
      <c r="UN809">
        <v>5337.8387406766351</v>
      </c>
      <c r="UO809">
        <v>19572.451244129563</v>
      </c>
      <c r="UQ809">
        <v>3920.2775025656947</v>
      </c>
      <c r="UR809">
        <v>15011.65293460965</v>
      </c>
      <c r="US809">
        <v>10962.200646999298</v>
      </c>
      <c r="UU809">
        <v>21901.798880000002</v>
      </c>
      <c r="UV809">
        <v>8778.8831565540004</v>
      </c>
      <c r="UW809">
        <v>8310.4682114379884</v>
      </c>
      <c r="UX809">
        <v>12844.25270135304</v>
      </c>
      <c r="UY809">
        <v>17830.70505780759</v>
      </c>
      <c r="VB809">
        <v>11569.827922920398</v>
      </c>
      <c r="VC809">
        <v>3187.5839782449261</v>
      </c>
      <c r="VF809">
        <v>9078.4729842916695</v>
      </c>
      <c r="VG809">
        <v>3740.682786546231</v>
      </c>
      <c r="VH809">
        <v>31126.484428208812</v>
      </c>
      <c r="VJ809">
        <v>2800</v>
      </c>
      <c r="VL809">
        <v>7592.5932000000003</v>
      </c>
      <c r="VN809">
        <v>2991.5537545040002</v>
      </c>
      <c r="VO809">
        <v>3700</v>
      </c>
      <c r="VP809">
        <v>4233.0287812783999</v>
      </c>
      <c r="VQ809">
        <v>2700</v>
      </c>
      <c r="VT809">
        <v>10747.063600000001</v>
      </c>
      <c r="VV809">
        <v>19201.897590685643</v>
      </c>
      <c r="VW809">
        <v>34626.194632443068</v>
      </c>
      <c r="VX809">
        <v>25000</v>
      </c>
      <c r="VY809">
        <v>8673.7989074319012</v>
      </c>
      <c r="WB809">
        <v>5198.1008468371047</v>
      </c>
      <c r="WC809">
        <v>16163.117674038243</v>
      </c>
      <c r="WE809">
        <v>44070.415630398296</v>
      </c>
      <c r="WI809">
        <v>5353.5185868832687</v>
      </c>
      <c r="WJ809">
        <v>4127.7883699438762</v>
      </c>
      <c r="WK809">
        <v>53800.273595086532</v>
      </c>
      <c r="WN809">
        <v>5678.2092586576964</v>
      </c>
      <c r="WO809">
        <v>5322.5951910899994</v>
      </c>
      <c r="WR809">
        <v>3910</v>
      </c>
      <c r="WS809">
        <v>7708.8673999999992</v>
      </c>
      <c r="WT809">
        <v>63441.103339585148</v>
      </c>
      <c r="WZ809">
        <v>12768.896260791407</v>
      </c>
      <c r="XA809">
        <v>5260.6565063737289</v>
      </c>
      <c r="XB809">
        <v>59486.213396184736</v>
      </c>
      <c r="XD809">
        <v>3384.839909543643</v>
      </c>
      <c r="XF809">
        <v>14098.23205500338</v>
      </c>
      <c r="XG809">
        <v>10600</v>
      </c>
      <c r="XJ809">
        <v>26888.608913320088</v>
      </c>
      <c r="XK809">
        <v>2491.8723701554077</v>
      </c>
      <c r="XL809">
        <v>60150.208570948569</v>
      </c>
      <c r="XM809">
        <v>66809.732002255449</v>
      </c>
      <c r="XN809">
        <v>3269.2292000000002</v>
      </c>
      <c r="XO809">
        <v>16142.06607212625</v>
      </c>
      <c r="XP809">
        <v>11255.100655274999</v>
      </c>
      <c r="XQ809">
        <v>21678.008619743327</v>
      </c>
      <c r="XT809">
        <v>5252.4894129796012</v>
      </c>
      <c r="XU809">
        <v>13162.723740924117</v>
      </c>
      <c r="XV809">
        <v>37282.441903248829</v>
      </c>
      <c r="XW809">
        <v>10453.631314309725</v>
      </c>
      <c r="XX809">
        <v>48686.6086293888</v>
      </c>
      <c r="XZ809">
        <v>13683.569150003997</v>
      </c>
      <c r="YA809">
        <v>32355.459940001369</v>
      </c>
      <c r="YB809">
        <v>11136.832933626267</v>
      </c>
      <c r="YC809">
        <v>6900</v>
      </c>
      <c r="YD809">
        <v>8247.6724274128192</v>
      </c>
      <c r="YF809">
        <v>44000</v>
      </c>
      <c r="YH809">
        <v>3429.2331182419202</v>
      </c>
      <c r="YK809">
        <v>2974.0092454972882</v>
      </c>
      <c r="YL809">
        <v>9835.4834541389064</v>
      </c>
      <c r="YM809">
        <v>1770</v>
      </c>
      <c r="YN809">
        <v>7950</v>
      </c>
      <c r="YO809">
        <v>44135.869513697668</v>
      </c>
      <c r="YP809">
        <v>11398.976834977489</v>
      </c>
      <c r="YR809">
        <v>28061.944886188601</v>
      </c>
      <c r="YS809">
        <v>15760.572229565549</v>
      </c>
      <c r="YT809">
        <v>12171.427944415398</v>
      </c>
      <c r="YU809">
        <v>15684.468593459329</v>
      </c>
      <c r="YV809">
        <v>9768.79904107726</v>
      </c>
      <c r="YW809">
        <v>4110.1262563887249</v>
      </c>
      <c r="YX809">
        <v>14416.660899999999</v>
      </c>
      <c r="YY809">
        <v>21900.261876685039</v>
      </c>
      <c r="YZ809">
        <v>8011.0812100753783</v>
      </c>
      <c r="ZA809">
        <v>17484.564398582301</v>
      </c>
      <c r="ZC809">
        <v>7531.4099935136546</v>
      </c>
      <c r="ZD809">
        <v>45387.092742484696</v>
      </c>
      <c r="ZF809">
        <v>18356.937758727872</v>
      </c>
      <c r="ZJ809">
        <v>9705.9549431857977</v>
      </c>
      <c r="ZM809">
        <v>46522.390101021992</v>
      </c>
      <c r="ZN809">
        <v>27905.704525096451</v>
      </c>
      <c r="ZO809">
        <v>2357.1424763733003</v>
      </c>
      <c r="ZP809">
        <v>900</v>
      </c>
      <c r="ZQ809">
        <v>35478.433033303976</v>
      </c>
      <c r="ZS809">
        <v>3366.0768600000001</v>
      </c>
      <c r="ZT809">
        <v>18317.346602190948</v>
      </c>
      <c r="ZU809">
        <v>19150</v>
      </c>
      <c r="ZV809">
        <v>8700</v>
      </c>
      <c r="ZW809">
        <v>27542.628870814988</v>
      </c>
      <c r="AAA809">
        <v>11565.2145</v>
      </c>
      <c r="AAD809">
        <v>11643.079415384149</v>
      </c>
      <c r="AAE809">
        <v>5459.1375741269521</v>
      </c>
      <c r="AAF809">
        <v>5896.356224489442</v>
      </c>
      <c r="AAG809">
        <v>15235.705485525468</v>
      </c>
      <c r="AAH809">
        <v>2153.0130538268559</v>
      </c>
      <c r="AAJ809">
        <v>47779.606165536003</v>
      </c>
      <c r="AAK809">
        <v>4471.8313415490002</v>
      </c>
      <c r="AAL809">
        <v>13633.961997628332</v>
      </c>
      <c r="AAM809">
        <v>28151.810381048901</v>
      </c>
      <c r="AAN809">
        <v>12007.572155302549</v>
      </c>
      <c r="AAO809">
        <v>5392.7631300000003</v>
      </c>
      <c r="AAQ809">
        <v>15267.644297376637</v>
      </c>
      <c r="AAR809">
        <v>23378.269061448431</v>
      </c>
      <c r="AAT809">
        <v>15969.745491598478</v>
      </c>
      <c r="AAU809">
        <v>15031.199075663806</v>
      </c>
      <c r="AAW809">
        <v>19681.529123451099</v>
      </c>
      <c r="AAX809">
        <v>29241.189288351197</v>
      </c>
      <c r="AAY809">
        <v>32828.618591024075</v>
      </c>
      <c r="ABA809">
        <v>14900</v>
      </c>
      <c r="ABC809">
        <v>17857.497430303571</v>
      </c>
      <c r="ABD809">
        <v>20000</v>
      </c>
      <c r="ABF809">
        <v>3429.1460981517444</v>
      </c>
      <c r="ABH809">
        <v>12600</v>
      </c>
      <c r="ABI809">
        <v>3328.6391955003091</v>
      </c>
      <c r="ABJ809">
        <v>12837.03022679527</v>
      </c>
      <c r="ABL809">
        <v>5819.6156979272073</v>
      </c>
      <c r="ABM809">
        <v>5652.1725000000006</v>
      </c>
      <c r="ABN809">
        <v>1500</v>
      </c>
      <c r="ABO809">
        <v>11350.040491480246</v>
      </c>
      <c r="ABP809">
        <v>13864.994574146585</v>
      </c>
      <c r="ABQ809">
        <v>11040.248841545548</v>
      </c>
    </row>
    <row r="810" spans="2:745" x14ac:dyDescent="0.25">
      <c r="B810" s="3">
        <v>43837</v>
      </c>
      <c r="C810" s="4">
        <v>14832.609074211792</v>
      </c>
      <c r="D810">
        <v>5217.3900000000003</v>
      </c>
      <c r="F810">
        <v>3679.4436125436005</v>
      </c>
      <c r="K810">
        <v>7466.4879251076809</v>
      </c>
      <c r="L810">
        <v>3520</v>
      </c>
      <c r="N810">
        <v>6210</v>
      </c>
      <c r="P810">
        <v>11276.835557232</v>
      </c>
      <c r="R810">
        <v>1570</v>
      </c>
      <c r="T810">
        <v>11736.46726852384</v>
      </c>
      <c r="U810">
        <v>20645.141167203394</v>
      </c>
      <c r="V810">
        <v>6400</v>
      </c>
      <c r="W810">
        <v>26100</v>
      </c>
      <c r="Y810">
        <v>57960.940437714336</v>
      </c>
      <c r="Z810">
        <v>41835.79778272206</v>
      </c>
      <c r="AA810">
        <v>2350</v>
      </c>
      <c r="AC810">
        <v>5200</v>
      </c>
      <c r="AD810">
        <v>5195.7518741055183</v>
      </c>
      <c r="AE810">
        <v>4340</v>
      </c>
      <c r="AH810">
        <v>4043.4825999999998</v>
      </c>
      <c r="AI810">
        <v>5900</v>
      </c>
      <c r="AJ810">
        <v>3678.7904479386802</v>
      </c>
      <c r="AK810">
        <v>10017.830321721645</v>
      </c>
      <c r="AL810">
        <v>1900</v>
      </c>
      <c r="AN810">
        <v>2695.9450000000002</v>
      </c>
      <c r="AO810">
        <v>2000</v>
      </c>
      <c r="AQ810">
        <v>1400</v>
      </c>
      <c r="AR810">
        <v>12650</v>
      </c>
      <c r="AT810">
        <v>7801.2337275248992</v>
      </c>
      <c r="AU810">
        <v>11803.043927146809</v>
      </c>
      <c r="AY810">
        <v>3690</v>
      </c>
      <c r="BA810">
        <v>115157.02490568688</v>
      </c>
      <c r="BB810">
        <v>29219.445983832815</v>
      </c>
      <c r="BC810">
        <v>36747.419989716065</v>
      </c>
      <c r="BD810">
        <v>2563.5086579220197</v>
      </c>
      <c r="BE810">
        <v>1600</v>
      </c>
      <c r="BH810">
        <v>7269.1346000000003</v>
      </c>
      <c r="BI810">
        <v>4230</v>
      </c>
      <c r="BJ810">
        <v>3249.4982</v>
      </c>
      <c r="BM810">
        <v>27093.735307144801</v>
      </c>
      <c r="BN810">
        <v>4413.1451255961656</v>
      </c>
      <c r="BO810">
        <v>17832.133648252231</v>
      </c>
      <c r="BP810">
        <v>12523.358600000001</v>
      </c>
      <c r="BQ810">
        <v>5318.4368509292326</v>
      </c>
      <c r="BR810">
        <v>49573.18918970049</v>
      </c>
      <c r="BS810">
        <v>1110</v>
      </c>
      <c r="BX810">
        <v>5324.0744999999997</v>
      </c>
      <c r="BY810">
        <v>8038.9905461367107</v>
      </c>
      <c r="CE810">
        <v>3000</v>
      </c>
      <c r="CF810">
        <v>7907.1151682454774</v>
      </c>
      <c r="CI810">
        <v>15926.354667017791</v>
      </c>
      <c r="CK810">
        <v>4938.938658338966</v>
      </c>
      <c r="CN810">
        <v>8900</v>
      </c>
      <c r="CP810">
        <v>4918.2334150554634</v>
      </c>
      <c r="CQ810">
        <v>12654.012261164044</v>
      </c>
      <c r="CR810">
        <v>20892.016511208301</v>
      </c>
      <c r="CS810">
        <v>5134.3854032944519</v>
      </c>
      <c r="CT810">
        <v>12456.416549930547</v>
      </c>
      <c r="CV810">
        <v>5079.05606173052</v>
      </c>
      <c r="CZ810">
        <v>7666.6635999999999</v>
      </c>
      <c r="DA810">
        <v>7704.8305067005504</v>
      </c>
      <c r="DB810">
        <v>14200.002727999201</v>
      </c>
      <c r="DD810">
        <v>6242.5840011864002</v>
      </c>
      <c r="DE810">
        <v>6403.1730290280366</v>
      </c>
      <c r="DF810">
        <v>8076.551916656751</v>
      </c>
      <c r="DG810">
        <v>15936.94032</v>
      </c>
      <c r="DH810">
        <v>9698.2851818966283</v>
      </c>
      <c r="DI810">
        <v>4721.4129599999997</v>
      </c>
      <c r="DJ810">
        <v>3490</v>
      </c>
      <c r="DK810">
        <v>42022.197318628445</v>
      </c>
      <c r="DL810">
        <v>2150</v>
      </c>
      <c r="DN810">
        <v>7055.2456316400003</v>
      </c>
      <c r="DO810">
        <v>22657.739612090198</v>
      </c>
      <c r="DR810">
        <v>9500</v>
      </c>
      <c r="DT810">
        <v>22169.77164715519</v>
      </c>
      <c r="DU810">
        <v>37968.614006123484</v>
      </c>
      <c r="DY810">
        <v>11168.9757153274</v>
      </c>
      <c r="DZ810">
        <v>19752.201423945131</v>
      </c>
      <c r="EB810">
        <v>2503.0918650965773</v>
      </c>
      <c r="EE810">
        <v>6400</v>
      </c>
      <c r="EF810">
        <v>41586.56903723385</v>
      </c>
      <c r="EG810">
        <v>87346.869816925275</v>
      </c>
      <c r="EH810">
        <v>12500</v>
      </c>
      <c r="EK810">
        <v>9336.7621908114197</v>
      </c>
      <c r="EN810">
        <v>1900</v>
      </c>
      <c r="EO810">
        <v>900</v>
      </c>
      <c r="EP810">
        <v>34529.572575719518</v>
      </c>
      <c r="ER810">
        <v>15700</v>
      </c>
      <c r="ES810">
        <v>9270.4792500000003</v>
      </c>
      <c r="ET810">
        <v>3430</v>
      </c>
      <c r="EU810">
        <v>3465.8865080203709</v>
      </c>
      <c r="EV810">
        <v>2500</v>
      </c>
      <c r="EW810">
        <v>20178.828945064568</v>
      </c>
      <c r="EY810">
        <v>12540.94975876155</v>
      </c>
      <c r="FB810">
        <v>9738.5276906006548</v>
      </c>
      <c r="FC810">
        <v>1300</v>
      </c>
      <c r="FD810">
        <v>9427.1376699863995</v>
      </c>
      <c r="FE810">
        <v>1600</v>
      </c>
      <c r="FG810">
        <v>16540.941703241999</v>
      </c>
      <c r="FH810">
        <v>36344.41114843847</v>
      </c>
      <c r="FJ810">
        <v>5778.1281603300122</v>
      </c>
      <c r="FL810">
        <v>10690.1698494096</v>
      </c>
      <c r="FM810">
        <v>37678.004631543903</v>
      </c>
      <c r="FN810">
        <v>7707.940569086305</v>
      </c>
      <c r="FO810">
        <v>900</v>
      </c>
      <c r="FP810">
        <v>13281.799170884973</v>
      </c>
      <c r="FR810">
        <v>8900</v>
      </c>
      <c r="FS810">
        <v>26455.303950000001</v>
      </c>
      <c r="FU810">
        <v>2800</v>
      </c>
      <c r="FV810">
        <v>2110</v>
      </c>
      <c r="FW810">
        <v>5839.1496623460007</v>
      </c>
      <c r="FX810">
        <v>42086.256497700728</v>
      </c>
      <c r="FY810">
        <v>48157.380014638926</v>
      </c>
      <c r="FZ810">
        <v>5800</v>
      </c>
      <c r="GA810">
        <v>11009.291958647173</v>
      </c>
      <c r="GB810">
        <v>3472.7276200000001</v>
      </c>
      <c r="GC810">
        <v>5386.4057424492003</v>
      </c>
      <c r="GD810">
        <v>6902.3275939573869</v>
      </c>
      <c r="GE810">
        <v>18171.780875196295</v>
      </c>
      <c r="GG810">
        <v>5555.6805237500002</v>
      </c>
      <c r="GH810">
        <v>1100</v>
      </c>
      <c r="GI810">
        <v>12353.378303460371</v>
      </c>
      <c r="GJ810">
        <v>1000</v>
      </c>
      <c r="GL810">
        <v>7995.7259336857669</v>
      </c>
      <c r="GN810">
        <v>53708.654111688673</v>
      </c>
      <c r="GO810">
        <v>7528.6171845875033</v>
      </c>
      <c r="GP810">
        <v>7588.6821003599998</v>
      </c>
      <c r="GQ810">
        <v>14150</v>
      </c>
      <c r="GR810">
        <v>3964.8325259816584</v>
      </c>
      <c r="GT810">
        <v>6086.0537898926896</v>
      </c>
      <c r="GV810">
        <v>8087.2746598575832</v>
      </c>
      <c r="GW810">
        <v>7897.1925500000007</v>
      </c>
      <c r="GZ810">
        <v>9061.5506879791392</v>
      </c>
      <c r="HB810">
        <v>12590.490753525921</v>
      </c>
      <c r="HD810">
        <v>25600</v>
      </c>
      <c r="HG810">
        <v>15391.341376326895</v>
      </c>
      <c r="HI810">
        <v>14258.587502318655</v>
      </c>
      <c r="HJ810">
        <v>14682.179563637415</v>
      </c>
      <c r="HK810">
        <v>4157.5719111119997</v>
      </c>
      <c r="HL810">
        <v>75551.810413960542</v>
      </c>
      <c r="HO810">
        <v>4646.8173751979994</v>
      </c>
      <c r="HQ810">
        <v>14220.815293295205</v>
      </c>
      <c r="HS810">
        <v>6606.3862930000159</v>
      </c>
      <c r="HV810">
        <v>15708.676235195722</v>
      </c>
      <c r="HW810">
        <v>22683.146534118645</v>
      </c>
      <c r="HX810">
        <v>15271.7535624297</v>
      </c>
      <c r="HZ810">
        <v>4999.9975999999997</v>
      </c>
      <c r="IA810">
        <v>15064.680216300527</v>
      </c>
      <c r="IB810">
        <v>22960.6590072408</v>
      </c>
      <c r="IE810">
        <v>2435.8978500000003</v>
      </c>
      <c r="IF810">
        <v>7056.9631153682403</v>
      </c>
      <c r="IG810">
        <v>2284.7807700000003</v>
      </c>
      <c r="IH810">
        <v>3900</v>
      </c>
      <c r="IJ810">
        <v>9000</v>
      </c>
      <c r="IK810">
        <v>22033.30318088923</v>
      </c>
      <c r="IM810">
        <v>2500</v>
      </c>
      <c r="IN810">
        <v>20250</v>
      </c>
      <c r="IO810">
        <v>71987.258273169355</v>
      </c>
      <c r="IP810">
        <v>10507.235344206681</v>
      </c>
      <c r="IQ810">
        <v>207124.96235005677</v>
      </c>
      <c r="IS810">
        <v>4342.241990580942</v>
      </c>
      <c r="IT810">
        <v>31320.007013715433</v>
      </c>
      <c r="IU810">
        <v>7091.5885947861034</v>
      </c>
      <c r="IW810">
        <v>23853.51102497688</v>
      </c>
      <c r="IX810">
        <v>7036.2535154287471</v>
      </c>
      <c r="JA810">
        <v>34291.013750365179</v>
      </c>
      <c r="JC810">
        <v>145900</v>
      </c>
      <c r="JD810">
        <v>33610.217266254673</v>
      </c>
      <c r="JE810">
        <v>18858.083824116748</v>
      </c>
      <c r="JF810">
        <v>49447.170508177296</v>
      </c>
      <c r="JG810">
        <v>7225.6125000000002</v>
      </c>
      <c r="JH810">
        <v>8161.6778271313387</v>
      </c>
      <c r="JI810">
        <v>7891.006480686674</v>
      </c>
      <c r="JJ810">
        <v>5732.4893013868623</v>
      </c>
      <c r="JK810">
        <v>15835.869318228095</v>
      </c>
      <c r="JL810">
        <v>10200</v>
      </c>
      <c r="JN810">
        <v>1895.969324756938</v>
      </c>
      <c r="JO810">
        <v>1600.0001600000001</v>
      </c>
      <c r="JP810">
        <v>16500</v>
      </c>
      <c r="JQ810">
        <v>25724.320623628108</v>
      </c>
      <c r="JR810">
        <v>5638.255782005268</v>
      </c>
      <c r="JS810">
        <v>2100</v>
      </c>
      <c r="JU810">
        <v>9361.5879992319096</v>
      </c>
      <c r="JV810">
        <v>17611.267804559899</v>
      </c>
      <c r="JW810">
        <v>55574.428859977001</v>
      </c>
      <c r="JX810">
        <v>20524.941390215088</v>
      </c>
      <c r="JZ810">
        <v>10422.034811679376</v>
      </c>
      <c r="KA810">
        <v>1900</v>
      </c>
      <c r="KB810">
        <v>3000</v>
      </c>
      <c r="KC810">
        <v>2600</v>
      </c>
      <c r="KD810">
        <v>7537.1226601265453</v>
      </c>
      <c r="KE810">
        <v>25307.635157899615</v>
      </c>
      <c r="KF810">
        <v>2428.2402200813331</v>
      </c>
      <c r="KG810">
        <v>33812.219349802566</v>
      </c>
      <c r="KI810">
        <v>4293.4928871860429</v>
      </c>
      <c r="KJ810">
        <v>20938.894593288627</v>
      </c>
      <c r="KK810">
        <v>14866.987711105667</v>
      </c>
      <c r="KL810">
        <v>21679.619023082745</v>
      </c>
      <c r="KM810">
        <v>20420.561021027999</v>
      </c>
      <c r="KN810">
        <v>14384.310056644714</v>
      </c>
      <c r="KO810">
        <v>10731.940485108749</v>
      </c>
      <c r="KP810">
        <v>8576.1378887007722</v>
      </c>
      <c r="KQ810">
        <v>27195.958889905847</v>
      </c>
      <c r="KR810">
        <v>23200</v>
      </c>
      <c r="KS810">
        <v>10399.0937363712</v>
      </c>
      <c r="KT810">
        <v>13700</v>
      </c>
      <c r="KU810">
        <v>9100</v>
      </c>
      <c r="KV810">
        <v>4993.9792979746808</v>
      </c>
      <c r="MH810">
        <v>14556.101038023067</v>
      </c>
      <c r="MI810">
        <v>24578.566073386875</v>
      </c>
      <c r="MJ810">
        <v>19583.334900000002</v>
      </c>
      <c r="MK810">
        <v>6549.3377147001138</v>
      </c>
      <c r="ML810">
        <v>21778.857803444484</v>
      </c>
      <c r="MM810">
        <v>24717.311256654331</v>
      </c>
      <c r="MN810">
        <v>13719.950338546731</v>
      </c>
      <c r="MP810">
        <v>11818.335545272914</v>
      </c>
      <c r="MQ810">
        <v>18732.778622588219</v>
      </c>
      <c r="MR810">
        <v>7078.0388926368705</v>
      </c>
      <c r="MS810">
        <v>4499.9982</v>
      </c>
      <c r="MT810">
        <v>16602.898964747455</v>
      </c>
      <c r="MU810">
        <v>13723.743763677599</v>
      </c>
      <c r="MW810">
        <v>25704.986635224755</v>
      </c>
      <c r="MX810">
        <v>12716.29339294712</v>
      </c>
      <c r="MY810">
        <v>7017.8942230334687</v>
      </c>
      <c r="MZ810">
        <v>13183.008965824254</v>
      </c>
      <c r="NA810">
        <v>6632.5215952471526</v>
      </c>
      <c r="NB810">
        <v>3699.384</v>
      </c>
      <c r="NC810">
        <v>12160.465651656001</v>
      </c>
      <c r="ND810">
        <v>10668.0742277769</v>
      </c>
      <c r="NE810">
        <v>17358.41551738634</v>
      </c>
      <c r="NF810">
        <v>7026.3227248244848</v>
      </c>
      <c r="NG810">
        <v>38500</v>
      </c>
      <c r="NH810">
        <v>7141.3582146600002</v>
      </c>
      <c r="NI810">
        <v>1850</v>
      </c>
      <c r="NJ810">
        <v>61957.415235376531</v>
      </c>
      <c r="NK810">
        <v>6535.6040220182795</v>
      </c>
      <c r="NL810">
        <v>14001.6406008168</v>
      </c>
      <c r="NM810">
        <v>11582.869871399547</v>
      </c>
      <c r="NN810">
        <v>7541.3767925820684</v>
      </c>
      <c r="NO810">
        <v>16227.27435</v>
      </c>
      <c r="NP810">
        <v>8763.3720288570639</v>
      </c>
      <c r="NR810">
        <v>10356.346188150512</v>
      </c>
      <c r="NS810">
        <v>85953.471999999994</v>
      </c>
      <c r="NT810">
        <v>7531.4658169024324</v>
      </c>
      <c r="NU810">
        <v>3889.6289849576306</v>
      </c>
      <c r="NW810">
        <v>15000</v>
      </c>
      <c r="NX810">
        <v>27368.372548053852</v>
      </c>
      <c r="NY810">
        <v>6641.8623195020455</v>
      </c>
      <c r="NZ810">
        <v>33950</v>
      </c>
      <c r="OA810">
        <v>5107.8125</v>
      </c>
      <c r="OB810">
        <v>8833.2068301348245</v>
      </c>
      <c r="OC810">
        <v>2648.6896587264</v>
      </c>
      <c r="OD810">
        <v>12655.69047256958</v>
      </c>
      <c r="OF810">
        <v>13414.018607398859</v>
      </c>
      <c r="OG810">
        <v>20590.282366148869</v>
      </c>
      <c r="OH810">
        <v>8958.3297500000008</v>
      </c>
      <c r="OI810">
        <v>8615.1485945195091</v>
      </c>
      <c r="OK810">
        <v>14097.791095165185</v>
      </c>
      <c r="OL810">
        <v>34855.650228135135</v>
      </c>
      <c r="OO810">
        <v>7075.9396720487794</v>
      </c>
      <c r="OP810">
        <v>34249.157363333259</v>
      </c>
      <c r="OQ810">
        <v>48089.664716860003</v>
      </c>
      <c r="OR810">
        <v>16350</v>
      </c>
      <c r="OS810">
        <v>9904.9066442810636</v>
      </c>
      <c r="OU810">
        <v>20260.8476020692</v>
      </c>
      <c r="OX810">
        <v>5741.0006725106186</v>
      </c>
      <c r="OZ810">
        <v>14400</v>
      </c>
      <c r="PA810">
        <v>19948.811215423444</v>
      </c>
      <c r="PC810">
        <v>10150</v>
      </c>
      <c r="PD810">
        <v>8053.8501301184497</v>
      </c>
      <c r="PE810">
        <v>40711.31701030054</v>
      </c>
      <c r="PF810">
        <v>56075.370398883002</v>
      </c>
      <c r="PI810">
        <v>19790.629213222204</v>
      </c>
      <c r="PJ810">
        <v>11067.559989613257</v>
      </c>
      <c r="PK810">
        <v>10959.3937956586</v>
      </c>
      <c r="PL810">
        <v>6218.427921498529</v>
      </c>
      <c r="PM810">
        <v>22977.752981079091</v>
      </c>
      <c r="PN810">
        <v>2695.7732999999998</v>
      </c>
      <c r="PO810">
        <v>2565.7522808661929</v>
      </c>
      <c r="PP810">
        <v>23300</v>
      </c>
      <c r="PQ810">
        <v>16268.810303973625</v>
      </c>
      <c r="PR810">
        <v>9110</v>
      </c>
      <c r="PS810">
        <v>24527.379765075006</v>
      </c>
      <c r="PU810">
        <v>13672.727999999999</v>
      </c>
      <c r="PV810">
        <v>29592.944092725073</v>
      </c>
      <c r="PW810">
        <v>7883.8242605695368</v>
      </c>
      <c r="PX810">
        <v>17607.280396654984</v>
      </c>
      <c r="PZ810">
        <v>6184.7756417934224</v>
      </c>
      <c r="QA810">
        <v>48927.260990174131</v>
      </c>
      <c r="QB810">
        <v>14233.332895828165</v>
      </c>
      <c r="QC810">
        <v>15952.022465489286</v>
      </c>
      <c r="QD810">
        <v>87536.784121709949</v>
      </c>
      <c r="QE810">
        <v>5020.2590429479469</v>
      </c>
      <c r="QF810">
        <v>11710.0134449584</v>
      </c>
      <c r="QG810">
        <v>43600</v>
      </c>
      <c r="QH810">
        <v>22177.968419910478</v>
      </c>
      <c r="QI810">
        <v>11076.9264</v>
      </c>
      <c r="QK810">
        <v>35186.469679622322</v>
      </c>
      <c r="QL810">
        <v>21802.825578227246</v>
      </c>
      <c r="QM810">
        <v>48528.230539440236</v>
      </c>
      <c r="QO810">
        <v>8688.0135429736474</v>
      </c>
      <c r="QR810">
        <v>8426.9579593752187</v>
      </c>
      <c r="QS810">
        <v>61311.143973433449</v>
      </c>
      <c r="QT810">
        <v>14593.197050665751</v>
      </c>
      <c r="QU810">
        <v>2749.6122357793784</v>
      </c>
      <c r="QV810">
        <v>11595.141466535779</v>
      </c>
      <c r="QW810">
        <v>12552.088079057501</v>
      </c>
      <c r="QX810">
        <v>24394.9074008223</v>
      </c>
      <c r="QY810">
        <v>2730</v>
      </c>
      <c r="RB810">
        <v>17882.919449617126</v>
      </c>
      <c r="RD810">
        <v>10763.472365168045</v>
      </c>
      <c r="RE810">
        <v>17599.8416</v>
      </c>
      <c r="RF810">
        <v>70611.582305182645</v>
      </c>
      <c r="RG810">
        <v>79570.100184576673</v>
      </c>
      <c r="RH810">
        <v>12213.311224099625</v>
      </c>
      <c r="RI810">
        <v>11856.05704924195</v>
      </c>
      <c r="RK810">
        <v>3700</v>
      </c>
      <c r="RL810">
        <v>22811.977904241434</v>
      </c>
      <c r="RM810">
        <v>8900</v>
      </c>
      <c r="RN810">
        <v>3966.696528212</v>
      </c>
      <c r="RO810">
        <v>21469.335810344804</v>
      </c>
      <c r="RP810">
        <v>10509.914468626723</v>
      </c>
      <c r="RQ810">
        <v>34192.22237206946</v>
      </c>
      <c r="RR810">
        <v>31117.609555927462</v>
      </c>
      <c r="RT810">
        <v>26950.2003</v>
      </c>
      <c r="RV810">
        <v>8494.9066645782204</v>
      </c>
      <c r="RX810">
        <v>9245.1220640234878</v>
      </c>
      <c r="RY810">
        <v>9389.9936722848452</v>
      </c>
      <c r="RZ810">
        <v>9889.669589104933</v>
      </c>
      <c r="SA810">
        <v>2552.6203999999998</v>
      </c>
      <c r="SB810">
        <v>900</v>
      </c>
      <c r="SD810">
        <v>29221.818901571292</v>
      </c>
      <c r="SE810">
        <v>3600</v>
      </c>
      <c r="SF810">
        <v>5894.6584280112374</v>
      </c>
      <c r="SG810">
        <v>12448.085490531865</v>
      </c>
      <c r="SH810">
        <v>14979.637687500001</v>
      </c>
      <c r="SI810">
        <v>24242.706810697102</v>
      </c>
      <c r="SJ810">
        <v>5999.9620400074555</v>
      </c>
      <c r="SK810">
        <v>13384.34448</v>
      </c>
      <c r="SL810">
        <v>5671.5828147555758</v>
      </c>
      <c r="SM810">
        <v>101955.5683</v>
      </c>
      <c r="SN810">
        <v>11924.160249305387</v>
      </c>
      <c r="SP810">
        <v>10843.185952547639</v>
      </c>
      <c r="SR810">
        <v>10411.924844590558</v>
      </c>
      <c r="ST810">
        <v>11092.08563126413</v>
      </c>
      <c r="SU810">
        <v>2630</v>
      </c>
      <c r="SV810">
        <v>5938.7932362199654</v>
      </c>
      <c r="SW810">
        <v>9015.8337651529291</v>
      </c>
      <c r="SX810">
        <v>14005.933880453544</v>
      </c>
      <c r="SY810">
        <v>4000</v>
      </c>
      <c r="SZ810">
        <v>10878.187816727173</v>
      </c>
      <c r="TA810">
        <v>7369.0578000000005</v>
      </c>
      <c r="TB810">
        <v>54272.584661009125</v>
      </c>
      <c r="TD810">
        <v>3436.5082100000004</v>
      </c>
      <c r="TF810">
        <v>11212.5</v>
      </c>
      <c r="TG810">
        <v>16927.039801296902</v>
      </c>
      <c r="TH810">
        <v>3480</v>
      </c>
      <c r="TI810">
        <v>17807.767553444202</v>
      </c>
      <c r="TJ810">
        <v>11126.342383066964</v>
      </c>
      <c r="TK810">
        <v>9149.1142554770995</v>
      </c>
      <c r="TL810">
        <v>36661.770731108561</v>
      </c>
      <c r="TM810">
        <v>4593.5790868218</v>
      </c>
      <c r="TN810">
        <v>16415.304941233382</v>
      </c>
      <c r="TO810">
        <v>26332.142761046547</v>
      </c>
      <c r="TP810">
        <v>5447.0061788016001</v>
      </c>
      <c r="TQ810">
        <v>19233.751907792102</v>
      </c>
      <c r="TR810">
        <v>4353.1290289894405</v>
      </c>
      <c r="TT810">
        <v>2300</v>
      </c>
      <c r="TV810">
        <v>12523.071213370413</v>
      </c>
      <c r="TW810">
        <v>16715.564875561326</v>
      </c>
      <c r="TY810">
        <v>5896.5013793875751</v>
      </c>
      <c r="UC810">
        <v>5725.3215654937785</v>
      </c>
      <c r="UE810">
        <v>3090</v>
      </c>
      <c r="UF810">
        <v>19769.384808801555</v>
      </c>
      <c r="UG810">
        <v>12202.703993634599</v>
      </c>
      <c r="UI810">
        <v>2996.6677</v>
      </c>
      <c r="UK810">
        <v>1800</v>
      </c>
      <c r="UL810">
        <v>12588.85459216</v>
      </c>
      <c r="UM810">
        <v>2300</v>
      </c>
      <c r="UN810">
        <v>5337.8387406766351</v>
      </c>
      <c r="UO810">
        <v>19634.9830372418</v>
      </c>
      <c r="UR810">
        <v>14830.789646240863</v>
      </c>
      <c r="UT810">
        <v>17531.686058500512</v>
      </c>
      <c r="UU810">
        <v>21940.979200000002</v>
      </c>
      <c r="UW810">
        <v>8698.8078474864924</v>
      </c>
      <c r="UZ810">
        <v>5900</v>
      </c>
      <c r="VA810">
        <v>8688.8847999999998</v>
      </c>
      <c r="VC810">
        <v>3378.8390169396221</v>
      </c>
      <c r="VD810">
        <v>8801.7896999999994</v>
      </c>
      <c r="VF810">
        <v>9161.0045568761398</v>
      </c>
      <c r="VG810">
        <v>3740.682786546231</v>
      </c>
      <c r="VH810">
        <v>34584.982698009793</v>
      </c>
      <c r="VK810">
        <v>12658.391201303666</v>
      </c>
      <c r="VN810">
        <v>2991.5537545040002</v>
      </c>
      <c r="VO810">
        <v>4000</v>
      </c>
      <c r="VP810">
        <v>4233.0287812783999</v>
      </c>
      <c r="VQ810">
        <v>2670</v>
      </c>
      <c r="VS810">
        <v>9953.2120874649881</v>
      </c>
      <c r="VT810">
        <v>10654.416500000001</v>
      </c>
      <c r="VV810">
        <v>19504.289678727931</v>
      </c>
      <c r="VW810">
        <v>35980.062432052808</v>
      </c>
      <c r="VX810">
        <v>26300</v>
      </c>
      <c r="VY810">
        <v>8235.7282555414004</v>
      </c>
      <c r="WA810">
        <v>6089.914834859992</v>
      </c>
      <c r="WB810">
        <v>5346.6180138895925</v>
      </c>
      <c r="WC810">
        <v>16856.090274199789</v>
      </c>
      <c r="WD810">
        <v>10966.625810850528</v>
      </c>
      <c r="WE810">
        <v>43978.79314468021</v>
      </c>
      <c r="WI810">
        <v>5574.5027096440981</v>
      </c>
      <c r="WJ810">
        <v>4127.7883699438762</v>
      </c>
      <c r="WK810">
        <v>52553.247385928888</v>
      </c>
      <c r="WL810">
        <v>7500</v>
      </c>
      <c r="WN810">
        <v>5721.4992911252266</v>
      </c>
      <c r="WO810">
        <v>5560.9203488999992</v>
      </c>
      <c r="WR810">
        <v>4110</v>
      </c>
      <c r="WS810">
        <v>7806.4479999999994</v>
      </c>
      <c r="WT810">
        <v>61602.230779017453</v>
      </c>
      <c r="WV810">
        <v>8296.0259891928727</v>
      </c>
      <c r="WZ810">
        <v>12963.346457656249</v>
      </c>
      <c r="XB810">
        <v>60744.441176597582</v>
      </c>
      <c r="XC810">
        <v>5888.2157400747028</v>
      </c>
      <c r="XD810">
        <v>3384.839909543643</v>
      </c>
      <c r="XF810">
        <v>14406.952464966958</v>
      </c>
      <c r="XJ810">
        <v>27802.669272979689</v>
      </c>
      <c r="XK810">
        <v>2594.2780839974107</v>
      </c>
      <c r="XL810">
        <v>61517.258765742859</v>
      </c>
      <c r="XM810">
        <v>67424.074365494569</v>
      </c>
      <c r="XN810">
        <v>3269.2292000000002</v>
      </c>
      <c r="XO810">
        <v>16179.345670445249</v>
      </c>
      <c r="XP810">
        <v>11255.100655274999</v>
      </c>
      <c r="XQ810">
        <v>21858.158275863072</v>
      </c>
      <c r="XT810">
        <v>5267.2229036190956</v>
      </c>
      <c r="XU810">
        <v>13162.723740924117</v>
      </c>
      <c r="XV810">
        <v>39623.299664402279</v>
      </c>
      <c r="XW810">
        <v>11012.222300570551</v>
      </c>
      <c r="XX810">
        <v>54096.231810432</v>
      </c>
      <c r="XY810">
        <v>6564.430868248558</v>
      </c>
      <c r="XZ810">
        <v>13856.778886079999</v>
      </c>
      <c r="YA810">
        <v>33649.678337601428</v>
      </c>
      <c r="YB810">
        <v>11948.12539898977</v>
      </c>
      <c r="YD810">
        <v>8693.4925586243226</v>
      </c>
      <c r="YF810">
        <v>45400</v>
      </c>
      <c r="YH810">
        <v>3472.53151619952</v>
      </c>
      <c r="YI810">
        <v>6347.9632711598997</v>
      </c>
      <c r="YK810">
        <v>2974.0092454972882</v>
      </c>
      <c r="YL810">
        <v>9360.9645155620292</v>
      </c>
      <c r="YM810">
        <v>1700</v>
      </c>
      <c r="YN810">
        <v>8000</v>
      </c>
      <c r="YO810">
        <v>44397.028504902977</v>
      </c>
      <c r="YP810">
        <v>11398.976834977489</v>
      </c>
      <c r="YR810">
        <v>28727.584028307931</v>
      </c>
      <c r="YS810">
        <v>16110.807168000336</v>
      </c>
      <c r="YT810">
        <v>12171.427944415398</v>
      </c>
      <c r="YU810">
        <v>16198.713465376028</v>
      </c>
      <c r="YX810">
        <v>14541.66085</v>
      </c>
      <c r="YY810">
        <v>21739.820397734966</v>
      </c>
      <c r="YZ810">
        <v>8281.7258455508982</v>
      </c>
      <c r="ZA810">
        <v>17572.647846434102</v>
      </c>
      <c r="ZC810">
        <v>7565.3352637547068</v>
      </c>
      <c r="ZD810">
        <v>46035.479781663045</v>
      </c>
      <c r="ZF810">
        <v>18171.514145003348</v>
      </c>
      <c r="ZH810">
        <v>26170.460719460199</v>
      </c>
      <c r="ZI810">
        <v>8246.1254692848524</v>
      </c>
      <c r="ZJ810">
        <v>9705.9549431857977</v>
      </c>
      <c r="ZL810">
        <v>18905.805442965051</v>
      </c>
      <c r="ZM810">
        <v>46010.2169989924</v>
      </c>
      <c r="ZN810">
        <v>28177.009985757111</v>
      </c>
      <c r="ZO810">
        <v>2285.7139164832001</v>
      </c>
      <c r="ZP810">
        <v>1000</v>
      </c>
      <c r="ZQ810">
        <v>35561.133343404923</v>
      </c>
      <c r="ZR810">
        <v>7792.2073246752007</v>
      </c>
      <c r="ZS810">
        <v>3415.2885099999999</v>
      </c>
      <c r="ZU810">
        <v>19300</v>
      </c>
      <c r="ZV810">
        <v>9300</v>
      </c>
      <c r="AAA810">
        <v>12086.9535</v>
      </c>
      <c r="AAD810">
        <v>11759.51020953799</v>
      </c>
      <c r="AAE810">
        <v>5459.1375741269521</v>
      </c>
      <c r="AAF810">
        <v>5896.356224489442</v>
      </c>
      <c r="AAG810">
        <v>14854.812848387332</v>
      </c>
      <c r="AAH810">
        <v>2232.7542780426652</v>
      </c>
      <c r="AAJ810">
        <v>48822.415030259996</v>
      </c>
      <c r="AAK810">
        <v>4568.1477089054397</v>
      </c>
      <c r="AAL810">
        <v>13678.59035113939</v>
      </c>
      <c r="AAM810">
        <v>28309.083064741906</v>
      </c>
      <c r="AAN810">
        <v>12499.9962499995</v>
      </c>
      <c r="AAO810">
        <v>5401.9501200000004</v>
      </c>
      <c r="AAQ810">
        <v>15419.561156057001</v>
      </c>
      <c r="AAR810">
        <v>23212.465734771489</v>
      </c>
      <c r="AAT810">
        <v>15557.623027299163</v>
      </c>
      <c r="AAU810">
        <v>15691.105376546602</v>
      </c>
      <c r="AAW810">
        <v>20298.988860657413</v>
      </c>
      <c r="AAY810">
        <v>32828.618591024075</v>
      </c>
      <c r="ABA810">
        <v>15450</v>
      </c>
      <c r="ABC810">
        <v>17694.415261990292</v>
      </c>
      <c r="ABD810">
        <v>20200</v>
      </c>
      <c r="ABF810">
        <v>3563.7777001577019</v>
      </c>
      <c r="ABH810">
        <v>11500</v>
      </c>
      <c r="ABI810">
        <v>3375.853935862016</v>
      </c>
      <c r="ABJ810">
        <v>13084.689973936016</v>
      </c>
      <c r="ABK810">
        <v>32062.282189242236</v>
      </c>
      <c r="ABL810">
        <v>5831.5289337469148</v>
      </c>
      <c r="ABM810">
        <v>5713.04205</v>
      </c>
      <c r="ABN810">
        <v>1500</v>
      </c>
      <c r="ABO810">
        <v>10715.073191257574</v>
      </c>
      <c r="ABQ810">
        <v>11860.807877065829</v>
      </c>
    </row>
    <row r="811" spans="2:745" x14ac:dyDescent="0.25">
      <c r="B811" s="3">
        <v>43836</v>
      </c>
      <c r="C811" s="4">
        <v>14906.037832004919</v>
      </c>
      <c r="D811">
        <v>5147.8248000000003</v>
      </c>
      <c r="F811">
        <v>3428.5724571429</v>
      </c>
      <c r="K811">
        <v>7405.8551925371994</v>
      </c>
      <c r="L811">
        <v>3530</v>
      </c>
      <c r="N811">
        <v>6330</v>
      </c>
      <c r="P811">
        <v>11981.637779559</v>
      </c>
      <c r="R811">
        <v>1630</v>
      </c>
      <c r="S811">
        <v>7453.3040000000001</v>
      </c>
      <c r="T811">
        <v>11815.767723040892</v>
      </c>
      <c r="U811">
        <v>20809.426110178487</v>
      </c>
      <c r="W811">
        <v>24700</v>
      </c>
      <c r="Z811">
        <v>41622.784555722465</v>
      </c>
      <c r="AA811">
        <v>2200</v>
      </c>
      <c r="AD811">
        <v>5180.8000701512574</v>
      </c>
      <c r="AE811">
        <v>4070</v>
      </c>
      <c r="AH811">
        <v>4043.4825999999998</v>
      </c>
      <c r="AI811">
        <v>5990</v>
      </c>
      <c r="AJ811">
        <v>3624.6905884101698</v>
      </c>
      <c r="AK811">
        <v>9937.0413675142136</v>
      </c>
      <c r="AL811">
        <v>2000</v>
      </c>
      <c r="AM811">
        <v>17396.702000000001</v>
      </c>
      <c r="AN811">
        <v>2695.9450000000002</v>
      </c>
      <c r="AR811">
        <v>13550</v>
      </c>
      <c r="AU811">
        <v>12667.283545243334</v>
      </c>
      <c r="AV811">
        <v>6844.4377494758319</v>
      </c>
      <c r="AY811">
        <v>3850</v>
      </c>
      <c r="BA811">
        <v>115924.7384050581</v>
      </c>
      <c r="BB811">
        <v>29374.456307354478</v>
      </c>
      <c r="BC811">
        <v>36747.419989716065</v>
      </c>
      <c r="BD811">
        <v>2443.3441895819255</v>
      </c>
      <c r="BE811">
        <v>1580</v>
      </c>
      <c r="BG811">
        <v>16583.257991343671</v>
      </c>
      <c r="BH811">
        <v>7349.0151999999998</v>
      </c>
      <c r="BI811">
        <v>4540</v>
      </c>
      <c r="BJ811">
        <v>3249.4982</v>
      </c>
      <c r="BK811">
        <v>20066.873620837265</v>
      </c>
      <c r="BN811">
        <v>4413.1451255961656</v>
      </c>
      <c r="BO811">
        <v>17832.133648252231</v>
      </c>
      <c r="BP811">
        <v>11728.96645</v>
      </c>
      <c r="BQ811">
        <v>5244.6834893601063</v>
      </c>
      <c r="BR811">
        <v>49573.18918970049</v>
      </c>
      <c r="BS811">
        <v>1110</v>
      </c>
      <c r="BT811">
        <v>21365.720771222801</v>
      </c>
      <c r="BX811">
        <v>5370.3708000000006</v>
      </c>
      <c r="BY811">
        <v>8574.923249212492</v>
      </c>
      <c r="CE811">
        <v>3000</v>
      </c>
      <c r="CF811">
        <v>7944.2377746691654</v>
      </c>
      <c r="CH811">
        <v>7597.7782449313763</v>
      </c>
      <c r="CK811">
        <v>5041.8332137210273</v>
      </c>
      <c r="CQ811">
        <v>13599.426970331471</v>
      </c>
      <c r="CS811">
        <v>4751.2223134963588</v>
      </c>
      <c r="CV811">
        <v>5079.05606173052</v>
      </c>
      <c r="CX811">
        <v>155737.66114187997</v>
      </c>
      <c r="CZ811">
        <v>7083.3305</v>
      </c>
      <c r="DA811">
        <v>7774.2433941483032</v>
      </c>
      <c r="DB811">
        <v>14876.1933340944</v>
      </c>
      <c r="DC811">
        <v>13788.846491025</v>
      </c>
      <c r="DD811">
        <v>6226.4115037740003</v>
      </c>
      <c r="DF811">
        <v>8236.4836377786669</v>
      </c>
      <c r="DH811">
        <v>9639.8617771864083</v>
      </c>
      <c r="DI811">
        <v>4693.5306</v>
      </c>
      <c r="DJ811">
        <v>3480</v>
      </c>
      <c r="DK811">
        <v>42324.950901615674</v>
      </c>
      <c r="DL811">
        <v>2310</v>
      </c>
      <c r="DN811">
        <v>7055.2456316400003</v>
      </c>
      <c r="DO811">
        <v>22551.114955092122</v>
      </c>
      <c r="DR811">
        <v>10100</v>
      </c>
      <c r="DS811">
        <v>11207.270912888511</v>
      </c>
      <c r="DT811">
        <v>22213.327190666307</v>
      </c>
      <c r="DU811">
        <v>37010.415545401127</v>
      </c>
      <c r="DW811">
        <v>4612.2790337222032</v>
      </c>
      <c r="DY811">
        <v>11142.382916005194</v>
      </c>
      <c r="DZ811">
        <v>19434.896983399831</v>
      </c>
      <c r="EB811">
        <v>2479.4777908975525</v>
      </c>
      <c r="EE811">
        <v>6300</v>
      </c>
      <c r="EF811">
        <v>41507.356524781972</v>
      </c>
      <c r="EG811">
        <v>87976.558888725951</v>
      </c>
      <c r="EH811">
        <v>12000</v>
      </c>
      <c r="EK811">
        <v>9382.756093229209</v>
      </c>
      <c r="EN811">
        <v>1805</v>
      </c>
      <c r="EO811">
        <v>1000</v>
      </c>
      <c r="ES811">
        <v>9270.4792500000003</v>
      </c>
      <c r="ET811">
        <v>3680</v>
      </c>
      <c r="EV811">
        <v>2300</v>
      </c>
      <c r="EW811">
        <v>20331.121993706569</v>
      </c>
      <c r="EX811">
        <v>5050.4062525163718</v>
      </c>
      <c r="EY811">
        <v>13082.842649572234</v>
      </c>
      <c r="EZ811">
        <v>4912.8685222275899</v>
      </c>
      <c r="FC811">
        <v>1300</v>
      </c>
      <c r="FD811">
        <v>9611.9835066527976</v>
      </c>
      <c r="FE811">
        <v>1500</v>
      </c>
      <c r="FG811">
        <v>16719.7626946284</v>
      </c>
      <c r="FH811">
        <v>35643.983524592768</v>
      </c>
      <c r="FJ811">
        <v>5680.1937847311992</v>
      </c>
      <c r="FK811">
        <v>21885.060436082404</v>
      </c>
      <c r="FL811">
        <v>10733.625824407201</v>
      </c>
      <c r="FM811">
        <v>37384.663765035351</v>
      </c>
      <c r="FN811">
        <v>7549.3409688993452</v>
      </c>
      <c r="FO811">
        <v>900</v>
      </c>
      <c r="FP811">
        <v>12989.89149679959</v>
      </c>
      <c r="FR811">
        <v>8900</v>
      </c>
      <c r="FS811">
        <v>26494.8485</v>
      </c>
      <c r="FU811">
        <v>2850</v>
      </c>
      <c r="FV811">
        <v>2000</v>
      </c>
      <c r="FW811">
        <v>5752.2862789392011</v>
      </c>
      <c r="FX811">
        <v>43995.796266198944</v>
      </c>
      <c r="FY811">
        <v>48501.361300457771</v>
      </c>
      <c r="FZ811">
        <v>5300</v>
      </c>
      <c r="GA811">
        <v>11009.291958647173</v>
      </c>
      <c r="GB811">
        <v>3481.81853</v>
      </c>
      <c r="GC811">
        <v>5386.4057424492003</v>
      </c>
      <c r="GD811">
        <v>7152.1856064083331</v>
      </c>
      <c r="GE811">
        <v>17838.35370317434</v>
      </c>
      <c r="GF811">
        <v>5441.7566966994</v>
      </c>
      <c r="GG811">
        <v>5654.4082874999995</v>
      </c>
      <c r="GH811">
        <v>1100</v>
      </c>
      <c r="GI811">
        <v>12422.39159007188</v>
      </c>
      <c r="GJ811">
        <v>900</v>
      </c>
      <c r="GK811">
        <v>9132.3473228792864</v>
      </c>
      <c r="GL811">
        <v>7937.1491869188394</v>
      </c>
      <c r="GO811">
        <v>7371.7709932419302</v>
      </c>
      <c r="GQ811">
        <v>14200</v>
      </c>
      <c r="GR811">
        <v>4259.889830240757</v>
      </c>
      <c r="GS811">
        <v>5545.9535776748698</v>
      </c>
      <c r="GT811">
        <v>6166.4862188340039</v>
      </c>
      <c r="GV811">
        <v>8007.2026335223582</v>
      </c>
      <c r="GW811">
        <v>7850.4636</v>
      </c>
      <c r="GX811">
        <v>6217.8730103031958</v>
      </c>
      <c r="GY811">
        <v>8700.6525595960011</v>
      </c>
      <c r="GZ811">
        <v>8983.4338717034552</v>
      </c>
      <c r="HB811">
        <v>12404.790299934093</v>
      </c>
      <c r="HD811">
        <v>26000</v>
      </c>
      <c r="HG811">
        <v>15391.341376326895</v>
      </c>
      <c r="HI811">
        <v>14651.681393360024</v>
      </c>
      <c r="HJ811">
        <v>16276.244773403761</v>
      </c>
      <c r="HK811">
        <v>4590.6523185195001</v>
      </c>
      <c r="HL811">
        <v>77258.688413800322</v>
      </c>
      <c r="HM811">
        <v>10454.950000000001</v>
      </c>
      <c r="HO811">
        <v>4368.3564088940002</v>
      </c>
      <c r="HQ811">
        <v>15260.544713323863</v>
      </c>
      <c r="HS811">
        <v>6697.508862558635</v>
      </c>
      <c r="HV811">
        <v>15625.11944671064</v>
      </c>
      <c r="HW811">
        <v>22328.722369523039</v>
      </c>
      <c r="HX811">
        <v>15087.756531557052</v>
      </c>
      <c r="HZ811">
        <v>4999.9975999999997</v>
      </c>
      <c r="IA811">
        <v>14908.972927243158</v>
      </c>
      <c r="IB811">
        <v>22874.340740296288</v>
      </c>
      <c r="IE811">
        <v>2393.1628000000001</v>
      </c>
      <c r="IF811">
        <v>7209.7112347485045</v>
      </c>
      <c r="IG811">
        <v>2256.5736000000002</v>
      </c>
      <c r="IH811">
        <v>3600</v>
      </c>
      <c r="IJ811">
        <v>9200</v>
      </c>
      <c r="IK811">
        <v>21710.234219292612</v>
      </c>
      <c r="IM811">
        <v>2500</v>
      </c>
      <c r="IN811">
        <v>20400</v>
      </c>
      <c r="IO811">
        <v>72265.559529380043</v>
      </c>
      <c r="IP811">
        <v>10446.848934182504</v>
      </c>
      <c r="IQ811">
        <v>206940.02934795854</v>
      </c>
      <c r="IS811">
        <v>4342.241990580942</v>
      </c>
      <c r="IT811">
        <v>31041.854198318317</v>
      </c>
      <c r="IU811">
        <v>7091.5885947861034</v>
      </c>
      <c r="IW811">
        <v>24913.667070531406</v>
      </c>
      <c r="IX811">
        <v>6945.2674785913041</v>
      </c>
      <c r="JA811">
        <v>34228.666452637248</v>
      </c>
      <c r="JC811">
        <v>146000</v>
      </c>
      <c r="JD811">
        <v>33463.447758541777</v>
      </c>
      <c r="JE811">
        <v>18822.502533882562</v>
      </c>
      <c r="JF811">
        <v>50147.307435726711</v>
      </c>
      <c r="JG811">
        <v>6743.9049999999997</v>
      </c>
      <c r="JH811">
        <v>8734.4271483335378</v>
      </c>
      <c r="JI811">
        <v>8468.3971987857003</v>
      </c>
      <c r="JK811">
        <v>16237.239277906687</v>
      </c>
      <c r="JL811">
        <v>10000</v>
      </c>
      <c r="JN811">
        <v>1910.8982170778584</v>
      </c>
      <c r="JO811">
        <v>1581.81834</v>
      </c>
      <c r="JP811">
        <v>16300</v>
      </c>
      <c r="JQ811">
        <v>25985.923884207376</v>
      </c>
      <c r="JR811">
        <v>5638.255782005268</v>
      </c>
      <c r="JS811">
        <v>2100</v>
      </c>
      <c r="JU811">
        <v>9361.5879992319096</v>
      </c>
      <c r="JV811">
        <v>17611.267804559899</v>
      </c>
      <c r="JW811">
        <v>56500.669340976616</v>
      </c>
      <c r="JX811">
        <v>20707.385313683673</v>
      </c>
      <c r="JZ811">
        <v>10422.034811679376</v>
      </c>
      <c r="KA811">
        <v>1900</v>
      </c>
      <c r="KB811">
        <v>3300</v>
      </c>
      <c r="KC811">
        <v>2400</v>
      </c>
      <c r="KD811">
        <v>7388.9728289692657</v>
      </c>
      <c r="KF811">
        <v>2428.2402200813331</v>
      </c>
      <c r="KG811">
        <v>33887.357615024353</v>
      </c>
      <c r="KI811">
        <v>4293.4928871860429</v>
      </c>
      <c r="KJ811">
        <v>20886.937038466571</v>
      </c>
      <c r="KK811">
        <v>15117.554919719807</v>
      </c>
      <c r="KL811">
        <v>20053.647596351537</v>
      </c>
      <c r="KM811">
        <v>20201.7692958027</v>
      </c>
      <c r="KN811">
        <v>14384.310056644714</v>
      </c>
      <c r="KO811">
        <v>10827.33551164305</v>
      </c>
      <c r="KQ811">
        <v>27967.475454158495</v>
      </c>
      <c r="KR811">
        <v>23050</v>
      </c>
      <c r="KS811">
        <v>10677.640890024</v>
      </c>
      <c r="KT811">
        <v>14100</v>
      </c>
      <c r="KU811">
        <v>9100</v>
      </c>
      <c r="KV811">
        <v>4584.6367325669198</v>
      </c>
      <c r="KW811">
        <v>12100.258404702096</v>
      </c>
      <c r="MH811">
        <v>15107.222903605232</v>
      </c>
      <c r="MJ811">
        <v>18333.334800000001</v>
      </c>
      <c r="MK811">
        <v>6777.1407656462043</v>
      </c>
      <c r="ML811">
        <v>21559.607557101084</v>
      </c>
      <c r="MM811">
        <v>24834.085955504663</v>
      </c>
      <c r="MN811">
        <v>13761.27549016886</v>
      </c>
      <c r="MP811">
        <v>11877.724166103428</v>
      </c>
      <c r="MQ811">
        <v>18732.778622588219</v>
      </c>
      <c r="MR811">
        <v>7078.0388926368705</v>
      </c>
      <c r="MS811">
        <v>4499.9982</v>
      </c>
      <c r="MT811">
        <v>16602.898964747455</v>
      </c>
      <c r="MU811">
        <v>13774.951762795799</v>
      </c>
      <c r="MW811">
        <v>24835.05804822479</v>
      </c>
      <c r="MX811">
        <v>12961.623812103657</v>
      </c>
      <c r="MY811">
        <v>7017.8942230334687</v>
      </c>
      <c r="MZ811">
        <v>13128.022484214978</v>
      </c>
      <c r="NA811">
        <v>6605.777556556639</v>
      </c>
      <c r="NB811">
        <v>3670.9271999999996</v>
      </c>
      <c r="NC811">
        <v>12070.388128310402</v>
      </c>
      <c r="ND811">
        <v>10579.908325068</v>
      </c>
      <c r="NE811">
        <v>17391.291304351089</v>
      </c>
      <c r="NF811">
        <v>6786.1065632920254</v>
      </c>
      <c r="NG811">
        <v>37900</v>
      </c>
      <c r="NH811">
        <v>7057.3422356640003</v>
      </c>
      <c r="NI811">
        <v>1790</v>
      </c>
      <c r="NJ811">
        <v>61661.675783179031</v>
      </c>
      <c r="NK811">
        <v>6535.6040220182795</v>
      </c>
      <c r="NL811">
        <v>14065.575032784001</v>
      </c>
      <c r="NM811">
        <v>11555.551782080209</v>
      </c>
      <c r="NN811">
        <v>7955.7381548118528</v>
      </c>
      <c r="NO811">
        <v>16181.819799999999</v>
      </c>
      <c r="NP811">
        <v>8725.2704113402942</v>
      </c>
      <c r="NR811">
        <v>10472.709628466808</v>
      </c>
      <c r="NS811">
        <v>86930.216</v>
      </c>
      <c r="NT811">
        <v>7680.6037538707978</v>
      </c>
      <c r="NU811">
        <v>3880.7282321316407</v>
      </c>
      <c r="NW811">
        <v>15100</v>
      </c>
      <c r="NX811">
        <v>27465.653493129877</v>
      </c>
      <c r="NY811">
        <v>6579.2032410161764</v>
      </c>
      <c r="NZ811">
        <v>33650</v>
      </c>
      <c r="OA811">
        <v>5140.625</v>
      </c>
      <c r="OB811">
        <v>8809.006263476922</v>
      </c>
      <c r="OC811">
        <v>2648.6896587264</v>
      </c>
      <c r="OF811">
        <v>13577.604200172012</v>
      </c>
      <c r="OG811">
        <v>20012.599093351102</v>
      </c>
      <c r="OH811">
        <v>8666.6631999999991</v>
      </c>
      <c r="OI811">
        <v>8511.766811385276</v>
      </c>
      <c r="OK811">
        <v>13189.341549653347</v>
      </c>
      <c r="OL811">
        <v>35028.631122567567</v>
      </c>
      <c r="OP811">
        <v>34249.157363333259</v>
      </c>
      <c r="OQ811">
        <v>45685.181481016996</v>
      </c>
      <c r="OR811">
        <v>16000</v>
      </c>
      <c r="OS811">
        <v>9904.9066442810636</v>
      </c>
      <c r="OT811">
        <v>3700</v>
      </c>
      <c r="OU811">
        <v>20352.112681357801</v>
      </c>
      <c r="OW811">
        <v>10462.9638</v>
      </c>
      <c r="OX811">
        <v>5861.8638445634742</v>
      </c>
      <c r="OY811">
        <v>12557.928824640469</v>
      </c>
      <c r="PA811">
        <v>20026.73625923369</v>
      </c>
      <c r="PC811">
        <v>10050</v>
      </c>
      <c r="PD811">
        <v>7834.1996720243114</v>
      </c>
      <c r="PE811">
        <v>39145.497125288981</v>
      </c>
      <c r="PF811">
        <v>55980.967418413507</v>
      </c>
      <c r="PI811">
        <v>20245.586206629614</v>
      </c>
      <c r="PJ811">
        <v>11164.079408127325</v>
      </c>
      <c r="PK811">
        <v>10919.249496040802</v>
      </c>
      <c r="PL811">
        <v>6218.427921498529</v>
      </c>
      <c r="PN811">
        <v>2649.2944499999999</v>
      </c>
      <c r="PO811">
        <v>2550.7478815628824</v>
      </c>
      <c r="PP811">
        <v>23000</v>
      </c>
      <c r="PQ811">
        <v>15734.733198035095</v>
      </c>
      <c r="PR811">
        <v>9110</v>
      </c>
      <c r="PT811">
        <v>9591.6769581248882</v>
      </c>
      <c r="PU811">
        <v>14669.697749999999</v>
      </c>
      <c r="PV811">
        <v>29431.454629736123</v>
      </c>
      <c r="PW811">
        <v>7865.9875540976618</v>
      </c>
      <c r="PZ811">
        <v>6386.4531083736438</v>
      </c>
      <c r="QA811">
        <v>48234.485613322111</v>
      </c>
      <c r="QB811">
        <v>15290.263556409465</v>
      </c>
      <c r="QC811">
        <v>16289.037024619347</v>
      </c>
      <c r="QD811">
        <v>86724.206378808027</v>
      </c>
      <c r="QE811">
        <v>4570.6836062660414</v>
      </c>
      <c r="QF811">
        <v>11669.069342004001</v>
      </c>
      <c r="QG811">
        <v>42000</v>
      </c>
      <c r="QH811">
        <v>22177.968419910478</v>
      </c>
      <c r="QI811">
        <v>11076.9264</v>
      </c>
      <c r="QJ811">
        <v>6568.5684835028051</v>
      </c>
      <c r="QK811">
        <v>35549.216789721519</v>
      </c>
      <c r="QL811">
        <v>22054.396642591408</v>
      </c>
      <c r="QM811">
        <v>48528.230539440236</v>
      </c>
      <c r="QO811">
        <v>9173.8564055741481</v>
      </c>
      <c r="QR811">
        <v>8005.6100614064571</v>
      </c>
      <c r="QS811">
        <v>61311.143973433449</v>
      </c>
      <c r="QT811">
        <v>14593.197050665751</v>
      </c>
      <c r="QU811">
        <v>2749.6122357793784</v>
      </c>
      <c r="QV811">
        <v>11698.209390682765</v>
      </c>
      <c r="QX811">
        <v>24581.128068004149</v>
      </c>
      <c r="QY811">
        <v>2720</v>
      </c>
      <c r="RB811">
        <v>17918.05288664977</v>
      </c>
      <c r="RD811">
        <v>10083.674110525852</v>
      </c>
      <c r="RE811">
        <v>17599.8416</v>
      </c>
      <c r="RF811">
        <v>73934.480296014779</v>
      </c>
      <c r="RG811">
        <v>81354.183148356431</v>
      </c>
      <c r="RH811">
        <v>11414.506014950251</v>
      </c>
      <c r="RI811">
        <v>12007.572155302549</v>
      </c>
      <c r="RN811">
        <v>3966.696528212</v>
      </c>
      <c r="RO811">
        <v>21555.558042514866</v>
      </c>
      <c r="RP811">
        <v>10654.878806125022</v>
      </c>
      <c r="RQ811">
        <v>33544.865321995843</v>
      </c>
      <c r="RT811">
        <v>26998.498149999999</v>
      </c>
      <c r="RV811">
        <v>8580.713802604263</v>
      </c>
      <c r="RW811">
        <v>28858.491583025949</v>
      </c>
      <c r="RX811">
        <v>9756.5543484162772</v>
      </c>
      <c r="RY811">
        <v>9452.3166391362938</v>
      </c>
      <c r="RZ811">
        <v>9628.2686308025986</v>
      </c>
      <c r="SA811">
        <v>2552.6203999999998</v>
      </c>
      <c r="SB811">
        <v>900</v>
      </c>
      <c r="SD811">
        <v>29542.058012821388</v>
      </c>
      <c r="SE811">
        <v>3570</v>
      </c>
      <c r="SF811">
        <v>5910.2116164756471</v>
      </c>
      <c r="SG811">
        <v>12448.085490531865</v>
      </c>
      <c r="SI811">
        <v>23734.118555927234</v>
      </c>
      <c r="SJ811">
        <v>6176.43151177238</v>
      </c>
      <c r="SK811">
        <v>13078.257600000001</v>
      </c>
      <c r="SL811">
        <v>5595.9617105588341</v>
      </c>
      <c r="SM811">
        <v>101777.7905</v>
      </c>
      <c r="SN811">
        <v>11967.20775923068</v>
      </c>
      <c r="SP811">
        <v>10980.44147093432</v>
      </c>
      <c r="SQ811">
        <v>129000</v>
      </c>
      <c r="SS811">
        <v>5670.3135215767497</v>
      </c>
      <c r="ST811">
        <v>11092.08563126413</v>
      </c>
      <c r="SU811">
        <v>2600</v>
      </c>
      <c r="SV811">
        <v>5906.2519034187608</v>
      </c>
      <c r="SW811">
        <v>9123.5927344575448</v>
      </c>
      <c r="SX811">
        <v>14005.933880453544</v>
      </c>
      <c r="SY811">
        <v>4000</v>
      </c>
      <c r="SZ811">
        <v>10337.656745088558</v>
      </c>
      <c r="TB811">
        <v>53216.381666109242</v>
      </c>
      <c r="TD811">
        <v>3312.5459900000001</v>
      </c>
      <c r="TF811">
        <v>11325</v>
      </c>
      <c r="TG811">
        <v>16836.520871878201</v>
      </c>
      <c r="TH811">
        <v>3290</v>
      </c>
      <c r="TI811">
        <v>17847.695283384659</v>
      </c>
      <c r="TJ811">
        <v>11422.480773490801</v>
      </c>
      <c r="TK811">
        <v>9149.1142554770995</v>
      </c>
      <c r="TL811">
        <v>35216.971884562408</v>
      </c>
      <c r="TN811">
        <v>16589.935844863525</v>
      </c>
      <c r="TO811">
        <v>25353.858819459678</v>
      </c>
      <c r="TP811">
        <v>5447.0061788016001</v>
      </c>
      <c r="TQ811">
        <v>19233.751907792102</v>
      </c>
      <c r="TR811">
        <v>4390.6560033772794</v>
      </c>
      <c r="TT811">
        <v>2300</v>
      </c>
      <c r="TU811">
        <v>1700</v>
      </c>
      <c r="TV811">
        <v>12661.193322341411</v>
      </c>
      <c r="TW811">
        <v>16659.659976311956</v>
      </c>
      <c r="TY811">
        <v>5896.5013793875751</v>
      </c>
      <c r="TZ811">
        <v>4445.9334052895992</v>
      </c>
      <c r="UB811">
        <v>25756.236003624294</v>
      </c>
      <c r="UE811">
        <v>2900</v>
      </c>
      <c r="UF811">
        <v>19690.622319523467</v>
      </c>
      <c r="UG811">
        <v>12070.782869379093</v>
      </c>
      <c r="UI811">
        <v>2803.3343</v>
      </c>
      <c r="UJ811">
        <v>7458.2589623080112</v>
      </c>
      <c r="UK811">
        <v>1800</v>
      </c>
      <c r="UL811">
        <v>12131.078061536</v>
      </c>
      <c r="UN811">
        <v>5421.2424709997085</v>
      </c>
      <c r="UO811">
        <v>19697.514830354041</v>
      </c>
      <c r="UR811">
        <v>14469.063069503278</v>
      </c>
      <c r="UU811">
        <v>21940.979200000002</v>
      </c>
      <c r="UV811">
        <v>9295.2880481159991</v>
      </c>
      <c r="UW811">
        <v>8698.8078474864924</v>
      </c>
      <c r="UX811">
        <v>13578.209998573213</v>
      </c>
      <c r="UZ811">
        <v>6100</v>
      </c>
      <c r="VC811">
        <v>3315.0873373747236</v>
      </c>
      <c r="VF811">
        <v>8995.9414117071992</v>
      </c>
      <c r="VH811">
        <v>31490.536877661543</v>
      </c>
      <c r="VK811">
        <v>14064.879112559629</v>
      </c>
      <c r="VN811">
        <v>2991.5537545040002</v>
      </c>
      <c r="VO811">
        <v>3700</v>
      </c>
      <c r="VQ811">
        <v>2690</v>
      </c>
      <c r="VS811">
        <v>9953.2120874649881</v>
      </c>
      <c r="VT811">
        <v>10886.034250000001</v>
      </c>
      <c r="VU811">
        <v>8000</v>
      </c>
      <c r="VV811">
        <v>19579.887700738513</v>
      </c>
      <c r="VW811">
        <v>35118.510195937517</v>
      </c>
      <c r="VX811">
        <v>27500</v>
      </c>
      <c r="VY811">
        <v>8673.7989074319012</v>
      </c>
      <c r="WB811">
        <v>5049.583679784615</v>
      </c>
      <c r="WC811">
        <v>16518.968468715797</v>
      </c>
      <c r="WE811">
        <v>44070.415630398296</v>
      </c>
      <c r="WI811">
        <v>5674.3019908909218</v>
      </c>
      <c r="WJ811">
        <v>4056.619604944844</v>
      </c>
      <c r="WK811">
        <v>52553.247385928888</v>
      </c>
      <c r="WN811">
        <v>5786.434339826521</v>
      </c>
      <c r="WO811">
        <v>5560.9203488999992</v>
      </c>
      <c r="WR811">
        <v>4090</v>
      </c>
      <c r="WS811">
        <v>7806.4479999999994</v>
      </c>
      <c r="WT811">
        <v>58016.429285910475</v>
      </c>
      <c r="WV811">
        <v>8381.5520303185731</v>
      </c>
      <c r="WZ811">
        <v>12477.220965494142</v>
      </c>
      <c r="XB811">
        <v>59975.524199678606</v>
      </c>
      <c r="XC811">
        <v>6542.4619334163363</v>
      </c>
      <c r="XD811">
        <v>3384.839909543643</v>
      </c>
      <c r="XE811">
        <v>31813.087129927011</v>
      </c>
      <c r="XF811">
        <v>14304.045661645765</v>
      </c>
      <c r="XJ811">
        <v>27574.154183064788</v>
      </c>
      <c r="XK811">
        <v>2594.2780839974107</v>
      </c>
      <c r="XL811">
        <v>61608.395445395807</v>
      </c>
      <c r="XM811">
        <v>67193.695979279888</v>
      </c>
      <c r="XN811">
        <v>3173.0754000000002</v>
      </c>
      <c r="XO811">
        <v>15918.388482212258</v>
      </c>
      <c r="XQ811">
        <v>22338.557358849073</v>
      </c>
      <c r="XT811">
        <v>5267.2229036190956</v>
      </c>
      <c r="XU811">
        <v>12794.53566425491</v>
      </c>
      <c r="XV811">
        <v>38995.26465531232</v>
      </c>
      <c r="XX811">
        <v>49266.211113072</v>
      </c>
      <c r="XZ811">
        <v>13510.359413927999</v>
      </c>
      <c r="YA811">
        <v>33735.959564108096</v>
      </c>
      <c r="YB811">
        <v>11358.094515089042</v>
      </c>
      <c r="YC811">
        <v>6500</v>
      </c>
      <c r="YD811">
        <v>8725.3368537108599</v>
      </c>
      <c r="YF811">
        <v>46000</v>
      </c>
      <c r="YH811">
        <v>3533.1492733401601</v>
      </c>
      <c r="YI811">
        <v>6261.7563625392095</v>
      </c>
      <c r="YK811">
        <v>3041.6003647131351</v>
      </c>
      <c r="YM811">
        <v>1800</v>
      </c>
      <c r="YN811">
        <v>7900</v>
      </c>
      <c r="YP811">
        <v>11398.976834977489</v>
      </c>
      <c r="YR811">
        <v>28727.584028307931</v>
      </c>
      <c r="YS811">
        <v>15979.469066087289</v>
      </c>
      <c r="YT811">
        <v>12257.142225714098</v>
      </c>
      <c r="YX811">
        <v>14583.327499999999</v>
      </c>
      <c r="YY811">
        <v>19814.522650334085</v>
      </c>
      <c r="ZA811">
        <v>17792.8564660636</v>
      </c>
      <c r="ZC811">
        <v>7565.3352637547068</v>
      </c>
      <c r="ZD811">
        <v>45873.38302186846</v>
      </c>
      <c r="ZF811">
        <v>18109.706273761847</v>
      </c>
      <c r="ZI811">
        <v>7566.0326470757927</v>
      </c>
      <c r="ZJ811">
        <v>9705.9549431857977</v>
      </c>
      <c r="ZL811">
        <v>20936.42899054278</v>
      </c>
      <c r="ZM811">
        <v>46095.579182663998</v>
      </c>
      <c r="ZN811">
        <v>28293.283754611683</v>
      </c>
      <c r="ZO811">
        <v>2357.1424763733003</v>
      </c>
      <c r="ZP811">
        <v>900</v>
      </c>
      <c r="ZQ811">
        <v>35147.631792900211</v>
      </c>
      <c r="ZR811">
        <v>7711.0384983764998</v>
      </c>
      <c r="ZS811">
        <v>3425.1308400000003</v>
      </c>
      <c r="ZU811">
        <v>19550</v>
      </c>
      <c r="ZV811">
        <v>8500</v>
      </c>
      <c r="ZZ811">
        <v>2100</v>
      </c>
      <c r="AAA811">
        <v>11913.040500000001</v>
      </c>
      <c r="AAD811">
        <v>11526.648621230306</v>
      </c>
      <c r="AAF811">
        <v>5734.3684161243473</v>
      </c>
      <c r="AAG811">
        <v>15299.187591715161</v>
      </c>
      <c r="AAH811">
        <v>2232.7542780426652</v>
      </c>
      <c r="AAJ811">
        <v>49865.223894984003</v>
      </c>
      <c r="AAK811">
        <v>4478.7110820744601</v>
      </c>
      <c r="AAL811">
        <v>13567.019467361744</v>
      </c>
      <c r="AAM811">
        <v>28309.083064741906</v>
      </c>
      <c r="AAN811">
        <v>11856.05704924195</v>
      </c>
      <c r="AAO811">
        <v>5411.1371100000006</v>
      </c>
      <c r="AAQ811">
        <v>15647.436444077548</v>
      </c>
      <c r="AAR811">
        <v>23212.465734771489</v>
      </c>
      <c r="AAT811">
        <v>15583.380681317871</v>
      </c>
      <c r="AAU811">
        <v>15691.105376546602</v>
      </c>
      <c r="AAW811">
        <v>20453.353794958988</v>
      </c>
      <c r="AAY811">
        <v>32911.102557333164</v>
      </c>
      <c r="AAZ811">
        <v>13531.153203467858</v>
      </c>
      <c r="ABA811">
        <v>15450</v>
      </c>
      <c r="ABC811">
        <v>18346.743935243394</v>
      </c>
      <c r="ABD811">
        <v>20200</v>
      </c>
      <c r="ABF811">
        <v>3579.6167121584031</v>
      </c>
      <c r="ABI811">
        <v>3375.853935862016</v>
      </c>
      <c r="ABJ811">
        <v>13167.243222982932</v>
      </c>
      <c r="ABL811">
        <v>5831.5289337469148</v>
      </c>
      <c r="ABM811">
        <v>5652.1725000000006</v>
      </c>
      <c r="ABN811">
        <v>1600</v>
      </c>
      <c r="ABO811">
        <v>10635.702278729739</v>
      </c>
      <c r="ABQ811">
        <v>11898.106015044021</v>
      </c>
    </row>
    <row r="812" spans="2:745" x14ac:dyDescent="0.25">
      <c r="B812" s="3">
        <v>43833</v>
      </c>
      <c r="C812" s="4">
        <v>14869.323453108358</v>
      </c>
      <c r="D812">
        <v>5217.3900000000003</v>
      </c>
      <c r="E812">
        <v>29500</v>
      </c>
      <c r="F812">
        <v>3595.8198940766997</v>
      </c>
      <c r="K812">
        <v>7293.25154633488</v>
      </c>
      <c r="L812">
        <v>3500</v>
      </c>
      <c r="N812">
        <v>6790</v>
      </c>
      <c r="P812">
        <v>11981.637779559</v>
      </c>
      <c r="Q812">
        <v>9132.1670439999998</v>
      </c>
      <c r="R812">
        <v>1640</v>
      </c>
      <c r="T812">
        <v>11895.068177557947</v>
      </c>
      <c r="U812">
        <v>20864.187757836851</v>
      </c>
      <c r="Y812">
        <v>58913.960385120707</v>
      </c>
      <c r="Z812">
        <v>41665.387201122372</v>
      </c>
      <c r="AA812">
        <v>2070</v>
      </c>
      <c r="AC812">
        <v>5400</v>
      </c>
      <c r="AD812">
        <v>5180.8000701512574</v>
      </c>
      <c r="AE812">
        <v>3810</v>
      </c>
      <c r="AH812">
        <v>4043.4825999999998</v>
      </c>
      <c r="AI812">
        <v>6000</v>
      </c>
      <c r="AJ812">
        <v>3624.6905884101698</v>
      </c>
      <c r="AK812">
        <v>10260.197184343942</v>
      </c>
      <c r="AL812">
        <v>1900</v>
      </c>
      <c r="AN812">
        <v>2873.1071000000002</v>
      </c>
      <c r="AP812">
        <v>19297.915286527601</v>
      </c>
      <c r="AQ812">
        <v>1400</v>
      </c>
      <c r="AR812">
        <v>14550</v>
      </c>
      <c r="AT812">
        <v>7145.6648524660714</v>
      </c>
      <c r="AU812">
        <v>12543.820742658114</v>
      </c>
      <c r="AX812">
        <v>7256.9071884760006</v>
      </c>
      <c r="AY812">
        <v>3930</v>
      </c>
      <c r="BA812">
        <v>115157.02490568688</v>
      </c>
      <c r="BB812">
        <v>30072.002763201952</v>
      </c>
      <c r="BC812">
        <v>36747.419989716065</v>
      </c>
      <c r="BD812">
        <v>2443.3441895819255</v>
      </c>
      <c r="BE812">
        <v>1630</v>
      </c>
      <c r="BG812">
        <v>17258.594289633682</v>
      </c>
      <c r="BH812">
        <v>7349.0151999999998</v>
      </c>
      <c r="BI812">
        <v>4540</v>
      </c>
      <c r="BJ812">
        <v>3037.9924000000001</v>
      </c>
      <c r="BK812">
        <v>20066.873620837265</v>
      </c>
      <c r="BN812">
        <v>4546.8767960687765</v>
      </c>
      <c r="BO812">
        <v>17912.098373132292</v>
      </c>
      <c r="BP812">
        <v>12149.527</v>
      </c>
      <c r="BQ812">
        <v>5203.709399599481</v>
      </c>
      <c r="BR812">
        <v>49658.660205544802</v>
      </c>
      <c r="BS812">
        <v>1120</v>
      </c>
      <c r="BX812">
        <v>5490.74118</v>
      </c>
      <c r="BY812">
        <v>8723.7934445113206</v>
      </c>
      <c r="CD812">
        <v>13161.635874096348</v>
      </c>
      <c r="CE812">
        <v>3000</v>
      </c>
      <c r="CF812">
        <v>7795.7473489744152</v>
      </c>
      <c r="CG812">
        <v>3100</v>
      </c>
      <c r="CH812">
        <v>7631.8489993929506</v>
      </c>
      <c r="CI812">
        <v>16939.849964009831</v>
      </c>
      <c r="CK812">
        <v>5196.175046794121</v>
      </c>
      <c r="CL812">
        <v>20000</v>
      </c>
      <c r="CN812">
        <v>8900</v>
      </c>
      <c r="CQ812">
        <v>13672.151178728967</v>
      </c>
      <c r="CR812">
        <v>19558.483542407772</v>
      </c>
      <c r="CS812">
        <v>5057.7527853348329</v>
      </c>
      <c r="CT812">
        <v>11677.890515559888</v>
      </c>
      <c r="CV812">
        <v>4987.0679829928386</v>
      </c>
      <c r="CX812">
        <v>148834.25030498399</v>
      </c>
      <c r="DA812">
        <v>7774.2433941483032</v>
      </c>
      <c r="DC812">
        <v>14708.10292376</v>
      </c>
      <c r="DD812">
        <v>6420.4814727228004</v>
      </c>
      <c r="DE812">
        <v>6468.8465985565308</v>
      </c>
      <c r="DF812">
        <v>8236.4836377786669</v>
      </c>
      <c r="DG812">
        <v>16914.666720000001</v>
      </c>
      <c r="DH812">
        <v>9815.1319913170682</v>
      </c>
      <c r="DI812">
        <v>4767.8835600000002</v>
      </c>
      <c r="DJ812">
        <v>3450</v>
      </c>
      <c r="DK812">
        <v>43112.110217382498</v>
      </c>
      <c r="DL812">
        <v>2320</v>
      </c>
      <c r="DN812">
        <v>7055.2456316400003</v>
      </c>
      <c r="DO812">
        <v>22870.988926086342</v>
      </c>
      <c r="DQ812">
        <v>1800</v>
      </c>
      <c r="DR812">
        <v>10400</v>
      </c>
      <c r="DS812">
        <v>11141.731316906707</v>
      </c>
      <c r="DT812">
        <v>22213.327190666307</v>
      </c>
      <c r="DU812">
        <v>38327.938428894377</v>
      </c>
      <c r="DW812">
        <v>4624.7110526810229</v>
      </c>
      <c r="DY812">
        <v>11301.939711938439</v>
      </c>
      <c r="DZ812">
        <v>19514.223093536155</v>
      </c>
      <c r="EB812">
        <v>2526.7059392956012</v>
      </c>
      <c r="EC812">
        <v>8200.3036320225965</v>
      </c>
      <c r="EE812">
        <v>6300</v>
      </c>
      <c r="EF812">
        <v>42061.844111945094</v>
      </c>
      <c r="EG812">
        <v>85277.89143815155</v>
      </c>
      <c r="EJ812">
        <v>3950</v>
      </c>
      <c r="EK812">
        <v>9382.756093229209</v>
      </c>
      <c r="EM812">
        <v>17800</v>
      </c>
      <c r="EN812">
        <v>1900</v>
      </c>
      <c r="EO812">
        <v>900</v>
      </c>
      <c r="EP812">
        <v>34206.110537539476</v>
      </c>
      <c r="ER812">
        <v>14900</v>
      </c>
      <c r="ES812">
        <v>9315.7011000000002</v>
      </c>
      <c r="ET812">
        <v>3950</v>
      </c>
      <c r="EU812">
        <v>3473.6056316462514</v>
      </c>
      <c r="EV812">
        <v>2400</v>
      </c>
      <c r="EW812">
        <v>20559.561566669563</v>
      </c>
      <c r="EX812">
        <v>5433.0155415649615</v>
      </c>
      <c r="EY812">
        <v>13237.669189803859</v>
      </c>
      <c r="EZ812">
        <v>4920.7040382120049</v>
      </c>
      <c r="FA812">
        <v>8237.4987717285476</v>
      </c>
      <c r="FB812">
        <v>9738.5276906006548</v>
      </c>
      <c r="FC812">
        <v>1400</v>
      </c>
      <c r="FD812">
        <v>9704.4064249860003</v>
      </c>
      <c r="FE812">
        <v>1600</v>
      </c>
      <c r="FG812">
        <v>16272.710216162401</v>
      </c>
      <c r="FH812">
        <v>36344.41114843847</v>
      </c>
      <c r="FJ812">
        <v>5827.09534812942</v>
      </c>
      <c r="FL812">
        <v>11255.0975243784</v>
      </c>
      <c r="FM812">
        <v>37580.224342707719</v>
      </c>
      <c r="FN812">
        <v>7707.940569086305</v>
      </c>
      <c r="FO812">
        <v>900</v>
      </c>
      <c r="FP812">
        <v>12843.937659756897</v>
      </c>
      <c r="FR812">
        <v>9200</v>
      </c>
      <c r="FS812">
        <v>26969.383099999999</v>
      </c>
      <c r="FU812">
        <v>2920</v>
      </c>
      <c r="FV812">
        <v>2100</v>
      </c>
      <c r="FW812">
        <v>5790.8922271199999</v>
      </c>
      <c r="FY812">
        <v>49395.712643586769</v>
      </c>
      <c r="FZ812">
        <v>4900</v>
      </c>
      <c r="GA812">
        <v>11049.036694959977</v>
      </c>
      <c r="GB812">
        <v>3727.2730999999999</v>
      </c>
      <c r="GD812">
        <v>7183.4178579647014</v>
      </c>
      <c r="GE812">
        <v>17921.710496179832</v>
      </c>
      <c r="GF812">
        <v>4968.5604622037999</v>
      </c>
      <c r="GG812">
        <v>5753.1360512499996</v>
      </c>
      <c r="GH812">
        <v>1100</v>
      </c>
      <c r="GJ812">
        <v>1000</v>
      </c>
      <c r="GK812">
        <v>8562.1324656458473</v>
      </c>
      <c r="GL812">
        <v>7907.8608135353743</v>
      </c>
      <c r="GN812">
        <v>53708.654111688673</v>
      </c>
      <c r="GO812">
        <v>7058.078610550785</v>
      </c>
      <c r="GP812">
        <v>6914.1325803279997</v>
      </c>
      <c r="GQ812">
        <v>14200</v>
      </c>
      <c r="GR812">
        <v>4579.5352431881156</v>
      </c>
      <c r="GT812">
        <v>6246.9186477753174</v>
      </c>
      <c r="GU812">
        <v>7884.4806893058003</v>
      </c>
      <c r="GW812">
        <v>8093.4541400000007</v>
      </c>
      <c r="GX812">
        <v>6217.8730103031958</v>
      </c>
      <c r="GY812">
        <v>9295.9603663051985</v>
      </c>
      <c r="GZ812">
        <v>9022.492279841299</v>
      </c>
      <c r="HB812">
        <v>12776.191207117748</v>
      </c>
      <c r="HD812">
        <v>26200</v>
      </c>
      <c r="HG812">
        <v>15391.341376326895</v>
      </c>
      <c r="HH812">
        <v>7024.21875</v>
      </c>
      <c r="HI812">
        <v>13722.550378171336</v>
      </c>
      <c r="HJ812">
        <v>17031.328293819402</v>
      </c>
      <c r="HK812">
        <v>4330.8040740749993</v>
      </c>
      <c r="HL812">
        <v>75461.974729758454</v>
      </c>
      <c r="HO812">
        <v>4690.3269011829998</v>
      </c>
      <c r="HS812">
        <v>6697.508862558635</v>
      </c>
      <c r="HV812">
        <v>16210.016966106226</v>
      </c>
      <c r="HW812">
        <v>22461.631431246395</v>
      </c>
      <c r="HX812">
        <v>14259.76989263014</v>
      </c>
      <c r="HZ812">
        <v>5096.1513999999997</v>
      </c>
      <c r="IA812">
        <v>15337.167972150928</v>
      </c>
      <c r="IB812">
        <v>23478.568608907888</v>
      </c>
      <c r="IC812">
        <v>8321.313924406013</v>
      </c>
      <c r="IE812">
        <v>2435.8978500000003</v>
      </c>
      <c r="IF812">
        <v>7331.909730252718</v>
      </c>
      <c r="IG812">
        <v>2256.5736000000002</v>
      </c>
      <c r="IH812">
        <v>4000</v>
      </c>
      <c r="IJ812">
        <v>9450</v>
      </c>
      <c r="IK812">
        <v>21774.848011611932</v>
      </c>
      <c r="IM812">
        <v>2500</v>
      </c>
      <c r="IN812">
        <v>20400</v>
      </c>
      <c r="IO812">
        <v>72358.326614783611</v>
      </c>
      <c r="IP812">
        <v>10628.008164255034</v>
      </c>
      <c r="IQ812">
        <v>207679.76135635161</v>
      </c>
      <c r="IS812">
        <v>4419.7820261270299</v>
      </c>
      <c r="IT812">
        <v>31153.115324477159</v>
      </c>
      <c r="IU812">
        <v>7215.2790935323728</v>
      </c>
      <c r="IW812">
        <v>26238.862127474567</v>
      </c>
      <c r="IX812">
        <v>7066.5821943745586</v>
      </c>
      <c r="IZ812">
        <v>3000</v>
      </c>
      <c r="JA812">
        <v>34789.792132188675</v>
      </c>
      <c r="JB812">
        <v>24037.207003725503</v>
      </c>
      <c r="JC812">
        <v>148000</v>
      </c>
      <c r="JD812">
        <v>34857.758081814347</v>
      </c>
      <c r="JE812">
        <v>18786.921243648379</v>
      </c>
      <c r="JF812">
        <v>49972.273203839359</v>
      </c>
      <c r="JG812">
        <v>6165.8559999999998</v>
      </c>
      <c r="JH812">
        <v>8233.2714922816122</v>
      </c>
      <c r="JI812">
        <v>8275.9336260860255</v>
      </c>
      <c r="JJ812">
        <v>5732.4893013868623</v>
      </c>
      <c r="JK812">
        <v>16237.239277906687</v>
      </c>
      <c r="JL812">
        <v>10200</v>
      </c>
      <c r="JN812">
        <v>1903.4337709173979</v>
      </c>
      <c r="JO812">
        <v>1590.9092499999999</v>
      </c>
      <c r="JP812">
        <v>16400</v>
      </c>
      <c r="JQ812">
        <v>24590.706494451275</v>
      </c>
      <c r="JR812">
        <v>5794.2075376777539</v>
      </c>
      <c r="JS812">
        <v>2150</v>
      </c>
      <c r="JU812">
        <v>9492.5192999204683</v>
      </c>
      <c r="JV812">
        <v>17727.131408537265</v>
      </c>
      <c r="JW812">
        <v>55296.556715677121</v>
      </c>
      <c r="JX812">
        <v>20798.607275417959</v>
      </c>
      <c r="JZ812">
        <v>10286.683710228994</v>
      </c>
      <c r="KA812">
        <v>1800</v>
      </c>
      <c r="KB812">
        <v>3300</v>
      </c>
      <c r="KC812">
        <v>2600</v>
      </c>
      <c r="KD812">
        <v>7555.6413890212043</v>
      </c>
      <c r="KE812">
        <v>25663.523777307582</v>
      </c>
      <c r="KF812">
        <v>2506.5705497613762</v>
      </c>
      <c r="KG812">
        <v>33812.219349802566</v>
      </c>
      <c r="KI812">
        <v>4409.5332354883676</v>
      </c>
      <c r="KJ812">
        <v>20627.149264356292</v>
      </c>
      <c r="KK812">
        <v>15284.599725462567</v>
      </c>
      <c r="KL812">
        <v>23413.988544929358</v>
      </c>
      <c r="KM812">
        <v>20493.4915961031</v>
      </c>
      <c r="KN812">
        <v>14464.22289029274</v>
      </c>
      <c r="KO812">
        <v>11161.2181045131</v>
      </c>
      <c r="KP812">
        <v>8490.3765098137665</v>
      </c>
      <c r="KQ812">
        <v>28256.794165753236</v>
      </c>
      <c r="KR812">
        <v>23650</v>
      </c>
      <c r="KS812">
        <v>10863.338992459199</v>
      </c>
      <c r="KT812">
        <v>13800</v>
      </c>
      <c r="KU812">
        <v>9000</v>
      </c>
      <c r="KV812">
        <v>4584.6367325669198</v>
      </c>
      <c r="KW812">
        <v>11673.190461006729</v>
      </c>
      <c r="MH812">
        <v>14556.101038023067</v>
      </c>
      <c r="MI812">
        <v>24194.525978490205</v>
      </c>
      <c r="MJ812">
        <v>17175.927299999999</v>
      </c>
      <c r="MK812">
        <v>6378.4854264905453</v>
      </c>
      <c r="ML812">
        <v>21559.607557101084</v>
      </c>
      <c r="MM812">
        <v>25223.334951672452</v>
      </c>
      <c r="MN812">
        <v>13471.999428813959</v>
      </c>
      <c r="MP812">
        <v>12174.667270256017</v>
      </c>
      <c r="MQ812">
        <v>18939.390151513824</v>
      </c>
      <c r="MR812">
        <v>7078.0388926368705</v>
      </c>
      <c r="MS812">
        <v>4999.9979999999996</v>
      </c>
      <c r="MT812">
        <v>17113.043905005059</v>
      </c>
      <c r="MU812">
        <v>13774.951762795799</v>
      </c>
      <c r="MW812">
        <v>24806.995835740916</v>
      </c>
      <c r="MX812">
        <v>12430.074570597826</v>
      </c>
      <c r="MY812">
        <v>7017.8942230334687</v>
      </c>
      <c r="MZ812">
        <v>13004.302900594103</v>
      </c>
      <c r="NA812">
        <v>6686.0096726281772</v>
      </c>
      <c r="NB812">
        <v>3651.9559999999997</v>
      </c>
      <c r="NC812">
        <v>11980.310604964801</v>
      </c>
      <c r="ND812">
        <v>10579.908325068</v>
      </c>
      <c r="NE812">
        <v>17424.167091315834</v>
      </c>
      <c r="NF812">
        <v>6665.9984825257934</v>
      </c>
      <c r="NG812">
        <v>37000</v>
      </c>
      <c r="NH812">
        <v>7057.3422356640003</v>
      </c>
      <c r="NI812">
        <v>1860</v>
      </c>
      <c r="NJ812">
        <v>62992.503318067793</v>
      </c>
      <c r="NK812">
        <v>6579.2912146788303</v>
      </c>
      <c r="NL812">
        <v>14513.116056554401</v>
      </c>
      <c r="NM812">
        <v>11746.778407315578</v>
      </c>
      <c r="NN812">
        <v>7955.7381548118528</v>
      </c>
      <c r="NO812">
        <v>16227.27435</v>
      </c>
      <c r="NP812">
        <v>8801.4736463738354</v>
      </c>
      <c r="NR812">
        <v>10686.042602380021</v>
      </c>
      <c r="NS812">
        <v>82241.844799999992</v>
      </c>
      <c r="NU812">
        <v>3996.4380188695104</v>
      </c>
      <c r="NW812">
        <v>14300</v>
      </c>
      <c r="NX812">
        <v>27498.08047482188</v>
      </c>
      <c r="NY812">
        <v>6641.8623195020455</v>
      </c>
      <c r="NZ812">
        <v>34600</v>
      </c>
      <c r="OA812">
        <v>5140.625</v>
      </c>
      <c r="OB812">
        <v>8833.2068301348245</v>
      </c>
      <c r="OC812">
        <v>2648.6896587264</v>
      </c>
      <c r="OD812">
        <v>12723.367961727705</v>
      </c>
      <c r="OF812">
        <v>13373.122209205567</v>
      </c>
      <c r="OG812">
        <v>19476.178911467472</v>
      </c>
      <c r="OH812">
        <v>8749.9964999999993</v>
      </c>
      <c r="OI812">
        <v>8684.0697832756669</v>
      </c>
      <c r="OK812">
        <v>13122.048990726542</v>
      </c>
      <c r="OL812">
        <v>33731.274414324325</v>
      </c>
      <c r="OO812">
        <v>7303.4366238108805</v>
      </c>
      <c r="OP812">
        <v>34479.017479865695</v>
      </c>
      <c r="OQ812">
        <v>49014.465961415</v>
      </c>
      <c r="OR812">
        <v>16600</v>
      </c>
      <c r="OS812">
        <v>9904.9066442810636</v>
      </c>
      <c r="OT812">
        <v>3800</v>
      </c>
      <c r="OU812">
        <v>20260.8476020692</v>
      </c>
      <c r="OW812">
        <v>10555.556399999999</v>
      </c>
      <c r="PA812">
        <v>19909.848693518321</v>
      </c>
      <c r="PC812">
        <v>10200</v>
      </c>
      <c r="PE812">
        <v>40987.638166479053</v>
      </c>
      <c r="PG812">
        <v>9560.0256832752002</v>
      </c>
      <c r="PI812">
        <v>20700.54320003702</v>
      </c>
      <c r="PJ812">
        <v>11324.945105650775</v>
      </c>
      <c r="PK812">
        <v>11561.558289925557</v>
      </c>
      <c r="PL812">
        <v>6132.0608670332722</v>
      </c>
      <c r="PN812">
        <v>2770.1394599999999</v>
      </c>
      <c r="PO812">
        <v>2588.2588798211596</v>
      </c>
      <c r="PP812">
        <v>23100</v>
      </c>
      <c r="PQ812">
        <v>16268.810303973625</v>
      </c>
      <c r="PR812">
        <v>9310</v>
      </c>
      <c r="PV812">
        <v>29471.826995483363</v>
      </c>
      <c r="PW812">
        <v>7357.6414196491733</v>
      </c>
      <c r="PX812">
        <v>18247.545138351532</v>
      </c>
      <c r="PZ812">
        <v>6386.4531083736438</v>
      </c>
      <c r="QA812">
        <v>45636.577950127015</v>
      </c>
      <c r="QB812">
        <v>15924.421952758245</v>
      </c>
      <c r="QC812">
        <v>16008.19155867763</v>
      </c>
      <c r="QD812">
        <v>87389.042713909628</v>
      </c>
      <c r="QE812">
        <v>4495.7543668190565</v>
      </c>
      <c r="QF812">
        <v>11669.069342004001</v>
      </c>
      <c r="QG812">
        <v>40400</v>
      </c>
      <c r="QH812">
        <v>21927.57200226633</v>
      </c>
      <c r="QI812">
        <v>11323.080319999999</v>
      </c>
      <c r="QJ812">
        <v>6510.1812080938917</v>
      </c>
      <c r="QK812">
        <v>34823.722569523117</v>
      </c>
      <c r="QL812">
        <v>21886.682599681968</v>
      </c>
      <c r="QM812">
        <v>48869.978641830647</v>
      </c>
      <c r="QO812">
        <v>9488.2253166685914</v>
      </c>
      <c r="QP812">
        <v>40599.943592880009</v>
      </c>
      <c r="QR812">
        <v>7724.7114627606161</v>
      </c>
      <c r="QS812">
        <v>63062.890944102983</v>
      </c>
      <c r="QT812">
        <v>14635.011368862499</v>
      </c>
      <c r="QU812">
        <v>2797.7304499055172</v>
      </c>
      <c r="QV812">
        <v>11440.539580315302</v>
      </c>
      <c r="QW812">
        <v>13492.472527977119</v>
      </c>
      <c r="QX812">
        <v>24879.081135495107</v>
      </c>
      <c r="QY812">
        <v>2800</v>
      </c>
      <c r="RB812">
        <v>18023.453197747709</v>
      </c>
      <c r="RE812">
        <v>17599.8416</v>
      </c>
      <c r="RF812">
        <v>73934.480296014779</v>
      </c>
      <c r="RG812">
        <v>81354.183148356431</v>
      </c>
      <c r="RH812">
        <v>11771.866240096024</v>
      </c>
      <c r="RI812">
        <v>11515.148060605599</v>
      </c>
      <c r="RK812">
        <v>3400</v>
      </c>
      <c r="RL812">
        <v>22438.011053352231</v>
      </c>
      <c r="RM812">
        <v>9600</v>
      </c>
      <c r="RN812">
        <v>3950.8297420991521</v>
      </c>
      <c r="RO812">
        <v>21814.224739025045</v>
      </c>
      <c r="RP812">
        <v>10654.878806125022</v>
      </c>
      <c r="RQ812">
        <v>33897.969167490541</v>
      </c>
      <c r="RR812">
        <v>29388.853469487043</v>
      </c>
      <c r="RT812">
        <v>27046.795999999998</v>
      </c>
      <c r="RV812">
        <v>8666.5209406303056</v>
      </c>
      <c r="RW812">
        <v>27938.873490091886</v>
      </c>
      <c r="RX812">
        <v>9127.0992291636157</v>
      </c>
      <c r="RY812">
        <v>9556.1882505553731</v>
      </c>
      <c r="RZ812">
        <v>9889.669589104933</v>
      </c>
      <c r="SA812">
        <v>2696.43</v>
      </c>
      <c r="SB812">
        <v>900</v>
      </c>
      <c r="SC812">
        <v>20236.364570764061</v>
      </c>
      <c r="SE812">
        <v>3620</v>
      </c>
      <c r="SF812">
        <v>5933.5413991722608</v>
      </c>
      <c r="SG812">
        <v>12448.085490531865</v>
      </c>
      <c r="SI812">
        <v>22801.706755515806</v>
      </c>
      <c r="SJ812">
        <v>5999.9620400074555</v>
      </c>
      <c r="SK812">
        <v>13634.779200000001</v>
      </c>
      <c r="SL812">
        <v>5633.7722626572058</v>
      </c>
      <c r="SM812">
        <v>102488.9017</v>
      </c>
      <c r="SN812">
        <v>11967.20775923068</v>
      </c>
      <c r="SP812">
        <v>11049.069230127659</v>
      </c>
      <c r="SS812">
        <v>5897.1260624398192</v>
      </c>
      <c r="ST812">
        <v>11092.08563126413</v>
      </c>
      <c r="SU812">
        <v>2640</v>
      </c>
      <c r="SV812">
        <v>5857.4399042169525</v>
      </c>
      <c r="SW812">
        <v>9195.432047327291</v>
      </c>
      <c r="SX812">
        <v>14541.192500088711</v>
      </c>
      <c r="SY812">
        <v>4000</v>
      </c>
      <c r="SZ812">
        <v>10202.523977178904</v>
      </c>
      <c r="TA812">
        <v>6707.7321000000002</v>
      </c>
      <c r="TB812">
        <v>55247.541271685935</v>
      </c>
      <c r="TD812">
        <v>3408.9610500000003</v>
      </c>
      <c r="TF812">
        <v>11475</v>
      </c>
      <c r="TG812">
        <v>16836.520871878201</v>
      </c>
      <c r="TH812">
        <v>3520</v>
      </c>
      <c r="TI812">
        <v>18566.394422312904</v>
      </c>
      <c r="TJ812">
        <v>11845.535616953423</v>
      </c>
      <c r="TK812">
        <v>9233.0510835090008</v>
      </c>
      <c r="TL812">
        <v>34584.87238919847</v>
      </c>
      <c r="TM812">
        <v>4593.5790868218</v>
      </c>
      <c r="TN812">
        <v>15804.096778527883</v>
      </c>
      <c r="TO812">
        <v>25272.335157660778</v>
      </c>
      <c r="TP812">
        <v>5447.0061788016001</v>
      </c>
      <c r="TQ812">
        <v>19403.212277023755</v>
      </c>
      <c r="TR812">
        <v>4400.0377469742398</v>
      </c>
      <c r="TT812">
        <v>2400</v>
      </c>
      <c r="TU812">
        <v>1700</v>
      </c>
      <c r="TV812">
        <v>12891.396837293074</v>
      </c>
      <c r="TW812">
        <v>16659.659976311956</v>
      </c>
      <c r="TY812">
        <v>5896.5013793875751</v>
      </c>
      <c r="TZ812">
        <v>4445.9334052895992</v>
      </c>
      <c r="UE812">
        <v>3070</v>
      </c>
      <c r="UF812">
        <v>21423.397083641528</v>
      </c>
      <c r="UG812">
        <v>12004.822307251337</v>
      </c>
      <c r="UI812">
        <v>2803.3343</v>
      </c>
      <c r="UK812">
        <v>1900</v>
      </c>
      <c r="UL812">
        <v>13000.8534697216</v>
      </c>
      <c r="UM812">
        <v>2330</v>
      </c>
      <c r="UO812">
        <v>19697.514830354041</v>
      </c>
      <c r="UQ812">
        <v>3654.4959769680199</v>
      </c>
      <c r="UR812">
        <v>14469.063069503278</v>
      </c>
      <c r="UT812">
        <v>17754.546474498402</v>
      </c>
      <c r="UU812">
        <v>21940.979200000002</v>
      </c>
      <c r="UV812">
        <v>9295.2880481159991</v>
      </c>
      <c r="UW812">
        <v>8776.4757746961932</v>
      </c>
      <c r="UX812">
        <v>14036.933309335822</v>
      </c>
      <c r="UZ812">
        <v>6000</v>
      </c>
      <c r="VF812">
        <v>8995.9414117071992</v>
      </c>
      <c r="VK812">
        <v>13651.206197484345</v>
      </c>
      <c r="VL812">
        <v>7777.7784000000001</v>
      </c>
      <c r="VN812">
        <v>2991.5537545040002</v>
      </c>
      <c r="VP812">
        <v>4233.0287812783999</v>
      </c>
      <c r="VQ812">
        <v>2700</v>
      </c>
      <c r="VS812">
        <v>10100.66708135336</v>
      </c>
      <c r="VT812">
        <v>10793.38715</v>
      </c>
      <c r="VV812">
        <v>19731.083744759653</v>
      </c>
      <c r="VW812">
        <v>35939.036135094932</v>
      </c>
      <c r="VX812">
        <v>27900</v>
      </c>
      <c r="VY812">
        <v>8673.7989074319012</v>
      </c>
      <c r="VZ812">
        <v>3600</v>
      </c>
      <c r="WB812">
        <v>5198.1008468371047</v>
      </c>
      <c r="WC812">
        <v>17043.380166135346</v>
      </c>
      <c r="WD812">
        <v>10881.613207665638</v>
      </c>
      <c r="WE812">
        <v>44436.90557327064</v>
      </c>
      <c r="WH812">
        <v>9781.3329045678638</v>
      </c>
      <c r="WI812">
        <v>5738.4586716924523</v>
      </c>
      <c r="WK812">
        <v>52375.08653289255</v>
      </c>
      <c r="WN812">
        <v>5757.5743181815014</v>
      </c>
      <c r="WO812">
        <v>5560.9203488999992</v>
      </c>
      <c r="WR812">
        <v>4150</v>
      </c>
      <c r="WS812">
        <v>7806.4479999999994</v>
      </c>
      <c r="WT812">
        <v>58016.429285910475</v>
      </c>
      <c r="WZ812">
        <v>12509.62933163828</v>
      </c>
      <c r="XB812">
        <v>60674.539633241307</v>
      </c>
      <c r="XD812">
        <v>3437.7280331302627</v>
      </c>
      <c r="XF812">
        <v>14544.161536061882</v>
      </c>
      <c r="XG812">
        <v>11700</v>
      </c>
      <c r="XJ812">
        <v>27574.154183064788</v>
      </c>
      <c r="XK812">
        <v>2628.4133219447449</v>
      </c>
      <c r="XL812">
        <v>62519.762241925331</v>
      </c>
      <c r="XM812">
        <v>69036.723068997293</v>
      </c>
      <c r="XN812">
        <v>3269.2292000000002</v>
      </c>
      <c r="XO812">
        <v>15881.108883893261</v>
      </c>
      <c r="XP812">
        <v>11255.100655274999</v>
      </c>
      <c r="XQ812">
        <v>22578.756900342076</v>
      </c>
      <c r="XT812">
        <v>5407.1910646942879</v>
      </c>
      <c r="XU812">
        <v>12794.53566425491</v>
      </c>
      <c r="XV812">
        <v>41907.063333820275</v>
      </c>
      <c r="XX812">
        <v>44822.592071500803</v>
      </c>
      <c r="XZ812">
        <v>13423.754545889999</v>
      </c>
      <c r="YA812">
        <v>34771.334282188138</v>
      </c>
      <c r="YC812">
        <v>6300</v>
      </c>
      <c r="YD812">
        <v>8852.714034057004</v>
      </c>
      <c r="YF812">
        <v>51000</v>
      </c>
      <c r="YH812">
        <v>3567.7879917062401</v>
      </c>
      <c r="YI812">
        <v>6269.5933542319999</v>
      </c>
      <c r="YJ812">
        <v>8100</v>
      </c>
      <c r="YK812">
        <v>2906.4181262814409</v>
      </c>
      <c r="YL812">
        <v>10051.17388076476</v>
      </c>
      <c r="YM812">
        <v>1800</v>
      </c>
      <c r="YN812">
        <v>8100</v>
      </c>
      <c r="YO812">
        <v>45267.558475587335</v>
      </c>
      <c r="YP812">
        <v>11813.485083522126</v>
      </c>
      <c r="YR812">
        <v>28377.247637718807</v>
      </c>
      <c r="YS812">
        <v>14972.543618087269</v>
      </c>
      <c r="YT812">
        <v>12514.2850696102</v>
      </c>
      <c r="YU812">
        <v>16113.005986723247</v>
      </c>
      <c r="YW812">
        <v>3804.0530245299897</v>
      </c>
      <c r="YX812">
        <v>14374.99425</v>
      </c>
      <c r="YY812">
        <v>21980.482616160079</v>
      </c>
      <c r="YZ812">
        <v>8281.7258455508982</v>
      </c>
      <c r="ZA812">
        <v>17924.981637841302</v>
      </c>
      <c r="ZC812">
        <v>7565.3352637547068</v>
      </c>
      <c r="ZD812">
        <v>46602.818440944109</v>
      </c>
      <c r="ZE812">
        <v>12500</v>
      </c>
      <c r="ZF812">
        <v>18171.514145003348</v>
      </c>
      <c r="ZI812">
        <v>6885.939824866733</v>
      </c>
      <c r="ZJ812">
        <v>9784.8651459759258</v>
      </c>
      <c r="ZL812">
        <v>19606.020459371168</v>
      </c>
      <c r="ZM812">
        <v>43363.9893051728</v>
      </c>
      <c r="ZN812">
        <v>28293.283754611683</v>
      </c>
      <c r="ZO812">
        <v>2357.1424763733003</v>
      </c>
      <c r="ZP812">
        <v>1000</v>
      </c>
      <c r="ZQ812">
        <v>34734.130242395513</v>
      </c>
      <c r="ZR812">
        <v>7711.0384983764998</v>
      </c>
      <c r="ZS812">
        <v>3523.5541400000002</v>
      </c>
      <c r="ZT812">
        <v>17990.251127151827</v>
      </c>
      <c r="ZU812">
        <v>19900</v>
      </c>
      <c r="ZV812">
        <v>8600</v>
      </c>
      <c r="AAA812">
        <v>12086.9535</v>
      </c>
      <c r="AAC812">
        <v>5700</v>
      </c>
      <c r="AAD812">
        <v>11875.941003691831</v>
      </c>
      <c r="AAE812">
        <v>5459.1375741269521</v>
      </c>
      <c r="AAF812">
        <v>5734.3684161243473</v>
      </c>
      <c r="AAG812">
        <v>15870.526547422367</v>
      </c>
      <c r="AAH812">
        <v>2232.7542780426652</v>
      </c>
      <c r="AAJ812">
        <v>50528.829536171994</v>
      </c>
      <c r="AAK812">
        <v>4568.1477089054397</v>
      </c>
      <c r="AAL812">
        <v>13678.59035113939</v>
      </c>
      <c r="AAM812">
        <v>28151.810381048901</v>
      </c>
      <c r="AAN812">
        <v>12651.5113560601</v>
      </c>
      <c r="AAO812">
        <v>5236.5843000000004</v>
      </c>
      <c r="AAQ812">
        <v>15723.394873417732</v>
      </c>
      <c r="AAR812">
        <v>23544.072388125365</v>
      </c>
      <c r="AAT812">
        <v>15789.441913467528</v>
      </c>
      <c r="AAU812">
        <v>15727.766837706757</v>
      </c>
      <c r="AAV812">
        <v>1768.9646</v>
      </c>
      <c r="AAW812">
        <v>20376.171327808202</v>
      </c>
      <c r="AAY812">
        <v>32581.166692096751</v>
      </c>
      <c r="AAZ812">
        <v>13531.153203467858</v>
      </c>
      <c r="ABA812">
        <v>15450</v>
      </c>
      <c r="ABC812">
        <v>18591.367187713306</v>
      </c>
      <c r="ABD812">
        <v>20200</v>
      </c>
      <c r="ABE812">
        <v>11760.2063429272</v>
      </c>
      <c r="ABF812">
        <v>3500.4216521548988</v>
      </c>
      <c r="ABG812">
        <v>17532.17184517844</v>
      </c>
      <c r="ABI812">
        <v>3399.4613060428687</v>
      </c>
      <c r="ABJ812">
        <v>13332.34972107676</v>
      </c>
      <c r="ABK812">
        <v>34143.020266420201</v>
      </c>
      <c r="ABL812">
        <v>5807.7024621074997</v>
      </c>
      <c r="ABM812">
        <v>5652.1725000000006</v>
      </c>
      <c r="ABN812">
        <v>1600</v>
      </c>
      <c r="ABQ812">
        <v>12010.000428978605</v>
      </c>
    </row>
    <row r="813" spans="2:745" x14ac:dyDescent="0.25">
      <c r="B813" s="3">
        <v>43832</v>
      </c>
      <c r="C813" s="4">
        <v>14869.323453108358</v>
      </c>
      <c r="D813">
        <v>5130.4335000000001</v>
      </c>
      <c r="F813">
        <v>3595.8198940766997</v>
      </c>
      <c r="I813">
        <v>7000</v>
      </c>
      <c r="K813">
        <v>7284.5897273962401</v>
      </c>
      <c r="L813">
        <v>3510</v>
      </c>
      <c r="N813">
        <v>6410</v>
      </c>
      <c r="P813">
        <v>11840.6773350936</v>
      </c>
      <c r="R813">
        <v>1640</v>
      </c>
      <c r="S813">
        <v>7453.3040000000001</v>
      </c>
      <c r="T813">
        <v>11895.068177557947</v>
      </c>
      <c r="U813">
        <v>20535.617871886661</v>
      </c>
      <c r="W813">
        <v>23100</v>
      </c>
      <c r="Y813">
        <v>55968.26236586467</v>
      </c>
      <c r="Z813">
        <v>41622.784555722465</v>
      </c>
      <c r="AA813">
        <v>2040</v>
      </c>
      <c r="AD813">
        <v>5150.8964622427366</v>
      </c>
      <c r="AE813">
        <v>4090</v>
      </c>
      <c r="AH813">
        <v>4109.7691999999997</v>
      </c>
      <c r="AI813">
        <v>5900</v>
      </c>
      <c r="AJ813">
        <v>3624.6905884101698</v>
      </c>
      <c r="AK813">
        <v>10300.591661447659</v>
      </c>
      <c r="AN813">
        <v>2857.7017000000001</v>
      </c>
      <c r="AQ813">
        <v>1400</v>
      </c>
      <c r="AR813">
        <v>15600</v>
      </c>
      <c r="AT813">
        <v>7914.0159118710262</v>
      </c>
      <c r="AU813">
        <v>12889.516589896724</v>
      </c>
      <c r="AY813">
        <v>3990</v>
      </c>
      <c r="BA813">
        <v>112162.94225813904</v>
      </c>
      <c r="BB813">
        <v>30149.507924962778</v>
      </c>
      <c r="BC813">
        <v>36747.419989716065</v>
      </c>
      <c r="BD813">
        <v>2443.3441895819255</v>
      </c>
      <c r="BE813">
        <v>1580</v>
      </c>
      <c r="BG813">
        <v>16358.145891913662</v>
      </c>
      <c r="BH813">
        <v>7349.0151999999998</v>
      </c>
      <c r="BI813">
        <v>4540</v>
      </c>
      <c r="BJ813">
        <v>2845.7143999999998</v>
      </c>
      <c r="BM813">
        <v>28510.401205557602</v>
      </c>
      <c r="BN813">
        <v>4413.1451255961656</v>
      </c>
      <c r="BO813">
        <v>18072.027822892396</v>
      </c>
      <c r="BP813">
        <v>12990.6481</v>
      </c>
      <c r="BQ813">
        <v>5080.7871303176044</v>
      </c>
      <c r="BR813">
        <v>49573.18918970049</v>
      </c>
      <c r="BS813">
        <v>1150</v>
      </c>
      <c r="BT813">
        <v>20158.87043477298</v>
      </c>
      <c r="BV813">
        <v>4100</v>
      </c>
      <c r="BW813">
        <v>13600</v>
      </c>
      <c r="BX813">
        <v>5481.4819200000002</v>
      </c>
      <c r="BY813">
        <v>8574.923249212492</v>
      </c>
      <c r="BZ813">
        <v>17046.443678798776</v>
      </c>
      <c r="CC813">
        <v>3100</v>
      </c>
      <c r="CE813">
        <v>3000</v>
      </c>
      <c r="CF813">
        <v>7981.3603810928525</v>
      </c>
      <c r="CH813">
        <v>7631.8489993929506</v>
      </c>
      <c r="CI813">
        <v>17012.242485223549</v>
      </c>
      <c r="CK813">
        <v>5247.6223244851517</v>
      </c>
      <c r="CN813">
        <v>8900</v>
      </c>
      <c r="CQ813">
        <v>13744.87538712646</v>
      </c>
      <c r="CR813">
        <v>19558.483542407772</v>
      </c>
      <c r="CS813">
        <v>5057.7527853348329</v>
      </c>
      <c r="CT813">
        <v>11548.136176498112</v>
      </c>
      <c r="CV813">
        <v>4849.0858648863177</v>
      </c>
      <c r="CZ813">
        <v>7749.9969000000001</v>
      </c>
      <c r="DA813">
        <v>7774.2433941483032</v>
      </c>
      <c r="DC813">
        <v>16270.838859409501</v>
      </c>
      <c r="DD813">
        <v>6428.5677214290008</v>
      </c>
      <c r="DE813">
        <v>6444.2190099833451</v>
      </c>
      <c r="DF813">
        <v>8236.4836377786669</v>
      </c>
      <c r="DG813">
        <v>16914.666720000001</v>
      </c>
      <c r="DH813">
        <v>10399.366038419275</v>
      </c>
      <c r="DI813">
        <v>4832.9423999999999</v>
      </c>
      <c r="DJ813">
        <v>3370</v>
      </c>
      <c r="DK813">
        <v>42991.008784187608</v>
      </c>
      <c r="DN813">
        <v>7375.0834336076805</v>
      </c>
      <c r="DO813">
        <v>23350.799882577659</v>
      </c>
      <c r="DS813">
        <v>11928.206468688359</v>
      </c>
      <c r="DT813">
        <v>22213.327190666307</v>
      </c>
      <c r="DU813">
        <v>40423.997561724544</v>
      </c>
      <c r="DW813">
        <v>4960.3755645691617</v>
      </c>
      <c r="DY813">
        <v>11275.346912616231</v>
      </c>
      <c r="DZ813">
        <v>19672.875313808807</v>
      </c>
      <c r="EB813">
        <v>2534.5772973619428</v>
      </c>
      <c r="EC813">
        <v>8163.8578381024963</v>
      </c>
      <c r="EE813">
        <v>6300</v>
      </c>
      <c r="EF813">
        <v>41982.631599493216</v>
      </c>
      <c r="EG813">
        <v>85097.980274779911</v>
      </c>
      <c r="EH813">
        <v>12700</v>
      </c>
      <c r="EK813">
        <v>9290.7682883936304</v>
      </c>
      <c r="EN813">
        <v>1900</v>
      </c>
      <c r="EO813">
        <v>1000</v>
      </c>
      <c r="EP813">
        <v>34286.976047084485</v>
      </c>
      <c r="EQ813">
        <v>4543.6377000000002</v>
      </c>
      <c r="ER813">
        <v>14100</v>
      </c>
      <c r="ES813">
        <v>9180.0355500000005</v>
      </c>
      <c r="ET813">
        <v>3950</v>
      </c>
      <c r="EU813">
        <v>3519.920373401535</v>
      </c>
      <c r="EV813">
        <v>2300</v>
      </c>
      <c r="EW813">
        <v>20940.294188274558</v>
      </c>
      <c r="EY813">
        <v>13237.669189803859</v>
      </c>
      <c r="EZ813">
        <v>4912.8685222275899</v>
      </c>
      <c r="FC813">
        <v>1300</v>
      </c>
      <c r="FD813">
        <v>9085.1728721535583</v>
      </c>
      <c r="FE813">
        <v>1600</v>
      </c>
      <c r="FG813">
        <v>16362.120711855599</v>
      </c>
      <c r="FH813">
        <v>36500.061731515307</v>
      </c>
      <c r="FJ813">
        <v>6169.8656627252685</v>
      </c>
      <c r="FL813">
        <v>11385.465449371201</v>
      </c>
      <c r="FM813">
        <v>38134.312646112776</v>
      </c>
      <c r="FN813">
        <v>7834.8202492358741</v>
      </c>
      <c r="FO813">
        <v>900</v>
      </c>
      <c r="FP813">
        <v>12770.960741235553</v>
      </c>
      <c r="FR813">
        <v>9400</v>
      </c>
      <c r="FS813">
        <v>27127.561300000001</v>
      </c>
      <c r="FU813">
        <v>2920</v>
      </c>
      <c r="FV813">
        <v>2090</v>
      </c>
      <c r="FW813">
        <v>5858.4526364364001</v>
      </c>
      <c r="FX813">
        <v>42926.453995839947</v>
      </c>
      <c r="FY813">
        <v>49464.508900750552</v>
      </c>
      <c r="FZ813">
        <v>4500</v>
      </c>
      <c r="GA813">
        <v>11049.036694959977</v>
      </c>
      <c r="GB813">
        <v>3763.6367399999999</v>
      </c>
      <c r="GC813">
        <v>5215.4087347524001</v>
      </c>
      <c r="GD813">
        <v>7433.2758704156477</v>
      </c>
      <c r="GE813">
        <v>17921.710496179832</v>
      </c>
      <c r="GF813">
        <v>5441.7566966994</v>
      </c>
      <c r="GG813">
        <v>5842.8885637499998</v>
      </c>
      <c r="GH813">
        <v>1200</v>
      </c>
      <c r="GK813">
        <v>9176.8953586006483</v>
      </c>
      <c r="GL813">
        <v>7995.7259336857669</v>
      </c>
      <c r="GN813">
        <v>52195.734277556599</v>
      </c>
      <c r="GO813">
        <v>7058.078610550785</v>
      </c>
      <c r="GQ813">
        <v>14000</v>
      </c>
      <c r="GR813">
        <v>4745.5049768338604</v>
      </c>
      <c r="GS813">
        <v>6014.6257109995076</v>
      </c>
      <c r="GT813">
        <v>6220.1078381282123</v>
      </c>
      <c r="GU813">
        <v>7884.4806893058003</v>
      </c>
      <c r="GV813">
        <v>8087.2746598575832</v>
      </c>
      <c r="GW813">
        <v>8271.0241500000011</v>
      </c>
      <c r="GX813">
        <v>6736.0290944951284</v>
      </c>
      <c r="GY813">
        <v>9982.8539894311998</v>
      </c>
      <c r="GZ813">
        <v>9061.5506879791392</v>
      </c>
      <c r="HB813">
        <v>12850.471388554479</v>
      </c>
      <c r="HD813">
        <v>26100</v>
      </c>
      <c r="HG813">
        <v>15391.341376326895</v>
      </c>
      <c r="HI813">
        <v>13794.021994724313</v>
      </c>
      <c r="HJ813">
        <v>17031.328293819402</v>
      </c>
      <c r="HK813">
        <v>3984.3397481489997</v>
      </c>
      <c r="HL813">
        <v>78965.566413640088</v>
      </c>
      <c r="HO813">
        <v>4437.97165047</v>
      </c>
      <c r="HQ813">
        <v>16400.893109484328</v>
      </c>
      <c r="HS813">
        <v>6697.508862558635</v>
      </c>
      <c r="HV813">
        <v>16544.244120046562</v>
      </c>
      <c r="HW813">
        <v>22860.358616416448</v>
      </c>
      <c r="HX813">
        <v>14719.762469811758</v>
      </c>
      <c r="HZ813">
        <v>5096.1513999999997</v>
      </c>
      <c r="IA813">
        <v>15570.728905736978</v>
      </c>
      <c r="IB813">
        <v>24859.660880020114</v>
      </c>
      <c r="IC813">
        <v>9147.0931688127166</v>
      </c>
      <c r="IE813">
        <v>2512.8209400000001</v>
      </c>
      <c r="IF813">
        <v>7056.9631153682403</v>
      </c>
      <c r="IG813">
        <v>2265.9759899999999</v>
      </c>
      <c r="IH813">
        <v>4200</v>
      </c>
      <c r="IJ813">
        <v>9290</v>
      </c>
      <c r="IK813">
        <v>21516.392842334641</v>
      </c>
      <c r="IM813">
        <v>2600</v>
      </c>
      <c r="IN813">
        <v>20300</v>
      </c>
      <c r="IO813">
        <v>70595.751992115809</v>
      </c>
      <c r="IP813">
        <v>10778.974189315475</v>
      </c>
      <c r="IQ813">
        <v>207124.96235005677</v>
      </c>
      <c r="IS813">
        <v>4419.7820261270299</v>
      </c>
      <c r="IT813">
        <v>31987.573770668518</v>
      </c>
      <c r="IU813">
        <v>7256.5092597811299</v>
      </c>
      <c r="IW813">
        <v>26967.719408793309</v>
      </c>
      <c r="IX813">
        <v>7005.9248364829318</v>
      </c>
      <c r="JA813">
        <v>34602.750239004868</v>
      </c>
      <c r="JC813">
        <v>148000</v>
      </c>
      <c r="JD813">
        <v>35664.990374235313</v>
      </c>
      <c r="JE813">
        <v>18573.43350224329</v>
      </c>
      <c r="JF813">
        <v>49447.170508177296</v>
      </c>
      <c r="JG813">
        <v>6840.2465000000002</v>
      </c>
      <c r="JH813">
        <v>8161.6778271313387</v>
      </c>
      <c r="JI813">
        <v>7737.0356225269352</v>
      </c>
      <c r="JJ813">
        <v>5428.1093384813657</v>
      </c>
      <c r="JK813">
        <v>17149.443731721669</v>
      </c>
      <c r="JL813">
        <v>10500</v>
      </c>
      <c r="JN813">
        <v>1873.5759862755563</v>
      </c>
      <c r="JO813">
        <v>1572.7274299999999</v>
      </c>
      <c r="JP813">
        <v>16150</v>
      </c>
      <c r="JQ813">
        <v>23544.293452134199</v>
      </c>
      <c r="JR813">
        <v>5794.2075376777539</v>
      </c>
      <c r="JS813">
        <v>2150</v>
      </c>
      <c r="JU813">
        <v>9492.5192999204683</v>
      </c>
      <c r="JW813">
        <v>53768.259922027748</v>
      </c>
      <c r="JX813">
        <v>20935.440218019397</v>
      </c>
      <c r="JZ813">
        <v>10354.359260954185</v>
      </c>
      <c r="KA813">
        <v>1800</v>
      </c>
      <c r="KB813">
        <v>3100</v>
      </c>
      <c r="KC813">
        <v>2600</v>
      </c>
      <c r="KD813">
        <v>7611.1975757051832</v>
      </c>
      <c r="KF813">
        <v>2349.9098904012899</v>
      </c>
      <c r="KG813">
        <v>34413.325471576834</v>
      </c>
      <c r="KI813">
        <v>4409.5332354883676</v>
      </c>
      <c r="KJ813">
        <v>20783.021928822462</v>
      </c>
      <c r="KK813">
        <v>15368.122128333947</v>
      </c>
      <c r="KL813">
        <v>20378.841881697779</v>
      </c>
      <c r="KM813">
        <v>20347.630445952902</v>
      </c>
      <c r="KN813">
        <v>14464.22289029274</v>
      </c>
      <c r="KO813">
        <v>11352.0081575817</v>
      </c>
      <c r="KP813">
        <v>8318.8537520397513</v>
      </c>
      <c r="KQ813">
        <v>28546.11287734798</v>
      </c>
      <c r="KR813">
        <v>23800</v>
      </c>
      <c r="KS813">
        <v>10491.9427875888</v>
      </c>
      <c r="KT813">
        <v>12100</v>
      </c>
      <c r="KU813">
        <v>8600</v>
      </c>
      <c r="KV813">
        <v>4420.8997064038149</v>
      </c>
      <c r="KW813">
        <v>11744.368451622622</v>
      </c>
      <c r="MH813">
        <v>14588.519971292608</v>
      </c>
      <c r="MI813">
        <v>23196.021731758865</v>
      </c>
      <c r="MJ813">
        <v>16064.8161</v>
      </c>
      <c r="MK813">
        <v>6891.0422911192509</v>
      </c>
      <c r="ML813">
        <v>21559.607557101084</v>
      </c>
      <c r="MM813">
        <v>24989.785553971778</v>
      </c>
      <c r="MN813">
        <v>13389.349125569701</v>
      </c>
      <c r="MP813">
        <v>12441.916063993343</v>
      </c>
      <c r="MQ813">
        <v>19283.742699723167</v>
      </c>
      <c r="MR813">
        <v>7224.4810766224628</v>
      </c>
      <c r="MS813">
        <v>4666.6647999999996</v>
      </c>
      <c r="MT813">
        <v>16695.652590248839</v>
      </c>
      <c r="MU813">
        <v>13826.159761913999</v>
      </c>
      <c r="MV813">
        <v>11960.00575</v>
      </c>
      <c r="MW813">
        <v>24806.995835740916</v>
      </c>
      <c r="MX813">
        <v>11653.194909935461</v>
      </c>
      <c r="MY813">
        <v>7037.7187829855411</v>
      </c>
      <c r="MZ813">
        <v>12743.117112950036</v>
      </c>
      <c r="NA813">
        <v>6579.0335178661262</v>
      </c>
      <c r="NB813">
        <v>3651.9559999999997</v>
      </c>
      <c r="NC813">
        <v>12025.349366637602</v>
      </c>
      <c r="ND813">
        <v>10579.908325068</v>
      </c>
      <c r="NE813">
        <v>17325.539730421595</v>
      </c>
      <c r="NF813">
        <v>6665.9984825257934</v>
      </c>
      <c r="NG813">
        <v>38200</v>
      </c>
      <c r="NH813">
        <v>7225.374193656</v>
      </c>
      <c r="NI813">
        <v>1830</v>
      </c>
      <c r="NJ813">
        <v>62770.698728919655</v>
      </c>
      <c r="NK813">
        <v>6588.0286532109403</v>
      </c>
      <c r="NL813">
        <v>13937.7061688496</v>
      </c>
      <c r="NM813">
        <v>11637.506050038224</v>
      </c>
      <c r="NN813">
        <v>7955.7381548118528</v>
      </c>
      <c r="NO813">
        <v>16181.819799999999</v>
      </c>
      <c r="NP813">
        <v>8801.4736463738354</v>
      </c>
      <c r="NR813">
        <v>10783.012135976935</v>
      </c>
      <c r="NS813">
        <v>83023.239999999991</v>
      </c>
      <c r="NT813">
        <v>8351.7244702284406</v>
      </c>
      <c r="NU813">
        <v>4032.0410301734705</v>
      </c>
      <c r="NX813">
        <v>27368.372548053852</v>
      </c>
      <c r="NY813">
        <v>6704.5213979879145</v>
      </c>
      <c r="NZ813">
        <v>34350</v>
      </c>
      <c r="OA813">
        <v>5250</v>
      </c>
      <c r="OB813">
        <v>8905.8085301085375</v>
      </c>
      <c r="OC813">
        <v>2897.0043142319996</v>
      </c>
      <c r="OD813">
        <v>12858.722940043954</v>
      </c>
      <c r="OE813">
        <v>9900</v>
      </c>
      <c r="OF813">
        <v>13659.396996558591</v>
      </c>
      <c r="OG813">
        <v>19888.809820608727</v>
      </c>
      <c r="OH813">
        <v>8416.6633000000002</v>
      </c>
      <c r="OI813">
        <v>8615.1485945195091</v>
      </c>
      <c r="OK813">
        <v>12920.171313946135</v>
      </c>
      <c r="OL813">
        <v>33428.557849067569</v>
      </c>
      <c r="OO813">
        <v>7836.8777520806325</v>
      </c>
      <c r="OP813">
        <v>34593.947538131928</v>
      </c>
      <c r="OQ813">
        <v>46147.582103294502</v>
      </c>
      <c r="OR813">
        <v>16600</v>
      </c>
      <c r="OS813">
        <v>9904.9066442810636</v>
      </c>
      <c r="OU813">
        <v>19713.257126337601</v>
      </c>
      <c r="PA813">
        <v>20922.874263051541</v>
      </c>
      <c r="PC813">
        <v>10200</v>
      </c>
      <c r="PD813">
        <v>8273.5005882125861</v>
      </c>
      <c r="PE813">
        <v>39974.460593824508</v>
      </c>
      <c r="PF813">
        <v>55131.340594188005</v>
      </c>
      <c r="PI813">
        <v>21110.004494103687</v>
      </c>
      <c r="PJ813">
        <v>10971.040571099187</v>
      </c>
      <c r="PK813">
        <v>10999.538095276397</v>
      </c>
      <c r="PM813">
        <v>21040.930890719934</v>
      </c>
      <c r="PN813">
        <v>2630.70291</v>
      </c>
      <c r="PO813">
        <v>2580.7566801695043</v>
      </c>
      <c r="PP813">
        <v>22600</v>
      </c>
      <c r="PQ813">
        <v>16104.47888676177</v>
      </c>
      <c r="PR813">
        <v>9800</v>
      </c>
      <c r="PT813">
        <v>9960.5876103604623</v>
      </c>
      <c r="PU813">
        <v>14147.4755</v>
      </c>
      <c r="PV813">
        <v>29835.178287208495</v>
      </c>
      <c r="PW813">
        <v>7313.0496534694812</v>
      </c>
      <c r="PZ813">
        <v>6184.7756417934224</v>
      </c>
      <c r="QA813">
        <v>48580.873301748121</v>
      </c>
      <c r="QB813">
        <v>15642.573776603231</v>
      </c>
      <c r="QC813">
        <v>16289.037024619347</v>
      </c>
      <c r="QD813">
        <v>87093.559898308929</v>
      </c>
      <c r="QE813">
        <v>4495.7543668190565</v>
      </c>
      <c r="QF813">
        <v>11710.0134449584</v>
      </c>
      <c r="QG813">
        <v>38950</v>
      </c>
      <c r="QH813">
        <v>22857.615839230319</v>
      </c>
      <c r="QI813">
        <v>11323.080319999999</v>
      </c>
      <c r="QJ813">
        <v>6597.7621212072618</v>
      </c>
      <c r="QK813">
        <v>34968.821413562793</v>
      </c>
      <c r="QL813">
        <v>22305.967706955569</v>
      </c>
      <c r="QM813">
        <v>48528.230539440236</v>
      </c>
      <c r="QO813">
        <v>9488.2253166685914</v>
      </c>
      <c r="QR813">
        <v>7478.9251889455063</v>
      </c>
      <c r="QT813">
        <v>14635.011368862499</v>
      </c>
      <c r="QU813">
        <v>2852.7226946211044</v>
      </c>
      <c r="QV813">
        <v>12007.413163123716</v>
      </c>
      <c r="QW813">
        <v>12960.950882935596</v>
      </c>
      <c r="QX813">
        <v>24953.569402367848</v>
      </c>
      <c r="QY813">
        <v>2800</v>
      </c>
      <c r="RB813">
        <v>17672.118827421244</v>
      </c>
      <c r="RD813">
        <v>9441.642425586002</v>
      </c>
      <c r="RE813">
        <v>17699.840700000001</v>
      </c>
      <c r="RF813">
        <v>73934.480296014779</v>
      </c>
      <c r="RG813">
        <v>82067.816333868337</v>
      </c>
      <c r="RH813">
        <v>12612.713828674312</v>
      </c>
      <c r="RI813">
        <v>11401.511731060151</v>
      </c>
      <c r="RM813">
        <v>8900</v>
      </c>
      <c r="RN813">
        <v>3934.9629559863047</v>
      </c>
      <c r="RO813">
        <v>21555.558042514866</v>
      </c>
      <c r="RP813">
        <v>10437.432299877571</v>
      </c>
      <c r="RQ813">
        <v>34486.47557664838</v>
      </c>
      <c r="RR813">
        <v>29129.540056520986</v>
      </c>
      <c r="RT813">
        <v>26370.626099999998</v>
      </c>
      <c r="RV813">
        <v>8580.713802604263</v>
      </c>
      <c r="RW813">
        <v>27500.960112504243</v>
      </c>
      <c r="RX813">
        <v>9756.5543484162772</v>
      </c>
      <c r="RY813">
        <v>9639.285539690638</v>
      </c>
      <c r="RZ813">
        <v>9933.2364154886545</v>
      </c>
      <c r="SA813">
        <v>2669.4657000000002</v>
      </c>
      <c r="SB813">
        <v>900</v>
      </c>
      <c r="SE813">
        <v>3600</v>
      </c>
      <c r="SF813">
        <v>5949.0945876366713</v>
      </c>
      <c r="SG813">
        <v>12618.607209580246</v>
      </c>
      <c r="SH813">
        <v>16062.503062500002</v>
      </c>
      <c r="SJ813">
        <v>5911.7273041249928</v>
      </c>
      <c r="SK813">
        <v>13634.779200000001</v>
      </c>
      <c r="SL813">
        <v>5633.7722626572058</v>
      </c>
      <c r="SM813">
        <v>102222.235</v>
      </c>
      <c r="SN813">
        <v>11708.922699678937</v>
      </c>
      <c r="SP813">
        <v>10980.44147093432</v>
      </c>
      <c r="SQ813">
        <v>129000</v>
      </c>
      <c r="SR813">
        <v>10157.975458137129</v>
      </c>
      <c r="SS813">
        <v>5519.1051610013701</v>
      </c>
      <c r="ST813">
        <v>11092.08563126413</v>
      </c>
      <c r="SU813">
        <v>2660</v>
      </c>
      <c r="SV813">
        <v>5849.3045710166507</v>
      </c>
      <c r="SW813">
        <v>9303.1910166319085</v>
      </c>
      <c r="SX813">
        <v>14451.982730149517</v>
      </c>
      <c r="SY813">
        <v>4040</v>
      </c>
      <c r="SZ813">
        <v>10134.957593224075</v>
      </c>
      <c r="TB813">
        <v>58091.164719493303</v>
      </c>
      <c r="TD813">
        <v>3408.9610500000003</v>
      </c>
      <c r="TF813">
        <v>11400</v>
      </c>
      <c r="TG813">
        <v>16836.520871878201</v>
      </c>
      <c r="TH813">
        <v>3480</v>
      </c>
      <c r="TI813">
        <v>18965.671721717485</v>
      </c>
      <c r="TJ813">
        <v>11676.313679568371</v>
      </c>
      <c r="TK813">
        <v>9233.0510835090008</v>
      </c>
      <c r="TL813">
        <v>35126.67195665327</v>
      </c>
      <c r="TN813">
        <v>15367.519519452528</v>
      </c>
      <c r="TO813">
        <v>25272.335157660778</v>
      </c>
      <c r="TP813">
        <v>5447.0061788016001</v>
      </c>
      <c r="TQ813">
        <v>19403.212277023755</v>
      </c>
      <c r="TR813">
        <v>4409.4194905712002</v>
      </c>
      <c r="TT813">
        <v>2400</v>
      </c>
      <c r="TU813">
        <v>1800</v>
      </c>
      <c r="TV813">
        <v>12615.152619351082</v>
      </c>
      <c r="TW813">
        <v>16883.279573309435</v>
      </c>
      <c r="TY813">
        <v>5896.5013793875751</v>
      </c>
      <c r="TZ813">
        <v>4168.0625674590001</v>
      </c>
      <c r="UA813">
        <v>18900</v>
      </c>
      <c r="UD813">
        <v>14095.95277617188</v>
      </c>
      <c r="UE813">
        <v>3010</v>
      </c>
      <c r="UF813">
        <v>19533.09734096727</v>
      </c>
      <c r="UG813">
        <v>12169.723712570723</v>
      </c>
      <c r="UI813">
        <v>2996.6677</v>
      </c>
      <c r="UK813">
        <v>1800</v>
      </c>
      <c r="UL813">
        <v>12497.299286035199</v>
      </c>
      <c r="UM813">
        <v>2250</v>
      </c>
      <c r="UN813">
        <v>5421.2424709997085</v>
      </c>
      <c r="UO813">
        <v>19392.579791878081</v>
      </c>
      <c r="UR813">
        <v>15011.65293460965</v>
      </c>
      <c r="US813">
        <v>9980.5143091189548</v>
      </c>
      <c r="UT813">
        <v>17754.546474498402</v>
      </c>
      <c r="UU813">
        <v>21940.979200000002</v>
      </c>
      <c r="UW813">
        <v>8776.4757746961932</v>
      </c>
      <c r="UY813">
        <v>19570.286039057108</v>
      </c>
      <c r="UZ813">
        <v>6100</v>
      </c>
      <c r="VD813">
        <v>8991.075499999999</v>
      </c>
      <c r="VF813">
        <v>8830.8782665382605</v>
      </c>
      <c r="VI813">
        <v>36044.385778878714</v>
      </c>
      <c r="VJ813">
        <v>2800</v>
      </c>
      <c r="VK813">
        <v>13982.144529544574</v>
      </c>
      <c r="VO813">
        <v>4000</v>
      </c>
      <c r="VP813">
        <v>4325.0511460888001</v>
      </c>
      <c r="VQ813">
        <v>2790</v>
      </c>
      <c r="VS813">
        <v>10174.394578297548</v>
      </c>
      <c r="VT813">
        <v>10191.181</v>
      </c>
      <c r="VV813">
        <v>20033.475832801942</v>
      </c>
      <c r="VW813">
        <v>35446.720571600483</v>
      </c>
      <c r="VX813">
        <v>27900</v>
      </c>
      <c r="VY813">
        <v>8761.4130378100017</v>
      </c>
      <c r="WB813">
        <v>5198.1008468371047</v>
      </c>
      <c r="WC813">
        <v>16312.949587586689</v>
      </c>
      <c r="WD813">
        <v>10626.575398110976</v>
      </c>
      <c r="WE813">
        <v>44436.90557327064</v>
      </c>
      <c r="WH813">
        <v>9781.3329045678638</v>
      </c>
      <c r="WI813">
        <v>5809.7438725830416</v>
      </c>
      <c r="WJ813">
        <v>4056.619604944844</v>
      </c>
      <c r="WK813">
        <v>51685.940657459745</v>
      </c>
      <c r="WN813">
        <v>5909.0894318178571</v>
      </c>
      <c r="WO813">
        <v>5481.4786296299999</v>
      </c>
      <c r="WR813">
        <v>4050</v>
      </c>
      <c r="WS813">
        <v>7806.4479999999994</v>
      </c>
      <c r="WT813">
        <v>57924.485657882084</v>
      </c>
      <c r="WY813">
        <v>23448.503765137499</v>
      </c>
      <c r="WZ813">
        <v>13125.388288376953</v>
      </c>
      <c r="XB813">
        <v>61093.948893378918</v>
      </c>
      <c r="XD813">
        <v>3543.5042803035012</v>
      </c>
      <c r="XF813">
        <v>14749.975142704265</v>
      </c>
      <c r="XG813">
        <v>11700</v>
      </c>
      <c r="XI813">
        <v>2500</v>
      </c>
      <c r="XK813">
        <v>2662.5485598920791</v>
      </c>
      <c r="XL813">
        <v>62884.308960537135</v>
      </c>
      <c r="XM813">
        <v>69727.858227641307</v>
      </c>
      <c r="XN813">
        <v>3461.5367999999999</v>
      </c>
      <c r="XO813">
        <v>16030.227277169255</v>
      </c>
      <c r="XP813">
        <v>10759.876226442901</v>
      </c>
      <c r="XQ813">
        <v>22758.90655646184</v>
      </c>
      <c r="XT813">
        <v>5421.9245553337823</v>
      </c>
      <c r="XU813">
        <v>12702.488645087609</v>
      </c>
      <c r="XV813">
        <v>45047.23837927002</v>
      </c>
      <c r="XX813">
        <v>40861.9750996656</v>
      </c>
      <c r="XZ813">
        <v>13683.569150003997</v>
      </c>
      <c r="YA813">
        <v>33433.975271334755</v>
      </c>
      <c r="YB813">
        <v>10620.555910213132</v>
      </c>
      <c r="YD813">
        <v>8789.0254438839311</v>
      </c>
      <c r="YF813">
        <v>52900</v>
      </c>
      <c r="YG813">
        <v>4070.6976839973427</v>
      </c>
      <c r="YH813">
        <v>3550.4686325232001</v>
      </c>
      <c r="YI813">
        <v>5869.9067778997105</v>
      </c>
      <c r="YK813">
        <v>2906.4181262814409</v>
      </c>
      <c r="YM813">
        <v>1770</v>
      </c>
      <c r="YN813">
        <v>8230</v>
      </c>
      <c r="YO813">
        <v>45354.611472655779</v>
      </c>
      <c r="YP813">
        <v>11813.485083522126</v>
      </c>
      <c r="YR813">
        <v>27816.709412776214</v>
      </c>
      <c r="YS813">
        <v>15585.454760348151</v>
      </c>
      <c r="YT813">
        <v>12171.427944415398</v>
      </c>
      <c r="YU813">
        <v>15941.591029417677</v>
      </c>
      <c r="YV813">
        <v>9768.79904107726</v>
      </c>
      <c r="YX813">
        <v>14749.9941</v>
      </c>
      <c r="YY813">
        <v>24387.104800411184</v>
      </c>
      <c r="YZ813">
        <v>8335.8547726460019</v>
      </c>
      <c r="ZA813">
        <v>18365.398877100299</v>
      </c>
      <c r="ZC813">
        <v>7667.1110744778634</v>
      </c>
      <c r="ZD813">
        <v>46197.576541457631</v>
      </c>
      <c r="ZF813">
        <v>18109.706273761847</v>
      </c>
      <c r="ZG813">
        <v>23961.735748695002</v>
      </c>
      <c r="ZI813">
        <v>7396.0094415235271</v>
      </c>
      <c r="ZJ813">
        <v>9705.9549431857977</v>
      </c>
      <c r="ZM813">
        <v>44388.335509231998</v>
      </c>
      <c r="ZN813">
        <v>28215.76790870864</v>
      </c>
      <c r="ZO813">
        <v>2428.5710362634004</v>
      </c>
      <c r="ZP813">
        <v>1100</v>
      </c>
      <c r="ZQ813">
        <v>35147.631792900211</v>
      </c>
      <c r="ZR813">
        <v>7711.0384983764998</v>
      </c>
      <c r="ZS813">
        <v>3454.6578300000001</v>
      </c>
      <c r="ZT813">
        <v>17990.251127151827</v>
      </c>
      <c r="ZU813">
        <v>19950</v>
      </c>
      <c r="ZV813">
        <v>9000</v>
      </c>
      <c r="ZW813">
        <v>26837.229761201557</v>
      </c>
      <c r="ZZ813">
        <v>2000</v>
      </c>
      <c r="AAA813">
        <v>12434.779500000001</v>
      </c>
      <c r="AAC813">
        <v>5800</v>
      </c>
      <c r="AAD813">
        <v>11875.941003691831</v>
      </c>
      <c r="AAE813">
        <v>5430.4052711052309</v>
      </c>
      <c r="AAF813">
        <v>5669.5732927783092</v>
      </c>
      <c r="AAG813">
        <v>15870.526547422367</v>
      </c>
      <c r="AAH813">
        <v>2232.7542780426652</v>
      </c>
      <c r="AAJ813">
        <v>50054.825506752</v>
      </c>
      <c r="AAK813">
        <v>4595.6666710072805</v>
      </c>
      <c r="AAL813">
        <v>13700.90452789492</v>
      </c>
      <c r="AAM813">
        <v>28230.446722895402</v>
      </c>
      <c r="AAN813">
        <v>12765.147685605549</v>
      </c>
      <c r="AAO813">
        <v>5135.5274100000006</v>
      </c>
      <c r="AAQ813">
        <v>16255.103878799004</v>
      </c>
      <c r="AAR813">
        <v>23544.072388125365</v>
      </c>
      <c r="AAT813">
        <v>15454.592411224332</v>
      </c>
      <c r="AAU813">
        <v>15947.735604667698</v>
      </c>
      <c r="AAV813">
        <v>1768.9646</v>
      </c>
      <c r="AAW813">
        <v>20453.353794958988</v>
      </c>
      <c r="AAY813">
        <v>32952.34454048772</v>
      </c>
      <c r="AAZ813">
        <v>13531.153203467858</v>
      </c>
      <c r="ABA813">
        <v>15950</v>
      </c>
      <c r="ABB813">
        <v>28380.953799999999</v>
      </c>
      <c r="ABC813">
        <v>18917.531524339851</v>
      </c>
      <c r="ABD813">
        <v>20000</v>
      </c>
      <c r="ABE813">
        <v>12884.3437139423</v>
      </c>
      <c r="ABF813">
        <v>3532.0996761563001</v>
      </c>
      <c r="ABG813">
        <v>15975.57714864391</v>
      </c>
      <c r="ABH813">
        <v>12000</v>
      </c>
      <c r="ABI813">
        <v>3411.2649911332956</v>
      </c>
      <c r="ABJ813">
        <v>13580.009468217506</v>
      </c>
      <c r="ABK813">
        <v>34048.441262912114</v>
      </c>
      <c r="ABL813">
        <v>5897.0517307553082</v>
      </c>
      <c r="ABM813">
        <v>5826.0855000000001</v>
      </c>
      <c r="ABN813">
        <v>1600</v>
      </c>
      <c r="ABO813">
        <v>11310.355035216327</v>
      </c>
      <c r="ABQ813">
        <v>12308.385532804159</v>
      </c>
    </row>
    <row r="814" spans="2:745" x14ac:dyDescent="0.25">
      <c r="B814" s="3">
        <v>43830</v>
      </c>
      <c r="C814" s="4">
        <v>14759.180316418662</v>
      </c>
      <c r="D814">
        <v>5217.3900000000003</v>
      </c>
      <c r="F814">
        <v>3679.4436125436005</v>
      </c>
      <c r="K814">
        <v>7284.5897273962401</v>
      </c>
      <c r="L814">
        <v>3490</v>
      </c>
      <c r="N814">
        <v>6020</v>
      </c>
      <c r="P814">
        <v>11699.7168906282</v>
      </c>
      <c r="R814">
        <v>1600</v>
      </c>
      <c r="T814">
        <v>11895.068177557947</v>
      </c>
      <c r="U814">
        <v>20535.617871886661</v>
      </c>
      <c r="W814">
        <v>24800</v>
      </c>
      <c r="Y814">
        <v>59780.342155490114</v>
      </c>
      <c r="Z814">
        <v>41409.771328722854</v>
      </c>
      <c r="AA814">
        <v>1910</v>
      </c>
      <c r="AD814">
        <v>5150.8964622427366</v>
      </c>
      <c r="AH814">
        <v>4109.7691999999997</v>
      </c>
      <c r="AI814">
        <v>5610</v>
      </c>
      <c r="AJ814">
        <v>3678.7904479386802</v>
      </c>
      <c r="AK814">
        <v>10260.197184343942</v>
      </c>
      <c r="AN814">
        <v>3065.6745999999998</v>
      </c>
      <c r="AO814">
        <v>2000</v>
      </c>
      <c r="AQ814">
        <v>1400</v>
      </c>
      <c r="AR814">
        <v>16750</v>
      </c>
      <c r="AT814">
        <v>7683.5105940495396</v>
      </c>
      <c r="AU814">
        <v>12938.901710930812</v>
      </c>
      <c r="AY814">
        <v>3980</v>
      </c>
      <c r="BB814">
        <v>30537.033733766923</v>
      </c>
      <c r="BD814">
        <v>2483.3990123619565</v>
      </c>
      <c r="BE814">
        <v>1650</v>
      </c>
      <c r="BG814">
        <v>16133.033792483664</v>
      </c>
      <c r="BH814">
        <v>7508.7763999999997</v>
      </c>
      <c r="BI814">
        <v>4590</v>
      </c>
      <c r="BJ814">
        <v>2951.4672999999998</v>
      </c>
      <c r="BM814">
        <v>31520.816239684798</v>
      </c>
      <c r="BN814">
        <v>4279.4134551235547</v>
      </c>
      <c r="BO814">
        <v>18072.027822892396</v>
      </c>
      <c r="BP814">
        <v>12897.190200000001</v>
      </c>
      <c r="BQ814">
        <v>4900.5011353708496</v>
      </c>
      <c r="BR814">
        <v>50427.899348143597</v>
      </c>
      <c r="BS814">
        <v>1080</v>
      </c>
      <c r="BT814">
        <v>21633.909734878318</v>
      </c>
      <c r="BV814">
        <v>4100</v>
      </c>
      <c r="BX814">
        <v>5453.7041399999998</v>
      </c>
      <c r="BY814">
        <v>8366.5049757941324</v>
      </c>
      <c r="CE814">
        <v>2800</v>
      </c>
      <c r="CF814">
        <v>7981.3603810928525</v>
      </c>
      <c r="CH814">
        <v>7563.7074904698002</v>
      </c>
      <c r="CI814">
        <v>17048.438745830408</v>
      </c>
      <c r="CK814">
        <v>5247.6223244851517</v>
      </c>
      <c r="CP814">
        <v>4995.0808121657046</v>
      </c>
      <c r="CQ814">
        <v>12872.184886356528</v>
      </c>
      <c r="CR814">
        <v>18713.912662167437</v>
      </c>
      <c r="CT814">
        <v>10812.861588481379</v>
      </c>
      <c r="CV814">
        <v>4533.698166357126</v>
      </c>
      <c r="CY814">
        <v>7437.1140289902205</v>
      </c>
      <c r="DA814">
        <v>7704.8305067005504</v>
      </c>
      <c r="DB814">
        <v>14876.1933340944</v>
      </c>
      <c r="DC814">
        <v>17925.500438332503</v>
      </c>
      <c r="DD814">
        <v>6549.8614520219999</v>
      </c>
      <c r="DE814">
        <v>6485.2649909386537</v>
      </c>
      <c r="DF814">
        <v>8036.5689863762727</v>
      </c>
      <c r="DH814">
        <v>10282.519228998835</v>
      </c>
      <c r="DI814">
        <v>4786.4718000000003</v>
      </c>
      <c r="DJ814">
        <v>3390</v>
      </c>
      <c r="DK814">
        <v>42385.501618213129</v>
      </c>
      <c r="DN814">
        <v>7384.4904277832002</v>
      </c>
      <c r="DO814">
        <v>23457.424539575735</v>
      </c>
      <c r="DR814">
        <v>11500</v>
      </c>
      <c r="DS814">
        <v>12780.221216451813</v>
      </c>
      <c r="DT814">
        <v>22213.327190666307</v>
      </c>
      <c r="DU814">
        <v>40124.560542748797</v>
      </c>
      <c r="DY814">
        <v>11062.604518038566</v>
      </c>
      <c r="DZ814">
        <v>19831.527534081459</v>
      </c>
      <c r="EB814">
        <v>2463.7350747648698</v>
      </c>
      <c r="EC814">
        <v>8163.8578381024963</v>
      </c>
      <c r="EE814">
        <v>6900</v>
      </c>
      <c r="EF814">
        <v>42061.844111945094</v>
      </c>
      <c r="EG814">
        <v>84288.380039607597</v>
      </c>
      <c r="EJ814">
        <v>3790</v>
      </c>
      <c r="EK814">
        <v>9106.7926787224678</v>
      </c>
      <c r="EM814">
        <v>16750</v>
      </c>
      <c r="EN814">
        <v>1900</v>
      </c>
      <c r="EO814">
        <v>1000</v>
      </c>
      <c r="EP814">
        <v>34286.976047084485</v>
      </c>
      <c r="EQ814">
        <v>4172.7285000000002</v>
      </c>
      <c r="ES814">
        <v>9225.2574000000004</v>
      </c>
      <c r="ET814">
        <v>3900</v>
      </c>
      <c r="EU814">
        <v>3527.6394970274155</v>
      </c>
      <c r="EV814">
        <v>2500</v>
      </c>
      <c r="EW814">
        <v>20940.294188274558</v>
      </c>
      <c r="EY814">
        <v>12773.189569108987</v>
      </c>
      <c r="EZ814">
        <v>4928.539554196419</v>
      </c>
      <c r="FA814">
        <v>7627.3136775264338</v>
      </c>
      <c r="FB814">
        <v>9581.454663332901</v>
      </c>
      <c r="FC814">
        <v>1400</v>
      </c>
      <c r="FD814">
        <v>9334.7147516531986</v>
      </c>
      <c r="FE814">
        <v>1600</v>
      </c>
      <c r="FG814">
        <v>16272.710216162401</v>
      </c>
      <c r="FH814">
        <v>35916.372044977201</v>
      </c>
      <c r="FJ814">
        <v>6169.8656627252685</v>
      </c>
      <c r="FK814">
        <v>21799.904558899201</v>
      </c>
      <c r="FL814">
        <v>11124.729599385601</v>
      </c>
      <c r="FM814">
        <v>37156.509757750908</v>
      </c>
      <c r="FN814">
        <v>7739.6604891236993</v>
      </c>
      <c r="FO814">
        <v>900</v>
      </c>
      <c r="FP814">
        <v>12843.937659756897</v>
      </c>
      <c r="FR814">
        <v>9400</v>
      </c>
      <c r="FS814">
        <v>26692.571250000001</v>
      </c>
      <c r="FU814">
        <v>2900</v>
      </c>
      <c r="FV814">
        <v>1960</v>
      </c>
      <c r="FW814">
        <v>5877.7556105268004</v>
      </c>
      <c r="FX814">
        <v>42926.453995839947</v>
      </c>
      <c r="FY814">
        <v>49877.286443733166</v>
      </c>
      <c r="FZ814">
        <v>4100</v>
      </c>
      <c r="GA814">
        <v>11128.526167585589</v>
      </c>
      <c r="GB814">
        <v>3863.6367500000001</v>
      </c>
      <c r="GC814">
        <v>5215.4087347524001</v>
      </c>
      <c r="GD814">
        <v>7402.0436188592794</v>
      </c>
      <c r="GE814">
        <v>17921.710496179832</v>
      </c>
      <c r="GG814">
        <v>5833.9133124999998</v>
      </c>
      <c r="GH814">
        <v>1200</v>
      </c>
      <c r="GJ814">
        <v>1000</v>
      </c>
      <c r="GK814">
        <v>8588.8612870786637</v>
      </c>
      <c r="GL814">
        <v>8171.4561739865549</v>
      </c>
      <c r="GP814">
        <v>6829.8138903240006</v>
      </c>
      <c r="GQ814">
        <v>13900</v>
      </c>
      <c r="GR814">
        <v>4899.1806561354733</v>
      </c>
      <c r="GS814">
        <v>6327.0737998825989</v>
      </c>
      <c r="GT814">
        <v>6166.4862188340039</v>
      </c>
      <c r="GU814">
        <v>8138.8187760576002</v>
      </c>
      <c r="GW814">
        <v>8093.4541400000007</v>
      </c>
      <c r="GX814">
        <v>6736.0290944951284</v>
      </c>
      <c r="GY814">
        <v>9387.5461827219988</v>
      </c>
      <c r="GZ814">
        <v>8788.141831014249</v>
      </c>
      <c r="HB814">
        <v>13036.171842146307</v>
      </c>
      <c r="HD814">
        <v>25800</v>
      </c>
      <c r="HG814">
        <v>15733.371184689719</v>
      </c>
      <c r="HI814">
        <v>13829.757803000801</v>
      </c>
      <c r="HJ814">
        <v>17199.124631689541</v>
      </c>
      <c r="HK814">
        <v>3637.8754222229995</v>
      </c>
      <c r="HL814">
        <v>79953.758939863124</v>
      </c>
      <c r="HO814">
        <v>4516.2887972429999</v>
      </c>
      <c r="HQ814">
        <v>15361.16368945567</v>
      </c>
      <c r="HR814">
        <v>18207.481915967121</v>
      </c>
      <c r="HS814">
        <v>6560.825008220706</v>
      </c>
      <c r="HV814">
        <v>16544.244120046562</v>
      </c>
      <c r="HW814">
        <v>22771.752575267546</v>
      </c>
      <c r="HX814">
        <v>14259.76989263014</v>
      </c>
      <c r="HZ814">
        <v>4999.9975999999997</v>
      </c>
      <c r="IA814">
        <v>15648.582550265664</v>
      </c>
      <c r="IB814">
        <v>24600.706079186577</v>
      </c>
      <c r="IC814">
        <v>10036.393893558397</v>
      </c>
      <c r="IE814">
        <v>2427.3508400000001</v>
      </c>
      <c r="IF814">
        <v>7576.3067212611404</v>
      </c>
      <c r="IG814">
        <v>2275.3783800000001</v>
      </c>
      <c r="IH814">
        <v>4200</v>
      </c>
      <c r="IJ814">
        <v>9530</v>
      </c>
      <c r="IK814">
        <v>21096.40319225904</v>
      </c>
      <c r="IM814">
        <v>2600</v>
      </c>
      <c r="IN814">
        <v>20200</v>
      </c>
      <c r="IO814">
        <v>70131.916565097956</v>
      </c>
      <c r="IP814">
        <v>10567.621754230857</v>
      </c>
      <c r="IQ814">
        <v>210823.62239202211</v>
      </c>
      <c r="IS814">
        <v>4497.3220616731187</v>
      </c>
      <c r="IT814">
        <v>33100.185032256988</v>
      </c>
      <c r="IU814">
        <v>7132.8187610348596</v>
      </c>
      <c r="IW814">
        <v>27166.498667334778</v>
      </c>
      <c r="IX814">
        <v>6975.5961575371202</v>
      </c>
      <c r="JA814">
        <v>34166.31915490931</v>
      </c>
      <c r="JB814">
        <v>24037.207003725503</v>
      </c>
      <c r="JC814">
        <v>146200</v>
      </c>
      <c r="JD814">
        <v>36985.915943651431</v>
      </c>
      <c r="JE814">
        <v>19213.896726458574</v>
      </c>
      <c r="JF814">
        <v>49009.584928458913</v>
      </c>
      <c r="JG814">
        <v>7514.6369999999997</v>
      </c>
      <c r="JH814">
        <v>7875.3031665302369</v>
      </c>
      <c r="JI814">
        <v>7737.0356225269352</v>
      </c>
      <c r="JJ814">
        <v>5072.9993817582854</v>
      </c>
      <c r="JK814">
        <v>17003.491019111272</v>
      </c>
      <c r="JL814">
        <v>10600</v>
      </c>
      <c r="JM814">
        <v>44647.090109927194</v>
      </c>
      <c r="JN814">
        <v>1955.6848940406205</v>
      </c>
      <c r="JO814">
        <v>1590.9092499999999</v>
      </c>
      <c r="JP814">
        <v>15100</v>
      </c>
      <c r="JQ814">
        <v>25288.315189329325</v>
      </c>
      <c r="JR814">
        <v>5758.2186709841035</v>
      </c>
      <c r="JS814">
        <v>2180</v>
      </c>
      <c r="JU814">
        <v>9656.1834257811661</v>
      </c>
      <c r="JV814">
        <v>17765.752609863055</v>
      </c>
      <c r="JW814">
        <v>55574.428859977001</v>
      </c>
      <c r="JX814">
        <v>20981.051198886536</v>
      </c>
      <c r="JY814">
        <v>7357.7415276589008</v>
      </c>
      <c r="JZ814">
        <v>10354.359260954185</v>
      </c>
      <c r="KA814">
        <v>1700</v>
      </c>
      <c r="KB814">
        <v>3400</v>
      </c>
      <c r="KC814">
        <v>2400</v>
      </c>
      <c r="KD814">
        <v>7407.4915578639266</v>
      </c>
      <c r="KE814">
        <v>25663.523777307582</v>
      </c>
      <c r="KF814">
        <v>2506.5705497613762</v>
      </c>
      <c r="KG814">
        <v>33812.219349802566</v>
      </c>
      <c r="KI814">
        <v>4467.5534096395304</v>
      </c>
      <c r="KJ814">
        <v>20783.021928822462</v>
      </c>
      <c r="KK814">
        <v>15785.734142690846</v>
      </c>
      <c r="KL814">
        <v>21408.62378529421</v>
      </c>
      <c r="KM814">
        <v>20128.838720727599</v>
      </c>
      <c r="KN814">
        <v>14464.22289029274</v>
      </c>
      <c r="KO814">
        <v>10922.730538177351</v>
      </c>
      <c r="KP814">
        <v>8233.0923731527437</v>
      </c>
      <c r="KQ814">
        <v>29028.310730005887</v>
      </c>
      <c r="KR814">
        <v>23550</v>
      </c>
      <c r="KS814">
        <v>9841.9994290655995</v>
      </c>
      <c r="KT814">
        <v>11700</v>
      </c>
      <c r="KU814">
        <v>9500</v>
      </c>
      <c r="KV814">
        <v>4420.8997064038149</v>
      </c>
      <c r="KW814">
        <v>11886.724432854411</v>
      </c>
      <c r="MH814">
        <v>14734.405171005532</v>
      </c>
      <c r="MI814">
        <v>22965.59767482086</v>
      </c>
      <c r="MJ814">
        <v>15046.297500000001</v>
      </c>
      <c r="MK814">
        <v>6834.0915283827271</v>
      </c>
      <c r="ML814">
        <v>21925.024634340083</v>
      </c>
      <c r="MM814">
        <v>24911.935754738221</v>
      </c>
      <c r="MQ814">
        <v>19559.224738290643</v>
      </c>
      <c r="MR814">
        <v>7224.4810766224628</v>
      </c>
      <c r="MS814">
        <v>4749.9980999999998</v>
      </c>
      <c r="MT814">
        <v>16417.391713744688</v>
      </c>
      <c r="MU814">
        <v>13826.159761913999</v>
      </c>
      <c r="MV814">
        <v>12810.91525</v>
      </c>
      <c r="MW814">
        <v>24863.120260708663</v>
      </c>
      <c r="MX814">
        <v>12143.855748248536</v>
      </c>
      <c r="MY814">
        <v>6998.0696630813973</v>
      </c>
      <c r="MZ814">
        <v>12674.384010938436</v>
      </c>
      <c r="NA814">
        <v>6632.5215952471526</v>
      </c>
      <c r="NB814">
        <v>3623.4991999999997</v>
      </c>
      <c r="NC814">
        <v>12070.388128310402</v>
      </c>
      <c r="ND814">
        <v>10668.0742277769</v>
      </c>
      <c r="NE814">
        <v>17325.539730421595</v>
      </c>
      <c r="NF814">
        <v>6065.4580786946408</v>
      </c>
      <c r="NG814">
        <v>37000</v>
      </c>
      <c r="NH814">
        <v>7393.4061516480006</v>
      </c>
      <c r="NI814">
        <v>1820</v>
      </c>
      <c r="NJ814">
        <v>62696.763865870285</v>
      </c>
      <c r="NK814">
        <v>6518.1291449540604</v>
      </c>
      <c r="NL814">
        <v>13458.197929095601</v>
      </c>
      <c r="NM814">
        <v>11500.91560344153</v>
      </c>
      <c r="NN814">
        <v>7375.6322476901541</v>
      </c>
      <c r="NO814">
        <v>16181.819799999999</v>
      </c>
      <c r="NP814">
        <v>8763.3720288570639</v>
      </c>
      <c r="NR814">
        <v>10686.042602380021</v>
      </c>
      <c r="NS814">
        <v>83023.239999999991</v>
      </c>
      <c r="NT814">
        <v>8351.7244702284406</v>
      </c>
      <c r="NU814">
        <v>4032.0410301734705</v>
      </c>
      <c r="NX814">
        <v>27530.507456513893</v>
      </c>
      <c r="NY814">
        <v>6704.5213979879145</v>
      </c>
      <c r="NZ814">
        <v>34000</v>
      </c>
      <c r="OA814">
        <v>5140.625</v>
      </c>
      <c r="OB814">
        <v>8736.4045635032126</v>
      </c>
      <c r="OC814">
        <v>2979.7758660671998</v>
      </c>
      <c r="OD814">
        <v>12249.625537620821</v>
      </c>
      <c r="OE814">
        <v>11000</v>
      </c>
      <c r="OF814">
        <v>13741.18979294517</v>
      </c>
      <c r="OG814">
        <v>19228.600365982711</v>
      </c>
      <c r="OH814">
        <v>8308.3300099999997</v>
      </c>
      <c r="OI814">
        <v>8373.9244338729641</v>
      </c>
      <c r="OJ814">
        <v>7493.6049450379369</v>
      </c>
      <c r="OK814">
        <v>12920.171313946135</v>
      </c>
      <c r="OL814">
        <v>33947.500532364866</v>
      </c>
      <c r="OO814">
        <v>7468.1757957765376</v>
      </c>
      <c r="OP814">
        <v>34632.257557553981</v>
      </c>
      <c r="OQ814">
        <v>44113.019365273503</v>
      </c>
      <c r="OR814">
        <v>17000</v>
      </c>
      <c r="OS814">
        <v>9904.9066442810636</v>
      </c>
      <c r="OT814">
        <v>3700</v>
      </c>
      <c r="OU814">
        <v>20078.317443491997</v>
      </c>
      <c r="OW814">
        <v>10648.148999999999</v>
      </c>
      <c r="OX814">
        <v>5994.8133338216148</v>
      </c>
      <c r="OY814">
        <v>13953.254249600521</v>
      </c>
      <c r="PA814">
        <v>20961.83678495666</v>
      </c>
      <c r="PC814">
        <v>10050</v>
      </c>
      <c r="PD814">
        <v>8017.2417204360918</v>
      </c>
      <c r="PE814">
        <v>40066.567645884017</v>
      </c>
      <c r="PF814">
        <v>54942.534633249001</v>
      </c>
      <c r="PI814">
        <v>21200.995892785166</v>
      </c>
      <c r="PJ814">
        <v>10810.174873575741</v>
      </c>
      <c r="PK814">
        <v>10838.960896805209</v>
      </c>
      <c r="PL814">
        <v>6045.6938125680144</v>
      </c>
      <c r="PM814">
        <v>19280.183535847973</v>
      </c>
      <c r="PN814">
        <v>2788.7309999999998</v>
      </c>
      <c r="PO814">
        <v>2580.7566801695043</v>
      </c>
      <c r="PP814">
        <v>22500</v>
      </c>
      <c r="PQ814">
        <v>15981.230323852878</v>
      </c>
      <c r="PR814">
        <v>10250</v>
      </c>
      <c r="PV814">
        <v>29310.337532494406</v>
      </c>
      <c r="PW814">
        <v>7357.6414196491733</v>
      </c>
      <c r="PX814">
        <v>17287.148025806713</v>
      </c>
      <c r="PY814">
        <v>46454.7592</v>
      </c>
      <c r="PZ814">
        <v>6117.5498196000171</v>
      </c>
      <c r="QA814">
        <v>52217.944030221246</v>
      </c>
      <c r="QB814">
        <v>14867.491292176945</v>
      </c>
      <c r="QC814">
        <v>15306.077893823345</v>
      </c>
      <c r="QD814">
        <v>86059.37004370644</v>
      </c>
      <c r="QE814">
        <v>4121.1081695841358</v>
      </c>
      <c r="QF814">
        <v>11464.348827231999</v>
      </c>
      <c r="QG814">
        <v>37700</v>
      </c>
      <c r="QH814">
        <v>22821.844922424003</v>
      </c>
      <c r="QI814">
        <v>11224.618752</v>
      </c>
      <c r="QJ814">
        <v>6714.5366720250895</v>
      </c>
      <c r="QK814">
        <v>34823.722569523117</v>
      </c>
      <c r="QL814">
        <v>22222.110685500847</v>
      </c>
      <c r="QM814">
        <v>47844.734334659384</v>
      </c>
      <c r="QO814">
        <v>9431.0673328332377</v>
      </c>
      <c r="QR814">
        <v>8005.6100614064571</v>
      </c>
      <c r="QS814">
        <v>63062.890944102983</v>
      </c>
      <c r="QT814">
        <v>14593.197050665751</v>
      </c>
      <c r="QU814">
        <v>2680.8719298848937</v>
      </c>
      <c r="QV814">
        <v>12084.714106233958</v>
      </c>
      <c r="QW814">
        <v>13901.335331855214</v>
      </c>
      <c r="QX814">
        <v>25251.522469858806</v>
      </c>
      <c r="QY814">
        <v>2880</v>
      </c>
      <c r="RB814">
        <v>17426.184768192717</v>
      </c>
      <c r="RC814">
        <v>20863.579553224674</v>
      </c>
      <c r="RE814">
        <v>17699.840700000001</v>
      </c>
      <c r="RF814">
        <v>74765.204793722791</v>
      </c>
      <c r="RG814">
        <v>81621.795592923372</v>
      </c>
      <c r="RH814">
        <v>12612.713828674312</v>
      </c>
      <c r="RI814">
        <v>11401.511731060151</v>
      </c>
      <c r="RL814">
        <v>21596.585638851524</v>
      </c>
      <c r="RN814">
        <v>3934.9629559863047</v>
      </c>
      <c r="RO814">
        <v>21555.558042514866</v>
      </c>
      <c r="RP814">
        <v>10799.84314362332</v>
      </c>
      <c r="RQ814">
        <v>34309.923653901023</v>
      </c>
      <c r="RR814">
        <v>31117.609555927462</v>
      </c>
      <c r="RT814">
        <v>26563.817499999997</v>
      </c>
      <c r="RV814">
        <v>8580.713802604263</v>
      </c>
      <c r="RW814">
        <v>28727.117569749655</v>
      </c>
      <c r="RY814">
        <v>9639.285539690638</v>
      </c>
      <c r="RZ814">
        <v>9323.3008461165427</v>
      </c>
      <c r="SA814">
        <v>2768.3348000000001</v>
      </c>
      <c r="SB814">
        <v>800</v>
      </c>
      <c r="SD814">
        <v>29702.17756844643</v>
      </c>
      <c r="SE814">
        <v>3620</v>
      </c>
      <c r="SF814">
        <v>5910.2116164756471</v>
      </c>
      <c r="SG814">
        <v>12746.498498866533</v>
      </c>
      <c r="SI814">
        <v>24073.177392440481</v>
      </c>
      <c r="SJ814">
        <v>5823.4925682425301</v>
      </c>
      <c r="SK814">
        <v>13245.21408</v>
      </c>
      <c r="SL814">
        <v>5595.9617105588341</v>
      </c>
      <c r="SM814">
        <v>102222.235</v>
      </c>
      <c r="SN814">
        <v>11967.20775923068</v>
      </c>
      <c r="SP814">
        <v>10751.682273623188</v>
      </c>
      <c r="SQ814">
        <v>129000</v>
      </c>
      <c r="ST814">
        <v>11092.08563126413</v>
      </c>
      <c r="SU814">
        <v>2640</v>
      </c>
      <c r="SV814">
        <v>5849.3045710166507</v>
      </c>
      <c r="SW814">
        <v>9303.1910166319085</v>
      </c>
      <c r="SX814">
        <v>14184.353420331934</v>
      </c>
      <c r="SY814">
        <v>3780</v>
      </c>
      <c r="SZ814">
        <v>10067.391209269248</v>
      </c>
      <c r="TA814">
        <v>6140.8815000000004</v>
      </c>
      <c r="TB814">
        <v>56953.715340370356</v>
      </c>
      <c r="TD814">
        <v>3367.6403100000002</v>
      </c>
      <c r="TF814">
        <v>11587.5</v>
      </c>
      <c r="TG814">
        <v>16746.001942459501</v>
      </c>
      <c r="TH814">
        <v>3260</v>
      </c>
      <c r="TI814">
        <v>18925.743991777024</v>
      </c>
      <c r="TJ814">
        <v>12057.063038684732</v>
      </c>
      <c r="TK814">
        <v>9316.9879115408985</v>
      </c>
      <c r="TL814">
        <v>35803.921415971781</v>
      </c>
      <c r="TM814">
        <v>4593.5790868218</v>
      </c>
      <c r="TN814">
        <v>15280.204067637456</v>
      </c>
      <c r="TO814">
        <v>25109.287834062965</v>
      </c>
      <c r="TP814">
        <v>5706.3874254112006</v>
      </c>
      <c r="TQ814">
        <v>19403.212277023755</v>
      </c>
      <c r="TR814">
        <v>4381.2742597803199</v>
      </c>
      <c r="TT814">
        <v>2400</v>
      </c>
      <c r="TU814">
        <v>1900</v>
      </c>
      <c r="TV814">
        <v>12546.091564865579</v>
      </c>
      <c r="TW814">
        <v>16715.564875561326</v>
      </c>
      <c r="TY814">
        <v>6067.4144628480844</v>
      </c>
      <c r="TZ814">
        <v>3982.8153422385999</v>
      </c>
      <c r="UB814">
        <v>28426.614987277648</v>
      </c>
      <c r="UC814">
        <v>5948.3860420714591</v>
      </c>
      <c r="UE814">
        <v>2820</v>
      </c>
      <c r="UF814">
        <v>18115.372533961592</v>
      </c>
      <c r="UG814">
        <v>12334.625117890109</v>
      </c>
      <c r="UH814">
        <v>14325.874276070041</v>
      </c>
      <c r="UI814">
        <v>3286.6678000000002</v>
      </c>
      <c r="UK814">
        <v>1700</v>
      </c>
      <c r="UL814">
        <v>12451.521632972801</v>
      </c>
      <c r="UM814">
        <v>2120</v>
      </c>
      <c r="UN814">
        <v>5504.6462013227811</v>
      </c>
      <c r="UO814">
        <v>19574.385227426941</v>
      </c>
      <c r="UR814">
        <v>15554.242799716027</v>
      </c>
      <c r="UT814">
        <v>17754.546474498402</v>
      </c>
      <c r="UU814">
        <v>21940.979200000002</v>
      </c>
      <c r="UW814">
        <v>8776.4757746961932</v>
      </c>
      <c r="UX814">
        <v>14036.933309335822</v>
      </c>
      <c r="UY814">
        <v>18961.43269561978</v>
      </c>
      <c r="UZ814">
        <v>6100</v>
      </c>
      <c r="VA814">
        <v>8499.9959999999992</v>
      </c>
      <c r="VC814">
        <v>3315.0873373747236</v>
      </c>
      <c r="VF814">
        <v>9656.1939923829577</v>
      </c>
      <c r="VH814">
        <v>29215.209068581957</v>
      </c>
      <c r="VI814">
        <v>40041.386974160319</v>
      </c>
      <c r="VJ814">
        <v>2800</v>
      </c>
      <c r="VK814">
        <v>13651.206197484345</v>
      </c>
      <c r="VL814">
        <v>7870.3710000000001</v>
      </c>
      <c r="VP814">
        <v>4233.0287812783999</v>
      </c>
      <c r="VQ814">
        <v>2840</v>
      </c>
      <c r="VT814">
        <v>9913.2397000000001</v>
      </c>
      <c r="VV814">
        <v>20335.867920844237</v>
      </c>
      <c r="VW814">
        <v>35446.720571600483</v>
      </c>
      <c r="VX814">
        <v>28000</v>
      </c>
      <c r="VY814">
        <v>9111.869559322402</v>
      </c>
      <c r="WB814">
        <v>5198.1008468371047</v>
      </c>
      <c r="WC814">
        <v>17230.6700580709</v>
      </c>
      <c r="WD814">
        <v>11051.638414035417</v>
      </c>
      <c r="WE814">
        <v>44528.528058988719</v>
      </c>
      <c r="WH814">
        <v>9781.3329045678638</v>
      </c>
      <c r="WI814">
        <v>5788.3583123158651</v>
      </c>
      <c r="WJ814">
        <v>3985.4508399458118</v>
      </c>
      <c r="WK814">
        <v>52116.65682960525</v>
      </c>
      <c r="WL814">
        <v>7800</v>
      </c>
      <c r="WN814">
        <v>5634.9192261901662</v>
      </c>
      <c r="WO814">
        <v>5481.4786296299999</v>
      </c>
      <c r="WR814">
        <v>3980</v>
      </c>
      <c r="WS814">
        <v>7806.4479999999994</v>
      </c>
      <c r="WT814">
        <v>60682.794498733616</v>
      </c>
      <c r="WW814">
        <v>30988.571680916182</v>
      </c>
      <c r="WY814">
        <v>24230.12055730875</v>
      </c>
      <c r="WZ814">
        <v>12963.346457656249</v>
      </c>
      <c r="XB814">
        <v>60115.327286391155</v>
      </c>
      <c r="XD814">
        <v>3437.7280331302627</v>
      </c>
      <c r="XE814">
        <v>31813.087129927011</v>
      </c>
      <c r="XF814">
        <v>14647.068339383071</v>
      </c>
      <c r="XG814">
        <v>13000</v>
      </c>
      <c r="XI814">
        <v>2700</v>
      </c>
      <c r="XJ814">
        <v>27193.295699873288</v>
      </c>
      <c r="XK814">
        <v>2628.4133219447449</v>
      </c>
      <c r="XL814">
        <v>62519.762241925331</v>
      </c>
      <c r="XM814">
        <v>69267.10145521196</v>
      </c>
      <c r="XN814">
        <v>3461.5367999999999</v>
      </c>
      <c r="XO814">
        <v>15582.872097341275</v>
      </c>
      <c r="XP814">
        <v>11525.223071001599</v>
      </c>
      <c r="XQ814">
        <v>22758.90655646184</v>
      </c>
      <c r="XT814">
        <v>5451.3915366127694</v>
      </c>
      <c r="XU814">
        <v>12564.418116336657</v>
      </c>
      <c r="XV814">
        <v>45104.332471005466</v>
      </c>
      <c r="XW814">
        <v>11171.819725216499</v>
      </c>
      <c r="XZ814">
        <v>13770.174018041998</v>
      </c>
      <c r="YA814">
        <v>32959.428525548064</v>
      </c>
      <c r="YD814">
        <v>8789.0254438839311</v>
      </c>
      <c r="YE814">
        <v>15985.22238191669</v>
      </c>
      <c r="YF814">
        <v>53200</v>
      </c>
      <c r="YG814">
        <v>4098.2023980784052</v>
      </c>
      <c r="YH814">
        <v>3507.1702345656004</v>
      </c>
      <c r="YI814">
        <v>6308.7783126959503</v>
      </c>
      <c r="YK814">
        <v>2974.0092454972882</v>
      </c>
      <c r="YL814">
        <v>10051.17388076476</v>
      </c>
      <c r="YM814">
        <v>1780</v>
      </c>
      <c r="YN814">
        <v>8230</v>
      </c>
      <c r="YO814">
        <v>45963.982452134849</v>
      </c>
      <c r="YP814">
        <v>11744.400375431354</v>
      </c>
      <c r="YR814">
        <v>27361.272105010357</v>
      </c>
      <c r="YS814">
        <v>15935.68969878294</v>
      </c>
      <c r="YT814">
        <v>12514.2850696102</v>
      </c>
      <c r="YU814">
        <v>16455.83590133438</v>
      </c>
      <c r="YV814">
        <v>9768.79904107726</v>
      </c>
      <c r="YX814">
        <v>14833.3274</v>
      </c>
      <c r="YY814">
        <v>25670.636632011767</v>
      </c>
      <c r="YZ814">
        <v>7956.9522829802754</v>
      </c>
      <c r="ZA814">
        <v>18101.1485335449</v>
      </c>
      <c r="ZC814">
        <v>7633.1858042368112</v>
      </c>
      <c r="ZD814">
        <v>45792.33464197116</v>
      </c>
      <c r="ZF814">
        <v>18171.514145003348</v>
      </c>
      <c r="ZI814">
        <v>8161.1138665087201</v>
      </c>
      <c r="ZJ814">
        <v>9705.9549431857977</v>
      </c>
      <c r="ZL814">
        <v>21636.644006948896</v>
      </c>
      <c r="ZM814">
        <v>44985.870794933195</v>
      </c>
      <c r="ZN814">
        <v>28215.76790870864</v>
      </c>
      <c r="ZO814">
        <v>2428.5710362634004</v>
      </c>
      <c r="ZP814">
        <v>1000</v>
      </c>
      <c r="ZQ814">
        <v>35561.133343404923</v>
      </c>
      <c r="ZR814">
        <v>7629.8696720778007</v>
      </c>
      <c r="ZS814">
        <v>3533.3964700000001</v>
      </c>
      <c r="ZU814">
        <v>20000</v>
      </c>
      <c r="ZV814">
        <v>9100</v>
      </c>
      <c r="ZW814">
        <v>26644.848185852446</v>
      </c>
      <c r="ZZ814">
        <v>1900</v>
      </c>
      <c r="AAA814">
        <v>12608.692500000001</v>
      </c>
      <c r="AAD814">
        <v>11934.156400768752</v>
      </c>
      <c r="AAE814">
        <v>5574.0667862138353</v>
      </c>
      <c r="AAF814">
        <v>5701.9708544513287</v>
      </c>
      <c r="AAG814">
        <v>15553.116016473919</v>
      </c>
      <c r="AAH814">
        <v>2232.7542780426652</v>
      </c>
      <c r="AAJ814">
        <v>48632.813418491998</v>
      </c>
      <c r="AAK814">
        <v>4602.5464115327404</v>
      </c>
      <c r="AAL814">
        <v>13745.532881405978</v>
      </c>
      <c r="AAM814">
        <v>28230.446722895402</v>
      </c>
      <c r="AAN814">
        <v>12878.784015151001</v>
      </c>
      <c r="AAO814">
        <v>5025.2835300000006</v>
      </c>
      <c r="AAP814">
        <v>16650</v>
      </c>
      <c r="AAQ814">
        <v>16862.771313520465</v>
      </c>
      <c r="AAR814">
        <v>24290.187358171595</v>
      </c>
      <c r="AAT814">
        <v>15454.592411224332</v>
      </c>
      <c r="AAU814">
        <v>15874.412682347385</v>
      </c>
      <c r="AAV814">
        <v>1675.8612000000001</v>
      </c>
      <c r="AAW814">
        <v>20762.083663562142</v>
      </c>
      <c r="AAY814">
        <v>32911.102557333164</v>
      </c>
      <c r="AAZ814">
        <v>12735.203015028572</v>
      </c>
      <c r="ABA814">
        <v>15950</v>
      </c>
      <c r="ABB814">
        <v>28380.953799999999</v>
      </c>
      <c r="ABC814">
        <v>18672.908271869943</v>
      </c>
      <c r="ABD814">
        <v>20250</v>
      </c>
      <c r="ABE814">
        <v>14267.897401345501</v>
      </c>
      <c r="ABF814">
        <v>3555.8581941573511</v>
      </c>
      <c r="ABG814">
        <v>14582.8345254288</v>
      </c>
      <c r="ABH814">
        <v>11000</v>
      </c>
      <c r="ABI814">
        <v>3399.4613060428687</v>
      </c>
      <c r="ABJ814">
        <v>12713.200353224898</v>
      </c>
      <c r="ABK814">
        <v>36554.784855876474</v>
      </c>
      <c r="ABL814">
        <v>5754.0929009188158</v>
      </c>
      <c r="ABM814">
        <v>5939.1289500000003</v>
      </c>
      <c r="ABN814">
        <v>1600</v>
      </c>
      <c r="ABO814">
        <v>12143.749616758585</v>
      </c>
      <c r="ABQ814">
        <v>11935.404153022215</v>
      </c>
    </row>
    <row r="815" spans="2:745" x14ac:dyDescent="0.25">
      <c r="B815" s="3">
        <v>43829</v>
      </c>
      <c r="C815" s="4">
        <v>14979.466589798049</v>
      </c>
      <c r="D815">
        <v>5217.3900000000003</v>
      </c>
      <c r="F815">
        <v>3679.4436125436005</v>
      </c>
      <c r="I815">
        <v>6600</v>
      </c>
      <c r="K815">
        <v>7362.5460978439996</v>
      </c>
      <c r="L815">
        <v>3510</v>
      </c>
      <c r="M815">
        <v>14679.545676582808</v>
      </c>
      <c r="N815">
        <v>6470</v>
      </c>
      <c r="P815">
        <v>11088.888297944799</v>
      </c>
      <c r="R815">
        <v>1590</v>
      </c>
      <c r="T815">
        <v>11895.068177557947</v>
      </c>
      <c r="U815">
        <v>20535.617871886661</v>
      </c>
      <c r="V815">
        <v>6400</v>
      </c>
      <c r="W815">
        <v>26650</v>
      </c>
      <c r="Y815">
        <v>56314.815074012433</v>
      </c>
      <c r="Z815">
        <v>41324.566037923018</v>
      </c>
      <c r="AA815">
        <v>2000</v>
      </c>
      <c r="AC815">
        <v>5600</v>
      </c>
      <c r="AD815">
        <v>5158.3723642198665</v>
      </c>
      <c r="AE815">
        <v>3830</v>
      </c>
      <c r="AH815">
        <v>4043.4825999999998</v>
      </c>
      <c r="AI815">
        <v>5800</v>
      </c>
      <c r="AJ815">
        <v>3678.7904479386802</v>
      </c>
      <c r="AK815">
        <v>10179.408230136511</v>
      </c>
      <c r="AL815">
        <v>1900</v>
      </c>
      <c r="AN815">
        <v>3289.0529000000001</v>
      </c>
      <c r="AO815">
        <v>2000</v>
      </c>
      <c r="AQ815">
        <v>1400</v>
      </c>
      <c r="AR815">
        <v>18000</v>
      </c>
      <c r="AU815">
        <v>13062.36451351603</v>
      </c>
      <c r="AX815">
        <v>7718.7103731972002</v>
      </c>
      <c r="AY815">
        <v>4020</v>
      </c>
      <c r="BA815">
        <v>114389.31140631564</v>
      </c>
      <c r="BB815">
        <v>30847.054380810241</v>
      </c>
      <c r="BC815">
        <v>36747.419989716065</v>
      </c>
      <c r="BD815">
        <v>2483.3990123619565</v>
      </c>
      <c r="BE815">
        <v>1670</v>
      </c>
      <c r="BG815">
        <v>16133.033792483664</v>
      </c>
      <c r="BH815">
        <v>7508.7763999999997</v>
      </c>
      <c r="BI815">
        <v>4590</v>
      </c>
      <c r="BJ815">
        <v>3172.587</v>
      </c>
      <c r="BL815">
        <v>7600</v>
      </c>
      <c r="BM815">
        <v>28776.026061510001</v>
      </c>
      <c r="BN815">
        <v>4346.2792903598593</v>
      </c>
      <c r="BO815">
        <v>18151.99254777245</v>
      </c>
      <c r="BP815">
        <v>13831.769200000001</v>
      </c>
      <c r="BQ815">
        <v>4834.9425917538492</v>
      </c>
      <c r="BR815">
        <v>50427.899348143597</v>
      </c>
      <c r="BS815">
        <v>1110</v>
      </c>
      <c r="BT815">
        <v>23243.043516811416</v>
      </c>
      <c r="BU815">
        <v>27111.941446419081</v>
      </c>
      <c r="BX815">
        <v>5518.5189600000003</v>
      </c>
      <c r="BY815">
        <v>8753.567483571087</v>
      </c>
      <c r="CC815">
        <v>3000</v>
      </c>
      <c r="CE815">
        <v>2800</v>
      </c>
      <c r="CF815">
        <v>8018.4829875165415</v>
      </c>
      <c r="CH815">
        <v>7699.990508316102</v>
      </c>
      <c r="CI815">
        <v>18315.307867070464</v>
      </c>
      <c r="CK815">
        <v>5196.175046794121</v>
      </c>
      <c r="CP815">
        <v>4995.0808121657046</v>
      </c>
      <c r="CQ815">
        <v>13817.599595523956</v>
      </c>
      <c r="CR815">
        <v>17513.732990246961</v>
      </c>
      <c r="CS815">
        <v>4981.1201673752148</v>
      </c>
      <c r="CT815">
        <v>10380.347124942122</v>
      </c>
      <c r="CV815">
        <v>4533.698166357126</v>
      </c>
      <c r="CX815">
        <v>146286.56297231998</v>
      </c>
      <c r="CY815">
        <v>7437.1140289902205</v>
      </c>
      <c r="CZ815">
        <v>7083.3305</v>
      </c>
      <c r="DA815">
        <v>7774.2433941483032</v>
      </c>
      <c r="DC815">
        <v>17190.095292144499</v>
      </c>
      <c r="DD815">
        <v>6590.2926955530002</v>
      </c>
      <c r="DE815">
        <v>6288.2442823531746</v>
      </c>
      <c r="DF815">
        <v>8396.4153589005819</v>
      </c>
      <c r="DG815">
        <v>17012.43936</v>
      </c>
      <c r="DH815">
        <v>10107.249014868174</v>
      </c>
      <c r="DI815">
        <v>4832.9423999999999</v>
      </c>
      <c r="DJ815">
        <v>3400</v>
      </c>
      <c r="DK815">
        <v>42688.255201200365</v>
      </c>
      <c r="DL815">
        <v>2340</v>
      </c>
      <c r="DN815">
        <v>7497.37435788944</v>
      </c>
      <c r="DO815">
        <v>23617.36152507284</v>
      </c>
      <c r="DR815">
        <v>10800</v>
      </c>
      <c r="DS815">
        <v>12780.221216451813</v>
      </c>
      <c r="DT815">
        <v>22039.105016621863</v>
      </c>
      <c r="DU815">
        <v>40124.560542748797</v>
      </c>
      <c r="DW815">
        <v>4966.5915740485707</v>
      </c>
      <c r="DY815">
        <v>11142.382916005194</v>
      </c>
      <c r="DZ815">
        <v>19355.570873263503</v>
      </c>
      <c r="EA815">
        <v>8818.9493802894012</v>
      </c>
      <c r="EB815">
        <v>2487.3491489638941</v>
      </c>
      <c r="EC815">
        <v>8163.8578381024963</v>
      </c>
      <c r="EF815">
        <v>42141.056624396966</v>
      </c>
      <c r="EG815">
        <v>86717.18074512457</v>
      </c>
      <c r="EH815">
        <v>12800</v>
      </c>
      <c r="EJ815">
        <v>3690</v>
      </c>
      <c r="EK815">
        <v>9244.7743859758393</v>
      </c>
      <c r="EN815">
        <v>1995</v>
      </c>
      <c r="EO815">
        <v>1000</v>
      </c>
      <c r="EP815">
        <v>34367.841556629493</v>
      </c>
      <c r="ER815">
        <v>13350</v>
      </c>
      <c r="ES815">
        <v>9180.0355500000005</v>
      </c>
      <c r="ET815">
        <v>3800</v>
      </c>
      <c r="EU815">
        <v>3535.3586206532959</v>
      </c>
      <c r="EV815">
        <v>2300</v>
      </c>
      <c r="EW815">
        <v>20940.294188274558</v>
      </c>
      <c r="EY815">
        <v>13702.148810498733</v>
      </c>
      <c r="EZ815">
        <v>4936.3750701808331</v>
      </c>
      <c r="FA815">
        <v>8237.4987717285476</v>
      </c>
      <c r="FC815">
        <v>1400</v>
      </c>
      <c r="FD815">
        <v>9242.2918333199977</v>
      </c>
      <c r="FE815">
        <v>1600</v>
      </c>
      <c r="FG815">
        <v>16362.120711855599</v>
      </c>
      <c r="FH815">
        <v>35877.459399207997</v>
      </c>
      <c r="FJ815">
        <v>6267.8000383240824</v>
      </c>
      <c r="FK815">
        <v>22566.307453548001</v>
      </c>
      <c r="FL815">
        <v>11168.1855743832</v>
      </c>
      <c r="FM815">
        <v>37156.509757750908</v>
      </c>
      <c r="FN815">
        <v>7739.6604891236993</v>
      </c>
      <c r="FO815">
        <v>900</v>
      </c>
      <c r="FP815">
        <v>12770.960741235553</v>
      </c>
      <c r="FR815">
        <v>9500</v>
      </c>
      <c r="FS815">
        <v>26811.204900000001</v>
      </c>
      <c r="FU815">
        <v>2820</v>
      </c>
      <c r="FV815">
        <v>2020</v>
      </c>
      <c r="FW815">
        <v>5790.8922271199999</v>
      </c>
      <c r="FY815">
        <v>47882.194985983835</v>
      </c>
      <c r="FZ815">
        <v>3800</v>
      </c>
      <c r="GA815">
        <v>11088.781431272782</v>
      </c>
      <c r="GB815">
        <v>3881.8185699999999</v>
      </c>
      <c r="GC815">
        <v>5300.9072386008002</v>
      </c>
      <c r="GD815">
        <v>7370.8113673029111</v>
      </c>
      <c r="GE815">
        <v>17921.710496179832</v>
      </c>
      <c r="GG815">
        <v>5950.5915787499998</v>
      </c>
      <c r="GH815">
        <v>1100</v>
      </c>
      <c r="GJ815">
        <v>1000</v>
      </c>
      <c r="GL815">
        <v>8347.1864142873401</v>
      </c>
      <c r="GO815">
        <v>7058.078610550785</v>
      </c>
      <c r="GQ815">
        <v>14000</v>
      </c>
      <c r="GR815">
        <v>4960.6509278561207</v>
      </c>
      <c r="GS815">
        <v>6873.8579554280077</v>
      </c>
      <c r="GT815">
        <v>6193.2970284811072</v>
      </c>
      <c r="GV815">
        <v>8407.562765198476</v>
      </c>
      <c r="GW815">
        <v>8271.0241500000011</v>
      </c>
      <c r="GX815">
        <v>6513.9622012700138</v>
      </c>
      <c r="GY815">
        <v>10074.439805847998</v>
      </c>
      <c r="GZ815">
        <v>9139.6675042548213</v>
      </c>
      <c r="HB815">
        <v>13110.452023583039</v>
      </c>
      <c r="HD815">
        <v>25600</v>
      </c>
      <c r="HG815">
        <v>15562.356280508306</v>
      </c>
      <c r="HI815">
        <v>13829.757803000801</v>
      </c>
      <c r="HJ815">
        <v>19044.884348261101</v>
      </c>
      <c r="HK815">
        <v>3897.7236666674999</v>
      </c>
      <c r="HL815">
        <v>75461.974729758454</v>
      </c>
      <c r="HM815">
        <v>12070.715</v>
      </c>
      <c r="HN815">
        <v>13448.842017778443</v>
      </c>
      <c r="HO815">
        <v>4429.2697452729999</v>
      </c>
      <c r="HQ815">
        <v>16501.512085616134</v>
      </c>
      <c r="HR815">
        <v>16552.256287242839</v>
      </c>
      <c r="HS815">
        <v>6788.6314321172576</v>
      </c>
      <c r="HV815">
        <v>16544.244120046562</v>
      </c>
      <c r="HW815">
        <v>22771.752575267546</v>
      </c>
      <c r="HX815">
        <v>13937.775088603008</v>
      </c>
      <c r="HZ815">
        <v>4999.9975999999997</v>
      </c>
      <c r="IA815">
        <v>15843.216661587378</v>
      </c>
      <c r="IB815">
        <v>24600.706079186577</v>
      </c>
      <c r="IC815">
        <v>9337.6576098296482</v>
      </c>
      <c r="IE815">
        <v>2478.6329000000001</v>
      </c>
      <c r="IF815">
        <v>7118.0623631203462</v>
      </c>
      <c r="IG815">
        <v>2303.5855500000002</v>
      </c>
      <c r="IH815">
        <v>4100</v>
      </c>
      <c r="IJ815">
        <v>9580</v>
      </c>
      <c r="IK815">
        <v>20741.02733450276</v>
      </c>
      <c r="IM815">
        <v>2500</v>
      </c>
      <c r="IN815">
        <v>20200</v>
      </c>
      <c r="IO815">
        <v>71708.957016958637</v>
      </c>
      <c r="IP815">
        <v>10688.394574279211</v>
      </c>
      <c r="IQ815">
        <v>212672.95241300474</v>
      </c>
      <c r="IS815">
        <v>4497.3220616731187</v>
      </c>
      <c r="IT815">
        <v>32543.879401462749</v>
      </c>
      <c r="IU815">
        <v>7215.2790935323728</v>
      </c>
      <c r="IW815">
        <v>27365.277925876249</v>
      </c>
      <c r="IX815">
        <v>7036.2535154287471</v>
      </c>
      <c r="JA815">
        <v>34228.666452637248</v>
      </c>
      <c r="JC815">
        <v>144400</v>
      </c>
      <c r="JE815">
        <v>19142.734145990205</v>
      </c>
      <c r="JF815">
        <v>49009.584928458913</v>
      </c>
      <c r="JG815">
        <v>8285.3690000000006</v>
      </c>
      <c r="JH815">
        <v>7875.3031665302369</v>
      </c>
      <c r="JI815">
        <v>7737.0356225269352</v>
      </c>
      <c r="JJ815">
        <v>5453.4743353901567</v>
      </c>
      <c r="JK815">
        <v>17076.467375416469</v>
      </c>
      <c r="JL815">
        <v>10500</v>
      </c>
      <c r="JM815">
        <v>43804.692183324798</v>
      </c>
      <c r="JN815">
        <v>1948.2204478801605</v>
      </c>
      <c r="JO815">
        <v>1618.1819800000001</v>
      </c>
      <c r="JP815">
        <v>15400</v>
      </c>
      <c r="JR815">
        <v>5806.2038265756373</v>
      </c>
      <c r="JS815">
        <v>2220</v>
      </c>
      <c r="JU815">
        <v>9656.1834257811661</v>
      </c>
      <c r="JV815">
        <v>17147.813388650426</v>
      </c>
      <c r="JW815">
        <v>55528.116835927016</v>
      </c>
      <c r="JX815">
        <v>20935.440218019397</v>
      </c>
      <c r="JZ815">
        <v>10286.683710228994</v>
      </c>
      <c r="KA815">
        <v>1700</v>
      </c>
      <c r="KB815">
        <v>3200</v>
      </c>
      <c r="KC815">
        <v>2400</v>
      </c>
      <c r="KD815">
        <v>7333.4166422852877</v>
      </c>
      <c r="KF815">
        <v>2506.5705497613762</v>
      </c>
      <c r="KG815">
        <v>33511.666288915432</v>
      </c>
      <c r="KI815">
        <v>4409.5332354883676</v>
      </c>
      <c r="KJ815">
        <v>20315.403935423954</v>
      </c>
      <c r="KK815">
        <v>15785.734142690846</v>
      </c>
      <c r="KL815">
        <v>21408.62378529421</v>
      </c>
      <c r="KM815">
        <v>20274.699870877801</v>
      </c>
      <c r="KN815">
        <v>14384.310056644714</v>
      </c>
      <c r="KO815">
        <v>10970.4280514445</v>
      </c>
      <c r="KP815">
        <v>8147.3309942657352</v>
      </c>
      <c r="KQ815">
        <v>28931.871159474304</v>
      </c>
      <c r="KR815">
        <v>23450</v>
      </c>
      <c r="KS815">
        <v>9470.6032241951998</v>
      </c>
      <c r="KT815">
        <v>15200</v>
      </c>
      <c r="KU815">
        <v>9000</v>
      </c>
      <c r="KV815">
        <v>4502.7682194853678</v>
      </c>
      <c r="KW815">
        <v>11886.724432854411</v>
      </c>
      <c r="MH815">
        <v>15091.013436970461</v>
      </c>
      <c r="MJ815">
        <v>16018.5198</v>
      </c>
      <c r="MK815">
        <v>6492.38695196359</v>
      </c>
      <c r="ML815">
        <v>21194.190479862074</v>
      </c>
      <c r="MM815">
        <v>24522.686758570435</v>
      </c>
      <c r="MN815">
        <v>13885.250945035246</v>
      </c>
      <c r="MQ815">
        <v>20179.059325067457</v>
      </c>
      <c r="MR815">
        <v>7029.2248313083401</v>
      </c>
      <c r="MS815">
        <v>5249.9979000000003</v>
      </c>
      <c r="MT815">
        <v>16231.884462741928</v>
      </c>
      <c r="MU815">
        <v>13877.367761032199</v>
      </c>
      <c r="MW815">
        <v>24863.120260708663</v>
      </c>
      <c r="MX815">
        <v>13043.400618489166</v>
      </c>
      <c r="MY815">
        <v>7017.8942230334687</v>
      </c>
      <c r="MZ815">
        <v>12536.917806915242</v>
      </c>
      <c r="NA815">
        <v>6579.0335178661262</v>
      </c>
      <c r="NB815">
        <v>3519.1576</v>
      </c>
      <c r="NC815">
        <v>12115.4268899832</v>
      </c>
      <c r="ND815">
        <v>10756.240130485799</v>
      </c>
      <c r="NE815">
        <v>17325.539730421595</v>
      </c>
      <c r="NF815">
        <v>6485.8363613764486</v>
      </c>
      <c r="NG815">
        <v>37700</v>
      </c>
      <c r="NH815">
        <v>7309.3901726520007</v>
      </c>
      <c r="NI815">
        <v>1810</v>
      </c>
      <c r="NJ815">
        <v>63214.307907215916</v>
      </c>
      <c r="NK815">
        <v>6553.0788990825004</v>
      </c>
      <c r="NL815">
        <v>14385.24719262</v>
      </c>
      <c r="NM815">
        <v>11528.23369276087</v>
      </c>
      <c r="NN815">
        <v>8038.6104272578077</v>
      </c>
      <c r="NO815">
        <v>16181.819799999999</v>
      </c>
      <c r="NP815">
        <v>8725.2704113402942</v>
      </c>
      <c r="NR815">
        <v>10433.921815028043</v>
      </c>
      <c r="NS815">
        <v>83218.588799999998</v>
      </c>
      <c r="NU815">
        <v>4040.94178299946</v>
      </c>
      <c r="NW815">
        <v>15000</v>
      </c>
      <c r="NX815">
        <v>27238.664621285829</v>
      </c>
      <c r="NY815">
        <v>6579.2032410161764</v>
      </c>
      <c r="NZ815">
        <v>34500</v>
      </c>
      <c r="OA815">
        <v>5195.3125</v>
      </c>
      <c r="OB815">
        <v>8784.8056968190194</v>
      </c>
      <c r="OC815">
        <v>2731.4612105615997</v>
      </c>
      <c r="OD815">
        <v>13129.432896676459</v>
      </c>
      <c r="OF815">
        <v>13822.98258933175</v>
      </c>
      <c r="OG815">
        <v>19352.38963872509</v>
      </c>
      <c r="OH815">
        <v>8374.9966499999991</v>
      </c>
      <c r="OI815">
        <v>8253.3123535496907</v>
      </c>
      <c r="OK815">
        <v>12785.58619609253</v>
      </c>
      <c r="OL815">
        <v>33298.822178243237</v>
      </c>
      <c r="OM815">
        <v>12069.83497088856</v>
      </c>
      <c r="OO815">
        <v>8001.6169240462914</v>
      </c>
      <c r="OP815">
        <v>34900.4276935085</v>
      </c>
      <c r="OQ815">
        <v>44020.539240818005</v>
      </c>
      <c r="OR815">
        <v>17200</v>
      </c>
      <c r="OS815">
        <v>9978.8238580443576</v>
      </c>
      <c r="OT815">
        <v>3800</v>
      </c>
      <c r="OU815">
        <v>20078.317443491997</v>
      </c>
      <c r="OX815">
        <v>5825.6048929476174</v>
      </c>
      <c r="OY815">
        <v>12875.048239404116</v>
      </c>
      <c r="PA815">
        <v>21039.761828766907</v>
      </c>
      <c r="PC815">
        <v>10100</v>
      </c>
      <c r="PD815">
        <v>8053.8501301184497</v>
      </c>
      <c r="PE815">
        <v>40527.102906181535</v>
      </c>
      <c r="PF815">
        <v>55225.743574657507</v>
      </c>
      <c r="PH815">
        <v>11720.340362559511</v>
      </c>
      <c r="PI815">
        <v>21200.995892785166</v>
      </c>
      <c r="PJ815">
        <v>10938.867431594497</v>
      </c>
      <c r="PK815">
        <v>11039.682394894193</v>
      </c>
      <c r="PL815">
        <v>6045.6938125680144</v>
      </c>
      <c r="PN815">
        <v>2965.3506299999999</v>
      </c>
      <c r="PO815">
        <v>2573.2544805178486</v>
      </c>
      <c r="PP815">
        <v>22600</v>
      </c>
      <c r="PQ815">
        <v>16022.313178155844</v>
      </c>
      <c r="PR815">
        <v>9790</v>
      </c>
      <c r="PU815">
        <v>13577.7785</v>
      </c>
      <c r="PV815">
        <v>29592.944092725073</v>
      </c>
      <c r="PW815">
        <v>7295.2129469976035</v>
      </c>
      <c r="PX815">
        <v>16166.684727837761</v>
      </c>
      <c r="PZ815">
        <v>6386.4531083736438</v>
      </c>
      <c r="QB815">
        <v>14268.563917847541</v>
      </c>
      <c r="QC815">
        <v>15895.853372300942</v>
      </c>
      <c r="QD815">
        <v>86059.37004370644</v>
      </c>
      <c r="QF815">
        <v>11464.348827231999</v>
      </c>
      <c r="QG815">
        <v>40500</v>
      </c>
      <c r="QH815">
        <v>22177.968419910478</v>
      </c>
      <c r="QI815">
        <v>11175.387967999999</v>
      </c>
      <c r="QJ815">
        <v>6714.5366720250895</v>
      </c>
      <c r="QK815">
        <v>35041.370835582638</v>
      </c>
      <c r="QL815">
        <v>22347.896217682926</v>
      </c>
      <c r="QM815">
        <v>47844.734334659384</v>
      </c>
      <c r="QO815">
        <v>9431.0673328332377</v>
      </c>
      <c r="QP815">
        <v>38183.280283779997</v>
      </c>
      <c r="QR815">
        <v>7724.7114627606161</v>
      </c>
      <c r="QS815">
        <v>60873.207230766071</v>
      </c>
      <c r="QT815">
        <v>14635.011368862499</v>
      </c>
      <c r="QU815">
        <v>2770.2343275477233</v>
      </c>
      <c r="QV815">
        <v>12110.481087270704</v>
      </c>
      <c r="QW815">
        <v>13247.154845650262</v>
      </c>
      <c r="QX815">
        <v>24581.128068004149</v>
      </c>
      <c r="QY815">
        <v>2750</v>
      </c>
      <c r="RB815">
        <v>17426.184768192717</v>
      </c>
      <c r="RE815">
        <v>17499.842499999999</v>
      </c>
      <c r="RF815">
        <v>73768.33539647315</v>
      </c>
      <c r="RG815">
        <v>82067.816333868337</v>
      </c>
      <c r="RH815">
        <v>12738.840966961054</v>
      </c>
      <c r="RI815">
        <v>11515.148060605599</v>
      </c>
      <c r="RK815">
        <v>3300</v>
      </c>
      <c r="RM815">
        <v>9500</v>
      </c>
      <c r="RN815">
        <v>3934.9629559863047</v>
      </c>
      <c r="RO815">
        <v>21555.558042514866</v>
      </c>
      <c r="RP815">
        <v>10292.467962379271</v>
      </c>
      <c r="RQ815">
        <v>34486.47557664838</v>
      </c>
      <c r="RR815">
        <v>30685.420534317356</v>
      </c>
      <c r="RT815">
        <v>27819.561599999997</v>
      </c>
      <c r="RV815">
        <v>8580.713802604263</v>
      </c>
      <c r="RW815">
        <v>30829.101782170361</v>
      </c>
      <c r="RY815">
        <v>9618.5112174068236</v>
      </c>
      <c r="RZ815">
        <v>9454.0013252677109</v>
      </c>
      <c r="SA815">
        <v>2588.5727999999999</v>
      </c>
      <c r="SB815">
        <v>900</v>
      </c>
      <c r="SD815">
        <v>29141.759123758769</v>
      </c>
      <c r="SE815">
        <v>3580</v>
      </c>
      <c r="SF815">
        <v>5933.5413991722608</v>
      </c>
      <c r="SG815">
        <v>12789.128928628628</v>
      </c>
      <c r="SI815">
        <v>24073.177392440481</v>
      </c>
      <c r="SJ815">
        <v>5911.7273041249928</v>
      </c>
      <c r="SK815">
        <v>13300.866240000001</v>
      </c>
      <c r="SL815">
        <v>5595.9617105588341</v>
      </c>
      <c r="SM815">
        <v>102222.235</v>
      </c>
      <c r="SN815">
        <v>12053.302779081259</v>
      </c>
      <c r="SP815">
        <v>10820.310032816527</v>
      </c>
      <c r="SQ815">
        <v>129000</v>
      </c>
      <c r="SR815">
        <v>10665.874231043985</v>
      </c>
      <c r="ST815">
        <v>11159.31039266573</v>
      </c>
      <c r="SU815">
        <v>2650</v>
      </c>
      <c r="SV815">
        <v>5776.0865722139388</v>
      </c>
      <c r="SW815">
        <v>9375.0303295016511</v>
      </c>
      <c r="SX815">
        <v>14184.353420331934</v>
      </c>
      <c r="SY815">
        <v>3540</v>
      </c>
      <c r="SZ815">
        <v>10270.090361133731</v>
      </c>
      <c r="TA815">
        <v>5857.4561999999996</v>
      </c>
      <c r="TB815">
        <v>57766.179182601045</v>
      </c>
      <c r="TD815">
        <v>3567.3572200000003</v>
      </c>
      <c r="TF815">
        <v>11587.5</v>
      </c>
      <c r="TG815">
        <v>16746.001942459501</v>
      </c>
      <c r="TH815">
        <v>3500</v>
      </c>
      <c r="TI815">
        <v>19085.454911538855</v>
      </c>
      <c r="TL815">
        <v>35668.471524108078</v>
      </c>
      <c r="TM815">
        <v>4518.2745116280003</v>
      </c>
      <c r="TN815">
        <v>15280.204067637456</v>
      </c>
      <c r="TO815">
        <v>24538.622201470625</v>
      </c>
      <c r="TP815">
        <v>5706.3874254112006</v>
      </c>
      <c r="TQ815">
        <v>19318.482092407932</v>
      </c>
      <c r="TR815">
        <v>4390.6560033772794</v>
      </c>
      <c r="TT815">
        <v>2300</v>
      </c>
      <c r="TU815">
        <v>1900</v>
      </c>
      <c r="TV815">
        <v>12638.172970846243</v>
      </c>
      <c r="TW815">
        <v>16771.469774810699</v>
      </c>
      <c r="TY815">
        <v>5981.9579211178298</v>
      </c>
      <c r="UC815">
        <v>5948.3860420714591</v>
      </c>
      <c r="UD815">
        <v>13693.211268281255</v>
      </c>
      <c r="UE815">
        <v>3030</v>
      </c>
      <c r="UF815">
        <v>18509.18498035206</v>
      </c>
      <c r="UG815">
        <v>12466.54624214562</v>
      </c>
      <c r="UH815">
        <v>15765.660635474067</v>
      </c>
      <c r="UI815">
        <v>3286.6678000000002</v>
      </c>
      <c r="UK815">
        <v>1800</v>
      </c>
      <c r="UL815">
        <v>13367.074694220801</v>
      </c>
      <c r="UM815">
        <v>2120</v>
      </c>
      <c r="UN815">
        <v>5421.2424709997085</v>
      </c>
      <c r="UO815">
        <v>19634.987039276559</v>
      </c>
      <c r="UP815">
        <v>23117.486648132999</v>
      </c>
      <c r="UQ815">
        <v>3588.0505955686017</v>
      </c>
      <c r="UR815">
        <v>15011.65293460965</v>
      </c>
      <c r="UT815">
        <v>16714.531199841593</v>
      </c>
      <c r="UU815">
        <v>21940.979200000002</v>
      </c>
      <c r="UW815">
        <v>8698.8078474864924</v>
      </c>
      <c r="UY815">
        <v>18178.621254057492</v>
      </c>
      <c r="UZ815">
        <v>6100</v>
      </c>
      <c r="VA815">
        <v>7744.4407999999994</v>
      </c>
      <c r="VC815">
        <v>3315.0873373747236</v>
      </c>
      <c r="VF815">
        <v>9408.5992746295487</v>
      </c>
      <c r="VH815">
        <v>31854.589327114285</v>
      </c>
      <c r="VI815">
        <v>36401.260885600284</v>
      </c>
      <c r="VJ815">
        <v>2800</v>
      </c>
      <c r="VK815">
        <v>12410.187452258495</v>
      </c>
      <c r="VO815">
        <v>3700</v>
      </c>
      <c r="VP815">
        <v>4141.0064164680007</v>
      </c>
      <c r="VQ815">
        <v>2660</v>
      </c>
      <c r="VS815">
        <v>10174.394578297548</v>
      </c>
      <c r="VT815">
        <v>9866.9161500000009</v>
      </c>
      <c r="VU815">
        <v>8300</v>
      </c>
      <c r="VV815">
        <v>20335.867920844237</v>
      </c>
      <c r="VW815">
        <v>35282.615383769</v>
      </c>
      <c r="VX815">
        <v>26600</v>
      </c>
      <c r="VY815">
        <v>8761.4130378100017</v>
      </c>
      <c r="WC815">
        <v>16856.090274199789</v>
      </c>
      <c r="WE815">
        <v>44436.90557327064</v>
      </c>
      <c r="WI815">
        <v>5945.1857542751613</v>
      </c>
      <c r="WJ815">
        <v>3914.2820749467796</v>
      </c>
      <c r="WK815">
        <v>52461.229767321653</v>
      </c>
      <c r="WN815">
        <v>5735.9293019477363</v>
      </c>
      <c r="WO815">
        <v>5560.9203488999992</v>
      </c>
      <c r="WR815">
        <v>4020</v>
      </c>
      <c r="WS815">
        <v>7806.4479999999994</v>
      </c>
      <c r="WT815">
        <v>57005.049377598247</v>
      </c>
      <c r="WV815">
        <v>8467.0780714442735</v>
      </c>
      <c r="WY815">
        <v>22276.078576880624</v>
      </c>
      <c r="WZ815">
        <v>13125.388288376953</v>
      </c>
      <c r="XB815">
        <v>60464.835003172491</v>
      </c>
      <c r="XC815">
        <v>5960.9097615571063</v>
      </c>
      <c r="XD815">
        <v>3384.839909543643</v>
      </c>
      <c r="XF815">
        <v>14372.650197193227</v>
      </c>
      <c r="XG815">
        <v>13600</v>
      </c>
      <c r="XI815">
        <v>2900</v>
      </c>
      <c r="XJ815">
        <v>26736.265520043482</v>
      </c>
      <c r="XK815">
        <v>2628.4133219447449</v>
      </c>
      <c r="XL815">
        <v>63248.855679148946</v>
      </c>
      <c r="XM815">
        <v>69881.443818451095</v>
      </c>
      <c r="XN815">
        <v>3365.3829999999998</v>
      </c>
      <c r="XO815">
        <v>15694.710892298268</v>
      </c>
      <c r="XP815">
        <v>11525.223071001599</v>
      </c>
      <c r="XQ815">
        <v>22758.90655646184</v>
      </c>
      <c r="XT815">
        <v>5377.7240834152999</v>
      </c>
      <c r="XU815">
        <v>12564.418116336657</v>
      </c>
      <c r="XV815">
        <v>45161.426562740919</v>
      </c>
      <c r="XW815">
        <v>10852.624875924601</v>
      </c>
      <c r="XX815">
        <v>37191.159369672001</v>
      </c>
      <c r="XZ815">
        <v>13856.778886079999</v>
      </c>
      <c r="YA815">
        <v>33218.272205068075</v>
      </c>
      <c r="YD815">
        <v>8661.6482635377888</v>
      </c>
      <c r="YE815">
        <v>15539.123152653898</v>
      </c>
      <c r="YG815">
        <v>4015.6882558352163</v>
      </c>
      <c r="YH815">
        <v>3507.1702345656004</v>
      </c>
      <c r="YI815">
        <v>6269.5933542319999</v>
      </c>
      <c r="YK815">
        <v>2906.4181262814409</v>
      </c>
      <c r="YL815">
        <v>9404.1026008872013</v>
      </c>
      <c r="YM815">
        <v>1780</v>
      </c>
      <c r="YN815">
        <v>7700</v>
      </c>
      <c r="YO815">
        <v>45876.929455066413</v>
      </c>
      <c r="YP815">
        <v>10984.468586432855</v>
      </c>
      <c r="YR815">
        <v>27676.57485654057</v>
      </c>
      <c r="YS815">
        <v>16417.26273913078</v>
      </c>
      <c r="YT815">
        <v>12685.713632207598</v>
      </c>
      <c r="YU815">
        <v>16113.005986723247</v>
      </c>
      <c r="YW815">
        <v>3978.9520141635521</v>
      </c>
      <c r="YX815">
        <v>14833.3274</v>
      </c>
      <c r="YY815">
        <v>24707.98775831133</v>
      </c>
      <c r="YZ815">
        <v>8011.0812100753783</v>
      </c>
      <c r="ZA815">
        <v>18277.315429248501</v>
      </c>
      <c r="ZC815">
        <v>7667.1110744778634</v>
      </c>
      <c r="ZD815">
        <v>46278.624921354924</v>
      </c>
      <c r="ZF815">
        <v>18109.706273761847</v>
      </c>
      <c r="ZG815">
        <v>23383.3490237265</v>
      </c>
      <c r="ZI815">
        <v>8841.2066887177807</v>
      </c>
      <c r="ZJ815">
        <v>9627.0447403956678</v>
      </c>
      <c r="ZM815">
        <v>44985.870794933195</v>
      </c>
      <c r="ZN815">
        <v>28215.76790870864</v>
      </c>
      <c r="ZO815">
        <v>2428.5710362634004</v>
      </c>
      <c r="ZP815">
        <v>1100</v>
      </c>
      <c r="ZQ815">
        <v>34816.830552496445</v>
      </c>
      <c r="ZR815">
        <v>7792.2073246752007</v>
      </c>
      <c r="ZS815">
        <v>3307.02288</v>
      </c>
      <c r="ZU815">
        <v>19400</v>
      </c>
      <c r="ZV815">
        <v>9100</v>
      </c>
      <c r="ZW815">
        <v>25650.876713215355</v>
      </c>
      <c r="ZZ815">
        <v>1800</v>
      </c>
      <c r="AAA815">
        <v>12739.127250000001</v>
      </c>
      <c r="AAD815">
        <v>11992.371797845673</v>
      </c>
      <c r="AAE815">
        <v>5574.0667862138353</v>
      </c>
      <c r="AAF815">
        <v>5572.3806077592526</v>
      </c>
      <c r="AAG815">
        <v>15108.741273146092</v>
      </c>
      <c r="AAH815">
        <v>2232.7542780426652</v>
      </c>
      <c r="AAJ815">
        <v>50149.626312635999</v>
      </c>
      <c r="AAK815">
        <v>4671.3438167873401</v>
      </c>
      <c r="AAM815">
        <v>27679.992329969868</v>
      </c>
      <c r="AAN815">
        <v>13068.17789772675</v>
      </c>
      <c r="AAO815">
        <v>4786.4217900000003</v>
      </c>
      <c r="AAP815">
        <v>15600</v>
      </c>
      <c r="AAQ815">
        <v>16179.145449458823</v>
      </c>
      <c r="AAR815">
        <v>24290.187358171595</v>
      </c>
      <c r="AAT815">
        <v>15531.865373280454</v>
      </c>
      <c r="AAU815">
        <v>15911.074143507536</v>
      </c>
      <c r="AAV815">
        <v>1768.9646</v>
      </c>
      <c r="AAW815">
        <v>20839.266130712931</v>
      </c>
      <c r="AAX815">
        <v>27006.193928731998</v>
      </c>
      <c r="AAY815">
        <v>32993.586523642276</v>
      </c>
      <c r="AAZ815">
        <v>12894.39305271643</v>
      </c>
      <c r="ABA815">
        <v>16500</v>
      </c>
      <c r="ABC815">
        <v>18672.908271869943</v>
      </c>
      <c r="ABD815">
        <v>20300</v>
      </c>
      <c r="ABE815">
        <v>12970.815819405001</v>
      </c>
      <c r="ABF815">
        <v>3555.8581941573511</v>
      </c>
      <c r="ABG815">
        <v>16139.429221963333</v>
      </c>
      <c r="ABH815">
        <v>11000</v>
      </c>
      <c r="ABI815">
        <v>3387.6576209524424</v>
      </c>
      <c r="ABJ815">
        <v>12671.923728701442</v>
      </c>
      <c r="ABK815">
        <v>34190.309768174251</v>
      </c>
      <c r="ABL815">
        <v>5658.7870143611535</v>
      </c>
      <c r="ABM815">
        <v>5982.6072000000004</v>
      </c>
      <c r="ABN815">
        <v>1500</v>
      </c>
      <c r="ABO815">
        <v>11350.040491480246</v>
      </c>
      <c r="ABQ815">
        <v>11786.211601109435</v>
      </c>
    </row>
    <row r="816" spans="2:745" x14ac:dyDescent="0.25">
      <c r="B816" s="3">
        <v>43826</v>
      </c>
      <c r="C816" s="4">
        <v>14869.323453108358</v>
      </c>
      <c r="D816">
        <v>5208.6943499999998</v>
      </c>
      <c r="F816">
        <v>3428.5724571429</v>
      </c>
      <c r="K816">
        <v>7449.1642872304001</v>
      </c>
      <c r="L816">
        <v>3550</v>
      </c>
      <c r="N816">
        <v>6950</v>
      </c>
      <c r="P816">
        <v>11652.730075806399</v>
      </c>
      <c r="R816">
        <v>1690</v>
      </c>
      <c r="T816">
        <v>11895.068177557947</v>
      </c>
      <c r="U816">
        <v>20590.379519545033</v>
      </c>
      <c r="V816">
        <v>6500</v>
      </c>
      <c r="W816">
        <v>25100</v>
      </c>
      <c r="Z816">
        <v>41367.168683322925</v>
      </c>
      <c r="AA816">
        <v>2070</v>
      </c>
      <c r="AD816">
        <v>5188.2759721283874</v>
      </c>
      <c r="AE816">
        <v>4110</v>
      </c>
      <c r="AF816">
        <v>4146.0940523591808</v>
      </c>
      <c r="AH816">
        <v>3977.1959999999999</v>
      </c>
      <c r="AI816">
        <v>5542.8558247379997</v>
      </c>
      <c r="AJ816">
        <v>3678.7904479386802</v>
      </c>
      <c r="AK816">
        <v>10421.775092758808</v>
      </c>
      <c r="AN816">
        <v>3335.2691</v>
      </c>
      <c r="AQ816">
        <v>1400</v>
      </c>
      <c r="AR816">
        <v>19350</v>
      </c>
      <c r="AU816">
        <v>13062.36451351603</v>
      </c>
      <c r="AX816">
        <v>7256.9071884760006</v>
      </c>
      <c r="AY816">
        <v>4100</v>
      </c>
      <c r="BB816">
        <v>30033.250182321532</v>
      </c>
      <c r="BC816">
        <v>36747.419989716065</v>
      </c>
      <c r="BD816">
        <v>2363.2345440218619</v>
      </c>
      <c r="BE816">
        <v>1620</v>
      </c>
      <c r="BG816">
        <v>16508.220624867001</v>
      </c>
      <c r="BH816">
        <v>7508.7763999999997</v>
      </c>
      <c r="BI816">
        <v>4500</v>
      </c>
      <c r="BJ816">
        <v>3403.3206</v>
      </c>
      <c r="BL816">
        <v>7000</v>
      </c>
      <c r="BM816">
        <v>28687.4844428592</v>
      </c>
      <c r="BN816">
        <v>4346.2792903598593</v>
      </c>
      <c r="BO816">
        <v>17992.063098012342</v>
      </c>
      <c r="BP816">
        <v>13831.769200000001</v>
      </c>
      <c r="BQ816">
        <v>4834.9425917538492</v>
      </c>
      <c r="BR816">
        <v>52137.319665029827</v>
      </c>
      <c r="BS816">
        <v>1180</v>
      </c>
      <c r="BX816">
        <v>5481.4819200000002</v>
      </c>
      <c r="BY816">
        <v>8753.567483571087</v>
      </c>
      <c r="CC816">
        <v>3100</v>
      </c>
      <c r="CE816">
        <v>2800</v>
      </c>
      <c r="CF816">
        <v>8129.8508067876037</v>
      </c>
      <c r="CH816">
        <v>7529.6367360082249</v>
      </c>
      <c r="CI816">
        <v>17120.831267044123</v>
      </c>
      <c r="CK816">
        <v>5196.175046794121</v>
      </c>
      <c r="CM816">
        <v>5397.2063270540093</v>
      </c>
      <c r="CQ816">
        <v>13817.599595523956</v>
      </c>
      <c r="CT816">
        <v>10120.838446818569</v>
      </c>
      <c r="CV816">
        <v>4494.2747040409777</v>
      </c>
      <c r="CX816">
        <v>146286.56297231998</v>
      </c>
      <c r="CY816">
        <v>8219.9681373049789</v>
      </c>
      <c r="DB816">
        <v>15467.860114427702</v>
      </c>
      <c r="DC816">
        <v>17006.244005597498</v>
      </c>
      <c r="DD816">
        <v>6590.2926955530002</v>
      </c>
      <c r="DE816">
        <v>6288.2442823531746</v>
      </c>
      <c r="DF816">
        <v>8236.4836377786669</v>
      </c>
      <c r="DG816">
        <v>15839.16768</v>
      </c>
      <c r="DH816">
        <v>10224.095824288614</v>
      </c>
      <c r="DI816">
        <v>4879.4130000000005</v>
      </c>
      <c r="DJ816">
        <v>3480</v>
      </c>
      <c r="DK816">
        <v>42991.008784187608</v>
      </c>
      <c r="DL816">
        <v>2320</v>
      </c>
      <c r="DN816">
        <v>7393.8974219587199</v>
      </c>
      <c r="DO816">
        <v>23617.36152507284</v>
      </c>
      <c r="DQ816">
        <v>1900</v>
      </c>
      <c r="DT816">
        <v>21603.549581510757</v>
      </c>
      <c r="DU816">
        <v>41921.182656603225</v>
      </c>
      <c r="DY816">
        <v>11115.790116682983</v>
      </c>
      <c r="DZ816">
        <v>18958.940322581871</v>
      </c>
      <c r="EB816">
        <v>2487.3491489638941</v>
      </c>
      <c r="EC816">
        <v>8200.3036320225965</v>
      </c>
      <c r="EE816">
        <v>6400</v>
      </c>
      <c r="EF816">
        <v>41665.781549685737</v>
      </c>
      <c r="EG816">
        <v>87256.914235239456</v>
      </c>
      <c r="EH816">
        <v>12500</v>
      </c>
      <c r="EJ816">
        <v>3700</v>
      </c>
      <c r="EK816">
        <v>9198.7804835580482</v>
      </c>
      <c r="EN816">
        <v>1995</v>
      </c>
      <c r="EO816">
        <v>1000</v>
      </c>
      <c r="EP816">
        <v>34529.572575719518</v>
      </c>
      <c r="ET816">
        <v>3880</v>
      </c>
      <c r="EU816">
        <v>3411.8526426392073</v>
      </c>
      <c r="EV816">
        <v>2300</v>
      </c>
      <c r="EW816">
        <v>20826.074401793059</v>
      </c>
      <c r="EY816">
        <v>14321.45497142523</v>
      </c>
      <c r="EZ816">
        <v>4975.5526501029026</v>
      </c>
      <c r="FA816">
        <v>7627.3136775264338</v>
      </c>
      <c r="FC816">
        <v>1400</v>
      </c>
      <c r="FD816">
        <v>9029.7191211536392</v>
      </c>
      <c r="FE816">
        <v>1700</v>
      </c>
      <c r="FG816">
        <v>16451.5312075488</v>
      </c>
      <c r="FH816">
        <v>35955.284690746419</v>
      </c>
      <c r="FJ816">
        <v>6267.8000383240824</v>
      </c>
      <c r="FK816">
        <v>21799.904558899201</v>
      </c>
      <c r="FL816">
        <v>10690.1698494096</v>
      </c>
      <c r="FM816">
        <v>36993.542609690601</v>
      </c>
      <c r="FN816">
        <v>7898.2600893106583</v>
      </c>
      <c r="FO816">
        <v>900</v>
      </c>
      <c r="FP816">
        <v>12843.937659756897</v>
      </c>
      <c r="FR816">
        <v>9500</v>
      </c>
      <c r="FS816">
        <v>26811.204900000001</v>
      </c>
      <c r="FU816">
        <v>2980</v>
      </c>
      <c r="FV816">
        <v>2160</v>
      </c>
      <c r="FW816">
        <v>5839.1496623460007</v>
      </c>
      <c r="FX816">
        <v>42926.453995839947</v>
      </c>
      <c r="FY816">
        <v>48019.78750031138</v>
      </c>
      <c r="FZ816">
        <v>3800</v>
      </c>
      <c r="GA816">
        <v>10810.568277083141</v>
      </c>
      <c r="GB816">
        <v>3881.8185699999999</v>
      </c>
      <c r="GD816">
        <v>7308.3468641901745</v>
      </c>
      <c r="GE816">
        <v>17921.710496179832</v>
      </c>
      <c r="GG816">
        <v>5968.5420812499997</v>
      </c>
      <c r="GH816">
        <v>1100</v>
      </c>
      <c r="GL816">
        <v>8317.8980409038777</v>
      </c>
      <c r="GN816">
        <v>55978.03386288679</v>
      </c>
      <c r="GO816">
        <v>6987.4978244452768</v>
      </c>
      <c r="GQ816">
        <v>14150</v>
      </c>
      <c r="GR816">
        <v>4948.3568735119916</v>
      </c>
      <c r="GT816">
        <v>6179.8916236575551</v>
      </c>
      <c r="GU816">
        <v>7969.260051556399</v>
      </c>
      <c r="GV816">
        <v>8007.2026335223582</v>
      </c>
      <c r="GW816">
        <v>8149.5288800000008</v>
      </c>
      <c r="GX816">
        <v>6365.9176057866052</v>
      </c>
      <c r="GY816">
        <v>9433.3390909303998</v>
      </c>
      <c r="GZ816">
        <v>9256.8427286683454</v>
      </c>
      <c r="HA816">
        <v>20914.244199370321</v>
      </c>
      <c r="HB816">
        <v>12924.751569991211</v>
      </c>
      <c r="HD816">
        <v>26000</v>
      </c>
      <c r="HG816">
        <v>15391.341376326895</v>
      </c>
      <c r="HI816">
        <v>13865.493611277288</v>
      </c>
      <c r="HJ816">
        <v>21142.338571637876</v>
      </c>
      <c r="HK816">
        <v>4157.5719111119997</v>
      </c>
      <c r="HL816">
        <v>75911.153150768921</v>
      </c>
      <c r="HN816">
        <v>13615.908378247739</v>
      </c>
      <c r="HO816">
        <v>4359.6545036970001</v>
      </c>
      <c r="HQ816">
        <v>17675.4001404872</v>
      </c>
      <c r="HR816">
        <v>16966.062694423912</v>
      </c>
      <c r="HS816">
        <v>6925.3152864551885</v>
      </c>
      <c r="HW816">
        <v>22948.96465756535</v>
      </c>
      <c r="HX816">
        <v>14029.773604039334</v>
      </c>
      <c r="HZ816">
        <v>4999.9975999999997</v>
      </c>
      <c r="IA816">
        <v>16894.240862724622</v>
      </c>
      <c r="IB816">
        <v>24600.706079186577</v>
      </c>
      <c r="IC816">
        <v>9337.6576098296482</v>
      </c>
      <c r="IE816">
        <v>2495.7269200000001</v>
      </c>
      <c r="IF816">
        <v>6659.8180049795519</v>
      </c>
      <c r="IG816">
        <v>2256.5736000000002</v>
      </c>
      <c r="IH816">
        <v>4200</v>
      </c>
      <c r="IJ816">
        <v>10300</v>
      </c>
      <c r="IK816">
        <v>20482.572165225469</v>
      </c>
      <c r="IM816">
        <v>2600</v>
      </c>
      <c r="IN816">
        <v>20200</v>
      </c>
      <c r="IO816">
        <v>71801.72410236219</v>
      </c>
      <c r="IP816">
        <v>10628.008164255034</v>
      </c>
      <c r="IQ816">
        <v>213135.28491825037</v>
      </c>
      <c r="IS816">
        <v>4419.7820261270299</v>
      </c>
      <c r="IT816">
        <v>32210.09602298621</v>
      </c>
      <c r="IU816">
        <v>7256.5092597811299</v>
      </c>
      <c r="IW816">
        <v>27829.096195806364</v>
      </c>
      <c r="IX816">
        <v>7066.5821943745586</v>
      </c>
      <c r="IZ816">
        <v>2900</v>
      </c>
      <c r="JA816">
        <v>34041.624559453441</v>
      </c>
      <c r="JB816">
        <v>23571.970739137269</v>
      </c>
      <c r="JC816">
        <v>143600</v>
      </c>
      <c r="JD816">
        <v>37059.30069750789</v>
      </c>
      <c r="JE816">
        <v>19071.571565521841</v>
      </c>
      <c r="JF816">
        <v>49359.653392233617</v>
      </c>
      <c r="JG816">
        <v>9152.442500000001</v>
      </c>
      <c r="JH816">
        <v>7946.896831680514</v>
      </c>
      <c r="JI816">
        <v>7737.0356225269352</v>
      </c>
      <c r="JJ816">
        <v>5301.2843539374089</v>
      </c>
      <c r="JK816">
        <v>17039.97919726387</v>
      </c>
      <c r="JL816">
        <v>10750</v>
      </c>
      <c r="JM816">
        <v>43804.692183324798</v>
      </c>
      <c r="JN816">
        <v>1993.0071248429226</v>
      </c>
      <c r="JO816">
        <v>1681.81835</v>
      </c>
      <c r="JP816">
        <v>16300</v>
      </c>
      <c r="JR816">
        <v>5806.2038265756373</v>
      </c>
      <c r="JS816">
        <v>2220</v>
      </c>
      <c r="JU816">
        <v>9754.3819012975837</v>
      </c>
      <c r="JV816">
        <v>17379.540596605162</v>
      </c>
      <c r="JW816">
        <v>55574.428859977001</v>
      </c>
      <c r="JX816">
        <v>22030.103758830865</v>
      </c>
      <c r="JZ816">
        <v>10219.008159503805</v>
      </c>
      <c r="KA816">
        <v>1800</v>
      </c>
      <c r="KC816">
        <v>2600</v>
      </c>
      <c r="KD816">
        <v>7296.3791844959678</v>
      </c>
      <c r="KF816">
        <v>2506.5705497613762</v>
      </c>
      <c r="KG816">
        <v>32835.421901919384</v>
      </c>
      <c r="KI816">
        <v>4351.5130613372048</v>
      </c>
      <c r="KJ816">
        <v>21094.767257754793</v>
      </c>
      <c r="KK816">
        <v>15702.211739819468</v>
      </c>
      <c r="KL816">
        <v>21408.62378529421</v>
      </c>
      <c r="KM816">
        <v>20274.699870877801</v>
      </c>
      <c r="KN816">
        <v>14384.310056644714</v>
      </c>
      <c r="KO816">
        <v>11208.915617780251</v>
      </c>
      <c r="KP816">
        <v>8576.1378887007722</v>
      </c>
      <c r="KQ816">
        <v>28931.871159474304</v>
      </c>
      <c r="KR816">
        <v>23200</v>
      </c>
      <c r="KS816">
        <v>9749.1503778479982</v>
      </c>
      <c r="KT816">
        <v>15000</v>
      </c>
      <c r="KU816">
        <v>9100</v>
      </c>
      <c r="KV816">
        <v>4502.7682194853678</v>
      </c>
      <c r="MH816">
        <v>14345.377971771064</v>
      </c>
      <c r="MI816">
        <v>22427.941541965523</v>
      </c>
      <c r="MJ816">
        <v>15000.001200000001</v>
      </c>
      <c r="MK816">
        <v>5922.8793245983634</v>
      </c>
      <c r="ML816">
        <v>21194.190479862074</v>
      </c>
      <c r="MM816">
        <v>24133.437762402649</v>
      </c>
      <c r="MN816">
        <v>13471.999428813959</v>
      </c>
      <c r="MP816">
        <v>12174.667270256017</v>
      </c>
      <c r="MQ816">
        <v>20316.800344351195</v>
      </c>
      <c r="MS816">
        <v>5499.9978000000001</v>
      </c>
      <c r="MT816">
        <v>16788.406215750223</v>
      </c>
      <c r="MU816">
        <v>13826.159761913999</v>
      </c>
      <c r="MW816">
        <v>24835.05804822479</v>
      </c>
      <c r="MX816">
        <v>13983.833891922557</v>
      </c>
      <c r="MY816">
        <v>7017.8942230334687</v>
      </c>
      <c r="MZ816">
        <v>12454.438084501327</v>
      </c>
      <c r="NA816">
        <v>6552.2894791756135</v>
      </c>
      <c r="NB816">
        <v>3756.2975999999999</v>
      </c>
      <c r="NC816">
        <v>12115.4268899832</v>
      </c>
      <c r="ND816">
        <v>10756.240130485799</v>
      </c>
      <c r="NE816">
        <v>17325.539730421595</v>
      </c>
      <c r="NF816">
        <v>6605.9444421426779</v>
      </c>
      <c r="NG816">
        <v>37700</v>
      </c>
      <c r="NH816">
        <v>7057.3422356640003</v>
      </c>
      <c r="NI816">
        <v>1890</v>
      </c>
      <c r="NJ816">
        <v>62474.959276722162</v>
      </c>
      <c r="NK816">
        <v>6605.5035302751603</v>
      </c>
      <c r="NL816">
        <v>14449.1816245872</v>
      </c>
      <c r="NM816">
        <v>11528.23369276087</v>
      </c>
      <c r="NN816">
        <v>8287.2272445956787</v>
      </c>
      <c r="NO816">
        <v>16227.27435</v>
      </c>
      <c r="NP816">
        <v>8763.3720288570639</v>
      </c>
      <c r="NQ816">
        <v>11971.204127999999</v>
      </c>
      <c r="NR816">
        <v>10472.709628466808</v>
      </c>
      <c r="NS816">
        <v>83023.239999999991</v>
      </c>
      <c r="NU816">
        <v>4067.6440414774302</v>
      </c>
      <c r="NX816">
        <v>26979.248767749774</v>
      </c>
      <c r="NY816">
        <v>6579.2032410161764</v>
      </c>
      <c r="NZ816">
        <v>33400</v>
      </c>
      <c r="OA816">
        <v>5277.34375</v>
      </c>
      <c r="OB816">
        <v>8760.6051301611151</v>
      </c>
      <c r="OC816">
        <v>2731.4612105615997</v>
      </c>
      <c r="OD816">
        <v>14550.660168997108</v>
      </c>
      <c r="OE816">
        <v>10000</v>
      </c>
      <c r="OF816">
        <v>13700.293394751881</v>
      </c>
      <c r="OG816">
        <v>19146.074184154462</v>
      </c>
      <c r="OH816">
        <v>8416.6633000000002</v>
      </c>
      <c r="OI816">
        <v>8305.0032451168081</v>
      </c>
      <c r="OK816">
        <v>12751.939916629128</v>
      </c>
      <c r="OL816">
        <v>34120.481426797298</v>
      </c>
      <c r="OO816">
        <v>8589.9711096379306</v>
      </c>
      <c r="OP816">
        <v>35360.14792657338</v>
      </c>
      <c r="OQ816">
        <v>46240.062227750001</v>
      </c>
      <c r="OR816">
        <v>17000</v>
      </c>
      <c r="OT816">
        <v>3900</v>
      </c>
      <c r="OU816">
        <v>19987.052364203399</v>
      </c>
      <c r="OV816">
        <v>9748.7649847578195</v>
      </c>
      <c r="OW816">
        <v>10740.741600000001</v>
      </c>
      <c r="OX816">
        <v>6043.1586026427558</v>
      </c>
      <c r="OY816">
        <v>12748.200473498657</v>
      </c>
      <c r="PA816">
        <v>21273.536960197656</v>
      </c>
      <c r="PC816">
        <v>10150</v>
      </c>
      <c r="PD816">
        <v>8383.3258172596561</v>
      </c>
      <c r="PE816">
        <v>40434.995854122033</v>
      </c>
      <c r="PF816">
        <v>58057.832988742506</v>
      </c>
      <c r="PI816">
        <v>21382.978690148131</v>
      </c>
      <c r="PJ816">
        <v>10778.001734071049</v>
      </c>
      <c r="PL816">
        <v>6080.240634354117</v>
      </c>
      <c r="PM816">
        <v>21393.080361694327</v>
      </c>
      <c r="PN816">
        <v>3002.5337100000002</v>
      </c>
      <c r="PO816">
        <v>2543.2456819112263</v>
      </c>
      <c r="PP816">
        <v>22000</v>
      </c>
      <c r="PQ816">
        <v>15857.981760943987</v>
      </c>
      <c r="PR816">
        <v>9150</v>
      </c>
      <c r="PT816">
        <v>9444.1126972306593</v>
      </c>
      <c r="PU816">
        <v>14574.748250000001</v>
      </c>
      <c r="PV816">
        <v>28987.358606516507</v>
      </c>
      <c r="PW816">
        <v>7304.1313002335419</v>
      </c>
      <c r="PY816">
        <v>46750.022499999999</v>
      </c>
      <c r="PZ816">
        <v>6252.0014639868305</v>
      </c>
      <c r="QB816">
        <v>15325.494578428839</v>
      </c>
      <c r="QC816">
        <v>15867.768825706775</v>
      </c>
      <c r="QD816">
        <v>87315.172010009424</v>
      </c>
      <c r="QF816">
        <v>11423.404724277601</v>
      </c>
      <c r="QG816">
        <v>43500</v>
      </c>
      <c r="QH816">
        <v>22535.677587973547</v>
      </c>
      <c r="QI816">
        <v>11175.387967999999</v>
      </c>
      <c r="QJ816">
        <v>6714.5366720250895</v>
      </c>
      <c r="QK816">
        <v>35404.117945681835</v>
      </c>
      <c r="QL816">
        <v>23228.394942957493</v>
      </c>
      <c r="QM816">
        <v>47844.734334659384</v>
      </c>
      <c r="QO816">
        <v>9345.3303570802072</v>
      </c>
      <c r="QP816">
        <v>38183.280283779997</v>
      </c>
      <c r="QS816">
        <v>56931.776546759633</v>
      </c>
      <c r="QT816">
        <v>14760.454323452748</v>
      </c>
      <c r="QU816">
        <v>2763.3602969582748</v>
      </c>
      <c r="QV816">
        <v>12110.481087270704</v>
      </c>
      <c r="QW816">
        <v>13083.609724099024</v>
      </c>
      <c r="QX816">
        <v>23799.001265840379</v>
      </c>
      <c r="QY816">
        <v>2870</v>
      </c>
      <c r="RB816">
        <v>17707.252264453891</v>
      </c>
      <c r="RE816">
        <v>17199.8452</v>
      </c>
      <c r="RF816">
        <v>73768.33539647315</v>
      </c>
      <c r="RG816">
        <v>82513.837074813273</v>
      </c>
      <c r="RH816">
        <v>12360.459552100827</v>
      </c>
      <c r="RI816">
        <v>11363.632954544999</v>
      </c>
      <c r="RN816">
        <v>3950.8297420991521</v>
      </c>
      <c r="RO816">
        <v>21641.780274684923</v>
      </c>
      <c r="RP816">
        <v>10219.985793630123</v>
      </c>
      <c r="RQ816">
        <v>33897.969167490541</v>
      </c>
      <c r="RR816">
        <v>30685.420534317356</v>
      </c>
      <c r="RT816">
        <v>26660.413199999999</v>
      </c>
      <c r="RV816">
        <v>8580.713802604263</v>
      </c>
      <c r="RW816">
        <v>32405.58994148588</v>
      </c>
      <c r="RX816">
        <v>9559.8496236498195</v>
      </c>
      <c r="RY816">
        <v>9680.8341842582704</v>
      </c>
      <c r="RZ816">
        <v>9323.3008461165427</v>
      </c>
      <c r="SA816">
        <v>2588.5727999999999</v>
      </c>
      <c r="SB816">
        <v>1000</v>
      </c>
      <c r="SD816">
        <v>28581.340679071105</v>
      </c>
      <c r="SE816">
        <v>3630</v>
      </c>
      <c r="SF816">
        <v>5933.5413991722608</v>
      </c>
      <c r="SG816">
        <v>12618.607209580246</v>
      </c>
      <c r="SJ816">
        <v>5911.7273041249928</v>
      </c>
      <c r="SK816">
        <v>13634.779200000001</v>
      </c>
      <c r="SL816">
        <v>5482.5300542637233</v>
      </c>
      <c r="SM816">
        <v>102400.01280000001</v>
      </c>
      <c r="SN816">
        <v>11708.922699678937</v>
      </c>
      <c r="SP816">
        <v>10774.558193354302</v>
      </c>
      <c r="SS816">
        <v>5367.8968004259896</v>
      </c>
      <c r="ST816">
        <v>11159.31039266573</v>
      </c>
      <c r="SU816">
        <v>2690</v>
      </c>
      <c r="SV816">
        <v>5833.0339046160479</v>
      </c>
      <c r="SW816">
        <v>9482.7892988062704</v>
      </c>
      <c r="SX816">
        <v>14095.143650392738</v>
      </c>
      <c r="SY816">
        <v>3310</v>
      </c>
      <c r="SZ816">
        <v>10472.789512998212</v>
      </c>
      <c r="TA816">
        <v>5385.0807000000004</v>
      </c>
      <c r="TB816">
        <v>64184.643536223368</v>
      </c>
      <c r="TD816">
        <v>3574.2440100000003</v>
      </c>
      <c r="TF816">
        <v>11550</v>
      </c>
      <c r="TG816">
        <v>16746.001942459501</v>
      </c>
      <c r="TH816">
        <v>3450</v>
      </c>
      <c r="TI816">
        <v>19325.021291181598</v>
      </c>
      <c r="TJ816">
        <v>11295.564320452013</v>
      </c>
      <c r="TK816">
        <v>9400.9247395727998</v>
      </c>
      <c r="TL816">
        <v>34946.072100835008</v>
      </c>
      <c r="TM816">
        <v>4292.3607860466009</v>
      </c>
      <c r="TN816">
        <v>15280.204067637456</v>
      </c>
      <c r="TO816">
        <v>25190.811495861868</v>
      </c>
      <c r="TP816">
        <v>5771.2327370635994</v>
      </c>
      <c r="TQ816">
        <v>18810.100984712983</v>
      </c>
      <c r="TR816">
        <v>4400.0377469742398</v>
      </c>
      <c r="TT816">
        <v>2400</v>
      </c>
      <c r="TU816">
        <v>2100</v>
      </c>
      <c r="TV816">
        <v>12430.989807389751</v>
      </c>
      <c r="TW816">
        <v>16771.469774810699</v>
      </c>
      <c r="TY816">
        <v>5981.9579211178298</v>
      </c>
      <c r="UB816">
        <v>28426.614987277648</v>
      </c>
      <c r="UD816">
        <v>13693.211268281255</v>
      </c>
      <c r="UE816">
        <v>3250</v>
      </c>
      <c r="UF816">
        <v>18509.18498035206</v>
      </c>
      <c r="UG816">
        <v>12202.703993634599</v>
      </c>
      <c r="UH816">
        <v>15117.756773742258</v>
      </c>
      <c r="UI816">
        <v>3286.6678000000002</v>
      </c>
      <c r="UK816">
        <v>2000</v>
      </c>
      <c r="UL816">
        <v>13641.7406125952</v>
      </c>
      <c r="UN816">
        <v>5254.4350103535626</v>
      </c>
      <c r="UO816">
        <v>19634.987039276559</v>
      </c>
      <c r="UR816">
        <v>14505.23572717704</v>
      </c>
      <c r="UT816">
        <v>16788.81800517422</v>
      </c>
      <c r="UU816">
        <v>21901.798880000002</v>
      </c>
      <c r="UW816">
        <v>8698.8078474864924</v>
      </c>
      <c r="UX816">
        <v>13119.486687810606</v>
      </c>
      <c r="UY816">
        <v>16526.019321870452</v>
      </c>
      <c r="UZ816">
        <v>6000</v>
      </c>
      <c r="VC816">
        <v>3442.5906965045201</v>
      </c>
      <c r="VF816">
        <v>9408.5992746295487</v>
      </c>
      <c r="VH816">
        <v>31854.589327114285</v>
      </c>
      <c r="VI816">
        <v>36472.635906944604</v>
      </c>
      <c r="VJ816">
        <v>2800</v>
      </c>
      <c r="VN816">
        <v>2906.0807900896002</v>
      </c>
      <c r="VP816">
        <v>4325.0511460888001</v>
      </c>
      <c r="VQ816">
        <v>2700</v>
      </c>
      <c r="VT816">
        <v>9866.9161500000009</v>
      </c>
      <c r="VV816">
        <v>20411.465942854808</v>
      </c>
      <c r="VW816">
        <v>35774.930947263449</v>
      </c>
      <c r="VX816">
        <v>28600</v>
      </c>
      <c r="VY816">
        <v>8761.4130378100017</v>
      </c>
      <c r="VZ816">
        <v>3900</v>
      </c>
      <c r="WC816">
        <v>17230.6700580709</v>
      </c>
      <c r="WD816">
        <v>10796.600604480751</v>
      </c>
      <c r="WE816">
        <v>44803.395516142969</v>
      </c>
      <c r="WH816">
        <v>10043.332893083076</v>
      </c>
      <c r="WI816">
        <v>5966.5713145423388</v>
      </c>
      <c r="WJ816">
        <v>3843.113309947747</v>
      </c>
      <c r="WK816">
        <v>52461.229767321653</v>
      </c>
      <c r="WN816">
        <v>5670.9942532464411</v>
      </c>
      <c r="WO816">
        <v>5560.9203488999992</v>
      </c>
      <c r="WR816">
        <v>4050</v>
      </c>
      <c r="WS816">
        <v>7611.2867999999999</v>
      </c>
      <c r="WV816">
        <v>8381.5520303185731</v>
      </c>
      <c r="WW816">
        <v>30988.571680916182</v>
      </c>
      <c r="WY816">
        <v>21885.270180795003</v>
      </c>
      <c r="WZ816">
        <v>12963.346457656249</v>
      </c>
      <c r="XB816">
        <v>60464.835003172491</v>
      </c>
      <c r="XD816">
        <v>3384.839909543643</v>
      </c>
      <c r="XF816">
        <v>14681.370607156803</v>
      </c>
      <c r="XG816">
        <v>12400</v>
      </c>
      <c r="XI816">
        <v>3200</v>
      </c>
      <c r="XJ816">
        <v>27040.952306596686</v>
      </c>
      <c r="XK816">
        <v>2628.4133219447449</v>
      </c>
      <c r="XL816">
        <v>62702.035601231233</v>
      </c>
      <c r="XM816">
        <v>69497.479841426626</v>
      </c>
      <c r="XN816">
        <v>3269.2292000000002</v>
      </c>
      <c r="XO816">
        <v>15396.474105746283</v>
      </c>
      <c r="XP816">
        <v>11525.223071001599</v>
      </c>
      <c r="XQ816">
        <v>22218.457588102581</v>
      </c>
      <c r="XT816">
        <v>5377.7240834152999</v>
      </c>
      <c r="XU816">
        <v>12610.44162592031</v>
      </c>
      <c r="XV816">
        <v>45561.085204889081</v>
      </c>
      <c r="XW816">
        <v>10772.826163601625</v>
      </c>
      <c r="XZ816">
        <v>15069.247038611999</v>
      </c>
      <c r="YA816">
        <v>34900.756121948143</v>
      </c>
      <c r="YB816">
        <v>9956.7711658248081</v>
      </c>
      <c r="YC816">
        <v>5900</v>
      </c>
      <c r="YD816">
        <v>8757.1811487973955</v>
      </c>
      <c r="YG816">
        <v>3850.6599713488381</v>
      </c>
      <c r="YH816">
        <v>3567.7879917062401</v>
      </c>
      <c r="YI816">
        <v>5877.7437695925</v>
      </c>
      <c r="YK816">
        <v>2906.4181262814409</v>
      </c>
      <c r="YM816">
        <v>1680</v>
      </c>
      <c r="YN816">
        <v>7600</v>
      </c>
      <c r="YP816">
        <v>10984.468586432855</v>
      </c>
      <c r="YR816">
        <v>27781.675773717299</v>
      </c>
      <c r="YT816">
        <v>12685.713632207598</v>
      </c>
      <c r="YU816">
        <v>16113.005986723247</v>
      </c>
      <c r="YW816">
        <v>3672.8787823048174</v>
      </c>
      <c r="YX816">
        <v>14083.3277</v>
      </c>
      <c r="YY816">
        <v>24226.663321461107</v>
      </c>
      <c r="YZ816">
        <v>7848.6944287900669</v>
      </c>
      <c r="ZA816">
        <v>18057.106809619003</v>
      </c>
      <c r="ZC816">
        <v>7667.1110744778634</v>
      </c>
      <c r="ZD816">
        <v>46116.528161560338</v>
      </c>
      <c r="ZE816">
        <v>11500</v>
      </c>
      <c r="ZF816">
        <v>18418.74562996938</v>
      </c>
      <c r="ZG816">
        <v>23879.109073699503</v>
      </c>
      <c r="ZJ816">
        <v>9548.1345376055397</v>
      </c>
      <c r="ZL816">
        <v>20096.170970855448</v>
      </c>
      <c r="ZM816">
        <v>48314.995958125597</v>
      </c>
      <c r="ZN816">
        <v>28448.315446417775</v>
      </c>
      <c r="ZO816">
        <v>2428.5710362634004</v>
      </c>
      <c r="ZP816">
        <v>1100</v>
      </c>
      <c r="ZQ816">
        <v>34816.830552496445</v>
      </c>
      <c r="ZR816">
        <v>8116.8826298699996</v>
      </c>
      <c r="ZS816">
        <v>3356.2345300000002</v>
      </c>
      <c r="ZT816">
        <v>19080.569377282238</v>
      </c>
      <c r="ZU816">
        <v>19300</v>
      </c>
      <c r="ZV816">
        <v>9000</v>
      </c>
      <c r="ZW816">
        <v>26901.356952984599</v>
      </c>
      <c r="AAA816">
        <v>12695.649000000001</v>
      </c>
      <c r="AAC816">
        <v>5900</v>
      </c>
      <c r="AAD816">
        <v>11562.21729739795</v>
      </c>
      <c r="AAF816">
        <v>5831.5611011434039</v>
      </c>
      <c r="AAG816">
        <v>15172.223379335781</v>
      </c>
      <c r="AAH816">
        <v>2232.7542780426652</v>
      </c>
      <c r="AAI816">
        <v>8786.4411457620008</v>
      </c>
      <c r="AAJ816">
        <v>51097.634371476001</v>
      </c>
      <c r="AAK816">
        <v>4650.7045952109602</v>
      </c>
      <c r="AAM816">
        <v>28269.764893818661</v>
      </c>
      <c r="AAN816">
        <v>13068.17789772675</v>
      </c>
      <c r="AAO816">
        <v>5144.7143999999998</v>
      </c>
      <c r="AAP816">
        <v>15600</v>
      </c>
      <c r="AAQ816">
        <v>15875.311732098095</v>
      </c>
      <c r="AAR816">
        <v>23212.465734771489</v>
      </c>
      <c r="AAT816">
        <v>15815.199567486236</v>
      </c>
      <c r="AAU816">
        <v>15911.074143507536</v>
      </c>
      <c r="AAW816">
        <v>20762.083663562142</v>
      </c>
      <c r="AAY816">
        <v>34395.813950897085</v>
      </c>
      <c r="ABA816">
        <v>16500</v>
      </c>
      <c r="ABC816">
        <v>17775.95634614693</v>
      </c>
      <c r="ABD816">
        <v>20300</v>
      </c>
      <c r="ABE816">
        <v>12365.511081166102</v>
      </c>
      <c r="ABF816">
        <v>3563.7777001577019</v>
      </c>
      <c r="ABG816">
        <v>16385.207331942471</v>
      </c>
      <c r="ABH816">
        <v>10200</v>
      </c>
      <c r="ABI816">
        <v>3399.4613060428687</v>
      </c>
      <c r="ABJ816">
        <v>12630.647104177982</v>
      </c>
      <c r="ABK816">
        <v>34048.441262912114</v>
      </c>
      <c r="ABL816">
        <v>5766.0061367385233</v>
      </c>
      <c r="ABM816">
        <v>6008.6941500000003</v>
      </c>
      <c r="ABN816">
        <v>1600</v>
      </c>
      <c r="ABO816">
        <v>10635.702278729739</v>
      </c>
      <c r="ABQ816">
        <v>12196.491118869575</v>
      </c>
    </row>
    <row r="817" spans="2:745" x14ac:dyDescent="0.25">
      <c r="B817" s="3">
        <v>43825</v>
      </c>
      <c r="C817" s="4">
        <v>14869.323453108358</v>
      </c>
      <c r="D817">
        <v>5208.6943499999998</v>
      </c>
      <c r="F817">
        <v>3428.5724571429</v>
      </c>
      <c r="J817">
        <v>30664.148075661829</v>
      </c>
      <c r="K817">
        <v>7241.2806327030394</v>
      </c>
      <c r="L817">
        <v>3540</v>
      </c>
      <c r="N817">
        <v>6920</v>
      </c>
      <c r="P817">
        <v>11182.861927588401</v>
      </c>
      <c r="R817">
        <v>1680</v>
      </c>
      <c r="T817">
        <v>11934.718404816473</v>
      </c>
      <c r="U817">
        <v>20590.379519545033</v>
      </c>
      <c r="V817">
        <v>6500</v>
      </c>
      <c r="W817">
        <v>26950</v>
      </c>
      <c r="Z817">
        <v>41324.566037923018</v>
      </c>
      <c r="AA817">
        <v>1970</v>
      </c>
      <c r="AC817">
        <v>5600</v>
      </c>
      <c r="AD817">
        <v>5195.7518741055183</v>
      </c>
      <c r="AE817">
        <v>4270</v>
      </c>
      <c r="AH817">
        <v>3778.3361999999997</v>
      </c>
      <c r="AI817">
        <v>5542.8558247379997</v>
      </c>
      <c r="AJ817">
        <v>3732.8903074671898</v>
      </c>
      <c r="AK817">
        <v>10300.591661447659</v>
      </c>
      <c r="AL817">
        <v>2000</v>
      </c>
      <c r="AN817">
        <v>3381.4852999999998</v>
      </c>
      <c r="AO817">
        <v>2100</v>
      </c>
      <c r="AQ817">
        <v>1400</v>
      </c>
      <c r="AR817">
        <v>20800</v>
      </c>
      <c r="AT817">
        <v>7683.5105940495396</v>
      </c>
      <c r="AU817">
        <v>12593.205863692203</v>
      </c>
      <c r="AX817">
        <v>7652.7384896656004</v>
      </c>
      <c r="AY817">
        <v>4080</v>
      </c>
      <c r="BA817">
        <v>114389.31140631564</v>
      </c>
      <c r="BB817">
        <v>29994.497601441111</v>
      </c>
      <c r="BC817">
        <v>36747.419989716065</v>
      </c>
      <c r="BD817">
        <v>2363.2345440218619</v>
      </c>
      <c r="BE817">
        <v>1670</v>
      </c>
      <c r="BG817">
        <v>16508.220624867001</v>
      </c>
      <c r="BH817">
        <v>7588.6570000000002</v>
      </c>
      <c r="BI817">
        <v>4600</v>
      </c>
      <c r="BN817">
        <v>4480.010960832471</v>
      </c>
      <c r="BO817">
        <v>17992.063098012342</v>
      </c>
      <c r="BP817">
        <v>13691.582350000001</v>
      </c>
      <c r="BQ817">
        <v>4834.9425917538492</v>
      </c>
      <c r="BR817">
        <v>51966.377633341202</v>
      </c>
      <c r="BS817">
        <v>1200</v>
      </c>
      <c r="BX817">
        <v>5574.0745200000001</v>
      </c>
      <c r="BY817">
        <v>8813.1155616906181</v>
      </c>
      <c r="CC817">
        <v>3000</v>
      </c>
      <c r="CE817">
        <v>2800</v>
      </c>
      <c r="CF817">
        <v>8315.4638389060419</v>
      </c>
      <c r="CH817">
        <v>7563.7074904698002</v>
      </c>
      <c r="CI817">
        <v>17012.242485223549</v>
      </c>
      <c r="CK817">
        <v>5247.6223244851517</v>
      </c>
      <c r="CP817">
        <v>4995.0808121657046</v>
      </c>
      <c r="CQ817">
        <v>13526.702761933977</v>
      </c>
      <c r="CR817">
        <v>18758.363761127453</v>
      </c>
      <c r="CT817">
        <v>9515.3181978636112</v>
      </c>
      <c r="CV817">
        <v>4454.8512417248285</v>
      </c>
      <c r="CY817">
        <v>7515.3994398216964</v>
      </c>
      <c r="CZ817">
        <v>7833.3302000000003</v>
      </c>
      <c r="DA817">
        <v>7635.4176192527966</v>
      </c>
      <c r="DB817">
        <v>15467.860114427702</v>
      </c>
      <c r="DC817">
        <v>17006.244005597498</v>
      </c>
      <c r="DD817">
        <v>6234.4977524802007</v>
      </c>
      <c r="DE817">
        <v>6403.1730290280366</v>
      </c>
      <c r="DF817">
        <v>7996.5860560957926</v>
      </c>
      <c r="DG817">
        <v>17110.212</v>
      </c>
      <c r="DH817">
        <v>10399.366038419275</v>
      </c>
      <c r="DI817">
        <v>4795.7659199999998</v>
      </c>
      <c r="DJ817">
        <v>3420</v>
      </c>
      <c r="DK817">
        <v>42991.008784187608</v>
      </c>
      <c r="DL817">
        <v>2310</v>
      </c>
      <c r="DN817">
        <v>7055.2456316400003</v>
      </c>
      <c r="DO817">
        <v>23510.736868074771</v>
      </c>
      <c r="DR817">
        <v>10200</v>
      </c>
      <c r="DS817">
        <v>12321.444044579184</v>
      </c>
      <c r="DT817">
        <v>21080.883059377433</v>
      </c>
      <c r="DU817">
        <v>42939.268521120728</v>
      </c>
      <c r="DV817">
        <v>12095.684150117419</v>
      </c>
      <c r="DY817">
        <v>11089.197317360777</v>
      </c>
      <c r="DZ817">
        <v>18998.603377650034</v>
      </c>
      <c r="EB817">
        <v>2526.7059392956012</v>
      </c>
      <c r="EC817">
        <v>8746.9905408241029</v>
      </c>
      <c r="ED817">
        <v>13697.2157875884</v>
      </c>
      <c r="EE817">
        <v>6400</v>
      </c>
      <c r="EF817">
        <v>42061.844111945094</v>
      </c>
      <c r="EG817">
        <v>86537.269581752946</v>
      </c>
      <c r="EH817">
        <v>12500</v>
      </c>
      <c r="EK817">
        <v>9244.7743859758393</v>
      </c>
      <c r="EN817">
        <v>2090</v>
      </c>
      <c r="EO817">
        <v>1000</v>
      </c>
      <c r="EP817">
        <v>34529.572575719518</v>
      </c>
      <c r="ER817">
        <v>12500</v>
      </c>
      <c r="ES817">
        <v>9044.3700000000008</v>
      </c>
      <c r="ET817">
        <v>3940</v>
      </c>
      <c r="EU817">
        <v>3458.1673843944905</v>
      </c>
      <c r="EV817">
        <v>2200</v>
      </c>
      <c r="EW817">
        <v>20788.001139632557</v>
      </c>
      <c r="EY817">
        <v>14244.041701309416</v>
      </c>
      <c r="EZ817">
        <v>4936.3750701808331</v>
      </c>
      <c r="FA817">
        <v>7444.2581492658001</v>
      </c>
      <c r="FC817">
        <v>1400</v>
      </c>
      <c r="FD817">
        <v>9704.4064249860003</v>
      </c>
      <c r="FE817">
        <v>1700</v>
      </c>
      <c r="FG817">
        <v>16540.941703241999</v>
      </c>
      <c r="FH817">
        <v>34398.778859978171</v>
      </c>
      <c r="FJ817">
        <v>6267.8000383240824</v>
      </c>
      <c r="FK817">
        <v>22992.086839464002</v>
      </c>
      <c r="FL817">
        <v>10429.433999424</v>
      </c>
      <c r="FM817">
        <v>36928.355750466471</v>
      </c>
      <c r="FN817">
        <v>7929.9800093480499</v>
      </c>
      <c r="FO817">
        <v>900</v>
      </c>
      <c r="FP817">
        <v>12770.960741235553</v>
      </c>
      <c r="FR817">
        <v>9600</v>
      </c>
      <c r="FS817">
        <v>26811.204900000001</v>
      </c>
      <c r="FU817">
        <v>2970</v>
      </c>
      <c r="FV817">
        <v>2130</v>
      </c>
      <c r="FW817">
        <v>5848.8011493912009</v>
      </c>
      <c r="FX817">
        <v>43155.598768059746</v>
      </c>
      <c r="FY817">
        <v>47675.806214492528</v>
      </c>
      <c r="GA817">
        <v>10810.568277083141</v>
      </c>
      <c r="GB817">
        <v>3954.54585</v>
      </c>
      <c r="GD817">
        <v>7308.3468641901745</v>
      </c>
      <c r="GE817">
        <v>18213.459271699037</v>
      </c>
      <c r="GF817">
        <v>5047.4265012863998</v>
      </c>
      <c r="GG817">
        <v>6013.4183375000002</v>
      </c>
      <c r="GH817">
        <v>1200</v>
      </c>
      <c r="GK817">
        <v>8027.5560369894984</v>
      </c>
      <c r="GL817">
        <v>8347.1864142873401</v>
      </c>
      <c r="GN817">
        <v>55978.03386288679</v>
      </c>
      <c r="GO817">
        <v>6987.4978244452768</v>
      </c>
      <c r="GQ817">
        <v>14150</v>
      </c>
      <c r="GR817">
        <v>4985.2390365443789</v>
      </c>
      <c r="GT817">
        <v>6233.5132429517644</v>
      </c>
      <c r="GW817">
        <v>8065.4167700000007</v>
      </c>
      <c r="GX817">
        <v>5995.8061170780811</v>
      </c>
      <c r="GY817">
        <v>10120.232714056399</v>
      </c>
      <c r="GZ817">
        <v>9295.9011368061856</v>
      </c>
      <c r="HB817">
        <v>12627.630844244286</v>
      </c>
      <c r="HD817">
        <v>25500</v>
      </c>
      <c r="HG817">
        <v>15476.848828417602</v>
      </c>
      <c r="HI817">
        <v>13865.493611277288</v>
      </c>
      <c r="HJ817">
        <v>23407.58913288479</v>
      </c>
      <c r="HK817">
        <v>3897.7236666674999</v>
      </c>
      <c r="HL817">
        <v>75911.153150768921</v>
      </c>
      <c r="HM817">
        <v>11500.445</v>
      </c>
      <c r="HN817">
        <v>13532.375198013091</v>
      </c>
      <c r="HQ817">
        <v>18983.446830200675</v>
      </c>
      <c r="HR817">
        <v>16966.062694423912</v>
      </c>
      <c r="HS817">
        <v>6697.508862558635</v>
      </c>
      <c r="HV817">
        <v>16627.800908531644</v>
      </c>
      <c r="HW817">
        <v>22771.752575267546</v>
      </c>
      <c r="HX817">
        <v>14259.76989263014</v>
      </c>
      <c r="HZ817">
        <v>4903.8437999999996</v>
      </c>
      <c r="IA817">
        <v>16621.753106874228</v>
      </c>
      <c r="IB817">
        <v>24600.706079186577</v>
      </c>
      <c r="IC817">
        <v>8638.921326100899</v>
      </c>
      <c r="IE817">
        <v>2649.5731000000001</v>
      </c>
      <c r="IF817">
        <v>6507.0698855992878</v>
      </c>
      <c r="IG817">
        <v>2294.18316</v>
      </c>
      <c r="IH817">
        <v>4300</v>
      </c>
      <c r="IJ817">
        <v>10700</v>
      </c>
      <c r="IK817">
        <v>20159.503203628854</v>
      </c>
      <c r="IM817">
        <v>2700</v>
      </c>
      <c r="IN817">
        <v>20400</v>
      </c>
      <c r="IO817">
        <v>71708.957016958637</v>
      </c>
      <c r="IP817">
        <v>10507.235344206681</v>
      </c>
      <c r="IQ817">
        <v>215816.81344867524</v>
      </c>
      <c r="IS817">
        <v>4574.8620972192066</v>
      </c>
      <c r="IT817">
        <v>31653.790392191971</v>
      </c>
      <c r="IU817">
        <v>7297.7394260298852</v>
      </c>
      <c r="IW817">
        <v>27829.096195806364</v>
      </c>
      <c r="IX817">
        <v>7066.5821943745586</v>
      </c>
      <c r="JA817">
        <v>33605.193475357875</v>
      </c>
      <c r="JB817">
        <v>23727.049494000014</v>
      </c>
      <c r="JC817">
        <v>143700</v>
      </c>
      <c r="JD817">
        <v>36985.915943651431</v>
      </c>
      <c r="JE817">
        <v>19035.990275287659</v>
      </c>
      <c r="JF817">
        <v>48922.067812515241</v>
      </c>
      <c r="JG817">
        <v>10115.8575</v>
      </c>
      <c r="JH817">
        <v>7946.896831680514</v>
      </c>
      <c r="JI817">
        <v>7313.6157625876504</v>
      </c>
      <c r="JJ817">
        <v>4971.5393941231196</v>
      </c>
      <c r="JK817">
        <v>16930.514662806072</v>
      </c>
      <c r="JL817">
        <v>10650</v>
      </c>
      <c r="JM817">
        <v>43804.692183324798</v>
      </c>
      <c r="JN817">
        <v>2007.9360171638432</v>
      </c>
      <c r="JO817">
        <v>1672.7274399999999</v>
      </c>
      <c r="JP817">
        <v>16400</v>
      </c>
      <c r="JQ817">
        <v>24677.907581311032</v>
      </c>
      <c r="JR817">
        <v>5794.2075376777539</v>
      </c>
      <c r="JS817">
        <v>2250</v>
      </c>
      <c r="JU817">
        <v>9656.1834257811661</v>
      </c>
      <c r="JV817">
        <v>17572.646603234109</v>
      </c>
      <c r="JW817">
        <v>55574.428859977001</v>
      </c>
      <c r="JX817">
        <v>22166.936701432303</v>
      </c>
      <c r="JZ817">
        <v>10219.008159503805</v>
      </c>
      <c r="KA817">
        <v>2000</v>
      </c>
      <c r="KC817">
        <v>2600</v>
      </c>
      <c r="KD817">
        <v>7296.3791844959678</v>
      </c>
      <c r="KE817">
        <v>24912.203358557439</v>
      </c>
      <c r="KF817">
        <v>2584.900879441419</v>
      </c>
      <c r="KG817">
        <v>33060.836697584731</v>
      </c>
      <c r="KI817">
        <v>4235.4727130348792</v>
      </c>
      <c r="KJ817">
        <v>21146.724812576853</v>
      </c>
      <c r="KK817">
        <v>16036.301351304985</v>
      </c>
      <c r="KM817">
        <v>20274.699870877801</v>
      </c>
      <c r="KN817">
        <v>14384.310056644714</v>
      </c>
      <c r="KO817">
        <v>11685.89075045175</v>
      </c>
      <c r="KP817">
        <v>8576.1378887007722</v>
      </c>
      <c r="KQ817">
        <v>28931.871159474304</v>
      </c>
      <c r="KR817">
        <v>23050</v>
      </c>
      <c r="KS817">
        <v>9934.848480283199</v>
      </c>
      <c r="KT817">
        <v>14700</v>
      </c>
      <c r="KU817">
        <v>8800</v>
      </c>
      <c r="KV817">
        <v>4584.6367325669198</v>
      </c>
      <c r="KW817">
        <v>11886.724432854411</v>
      </c>
      <c r="MH817">
        <v>12481.289308772561</v>
      </c>
      <c r="MI817">
        <v>23042.405693800196</v>
      </c>
      <c r="MJ817">
        <v>14027.778900000001</v>
      </c>
      <c r="MK817">
        <v>5695.076273652272</v>
      </c>
      <c r="ML817">
        <v>21851.941218892283</v>
      </c>
      <c r="MM817">
        <v>24250.212461252984</v>
      </c>
      <c r="MN817">
        <v>13389.349125569701</v>
      </c>
      <c r="MQ817">
        <v>20454.541363634933</v>
      </c>
      <c r="MR817">
        <v>6833.968585994221</v>
      </c>
      <c r="MS817">
        <v>5499.9978000000001</v>
      </c>
      <c r="MT817">
        <v>16788.406215750223</v>
      </c>
      <c r="MU817">
        <v>13774.951762795799</v>
      </c>
      <c r="MV817">
        <v>13756.37025</v>
      </c>
      <c r="MW817">
        <v>24863.120260708663</v>
      </c>
      <c r="MX817">
        <v>14638.048343006649</v>
      </c>
      <c r="MY817">
        <v>6958.4205431772543</v>
      </c>
      <c r="MZ817">
        <v>12344.465121282776</v>
      </c>
      <c r="NA817">
        <v>6498.8014017945889</v>
      </c>
      <c r="NB817">
        <v>3917.5527999999999</v>
      </c>
      <c r="NC817">
        <v>12160.465651656001</v>
      </c>
      <c r="ND817">
        <v>10579.908325068</v>
      </c>
      <c r="NE817">
        <v>17325.539730421595</v>
      </c>
      <c r="NF817">
        <v>6485.8363613764486</v>
      </c>
      <c r="NG817">
        <v>38400</v>
      </c>
      <c r="NH817">
        <v>6973.3262566680005</v>
      </c>
      <c r="NI817">
        <v>1850</v>
      </c>
      <c r="NJ817">
        <v>62253.154687574024</v>
      </c>
      <c r="NK817">
        <v>6614.2409688072703</v>
      </c>
      <c r="NL817">
        <v>14736.886568439599</v>
      </c>
      <c r="NM817">
        <v>11555.551782080209</v>
      </c>
      <c r="NN817">
        <v>7872.8658823658961</v>
      </c>
      <c r="NO817">
        <v>16227.27435</v>
      </c>
      <c r="NP817">
        <v>8725.2704113402942</v>
      </c>
      <c r="NR817">
        <v>10278.770561272979</v>
      </c>
      <c r="NS817">
        <v>82827.891199999998</v>
      </c>
      <c r="NT817">
        <v>7755.1727223549797</v>
      </c>
      <c r="NU817">
        <v>4049.8425358254503</v>
      </c>
      <c r="NX817">
        <v>26881.967822673749</v>
      </c>
      <c r="NY817">
        <v>6704.5213979879145</v>
      </c>
      <c r="NZ817">
        <v>33300</v>
      </c>
      <c r="OA817">
        <v>5408.59375</v>
      </c>
      <c r="OB817">
        <v>8833.2068301348245</v>
      </c>
      <c r="OC817">
        <v>2731.4612105615997</v>
      </c>
      <c r="OD817">
        <v>14076.917744890225</v>
      </c>
      <c r="OE817">
        <v>9800</v>
      </c>
      <c r="OF817">
        <v>13618.500598365305</v>
      </c>
      <c r="OG817">
        <v>19063.548002326206</v>
      </c>
      <c r="OH817">
        <v>8416.6633000000002</v>
      </c>
      <c r="OI817">
        <v>8442.84562262912</v>
      </c>
      <c r="OK817">
        <v>12785.58619609253</v>
      </c>
      <c r="OL817">
        <v>33990.745755972981</v>
      </c>
      <c r="OO817">
        <v>8629.1947220107068</v>
      </c>
      <c r="OP817">
        <v>35973.108237326538</v>
      </c>
      <c r="OQ817">
        <v>46193.822165522251</v>
      </c>
      <c r="OR817">
        <v>16850</v>
      </c>
      <c r="OS817">
        <v>9978.8238580443576</v>
      </c>
      <c r="OT817">
        <v>4200</v>
      </c>
      <c r="OU817">
        <v>20717.1729985122</v>
      </c>
      <c r="OX817">
        <v>5982.727016616328</v>
      </c>
      <c r="OY817">
        <v>12684.776590545927</v>
      </c>
      <c r="PA817">
        <v>20961.83678495666</v>
      </c>
      <c r="PC817">
        <v>10100</v>
      </c>
      <c r="PD817">
        <v>8566.3678656714401</v>
      </c>
      <c r="PF817">
        <v>55697.758477005002</v>
      </c>
      <c r="PI817">
        <v>21382.978690148131</v>
      </c>
      <c r="PJ817">
        <v>11035.386850108567</v>
      </c>
      <c r="PL817">
        <v>6123.4241615867459</v>
      </c>
      <c r="PN817">
        <v>2881.6887000000002</v>
      </c>
      <c r="PO817">
        <v>2543.2456819112263</v>
      </c>
      <c r="PP817">
        <v>22300</v>
      </c>
      <c r="PQ817">
        <v>16022.313178155844</v>
      </c>
      <c r="PR817">
        <v>9790</v>
      </c>
      <c r="PT817">
        <v>9517.8948276777755</v>
      </c>
      <c r="PV817">
        <v>28664.379680538612</v>
      </c>
      <c r="PW817">
        <v>7295.2129469976035</v>
      </c>
      <c r="PX817">
        <v>16446.800552329998</v>
      </c>
      <c r="PY817">
        <v>42517.915199999996</v>
      </c>
      <c r="QA817">
        <v>56114.805525013871</v>
      </c>
      <c r="QB817">
        <v>16452.887283048891</v>
      </c>
      <c r="QC817">
        <v>16289.037024619347</v>
      </c>
      <c r="QD817">
        <v>86428.723563207328</v>
      </c>
      <c r="QE817">
        <v>4420.8251273720734</v>
      </c>
      <c r="QF817">
        <v>11382.4606213232</v>
      </c>
      <c r="QG817">
        <v>41000</v>
      </c>
      <c r="QH817">
        <v>21999.113835878939</v>
      </c>
      <c r="QI817">
        <v>11126.157184</v>
      </c>
      <c r="QJ817">
        <v>6714.5366720250895</v>
      </c>
      <c r="QK817">
        <v>35549.216789721519</v>
      </c>
      <c r="QL817">
        <v>23018.752389320689</v>
      </c>
      <c r="QM817">
        <v>48528.230539440236</v>
      </c>
      <c r="QO817">
        <v>9345.3303570802072</v>
      </c>
      <c r="QR817">
        <v>8005.6100614064571</v>
      </c>
      <c r="QT817">
        <v>14927.711596239751</v>
      </c>
      <c r="QV817">
        <v>12187.782030380939</v>
      </c>
      <c r="QW817">
        <v>12265.884116342835</v>
      </c>
      <c r="QX817">
        <v>23836.245399276755</v>
      </c>
      <c r="QY817">
        <v>2810</v>
      </c>
      <c r="RB817">
        <v>17672.118827421244</v>
      </c>
      <c r="RE817">
        <v>17099.846099999999</v>
      </c>
      <c r="RF817">
        <v>70196.220056328631</v>
      </c>
      <c r="RG817">
        <v>82067.816333868337</v>
      </c>
      <c r="RH817">
        <v>12276.374793242994</v>
      </c>
      <c r="RI817">
        <v>11287.875401514699</v>
      </c>
      <c r="RN817">
        <v>3966.696528212</v>
      </c>
      <c r="RO817">
        <v>21684.891390769953</v>
      </c>
      <c r="RP817">
        <v>10219.985793630123</v>
      </c>
      <c r="RQ817">
        <v>33780.267885658977</v>
      </c>
      <c r="RT817">
        <v>27722.965899999999</v>
      </c>
      <c r="RV817">
        <v>8494.9066645782204</v>
      </c>
      <c r="RW817">
        <v>32449.381279244644</v>
      </c>
      <c r="RX817">
        <v>9166.440174116904</v>
      </c>
      <c r="RY817">
        <v>9556.1882505553731</v>
      </c>
      <c r="RZ817">
        <v>9628.2686308025986</v>
      </c>
      <c r="SA817">
        <v>2741.3705</v>
      </c>
      <c r="SB817">
        <v>900</v>
      </c>
      <c r="SD817">
        <v>27940.848926468454</v>
      </c>
      <c r="SE817">
        <v>3630</v>
      </c>
      <c r="SF817">
        <v>5941.3179934044674</v>
      </c>
      <c r="SG817">
        <v>12575.976779818151</v>
      </c>
      <c r="SI817">
        <v>24242.706810697102</v>
      </c>
      <c r="SJ817">
        <v>5823.4925682425301</v>
      </c>
      <c r="SK817">
        <v>13690.43136</v>
      </c>
      <c r="SL817">
        <v>5595.9617105588341</v>
      </c>
      <c r="SM817">
        <v>102577.79060000001</v>
      </c>
      <c r="SN817">
        <v>12311.587838632999</v>
      </c>
      <c r="SP817">
        <v>10522.923076312056</v>
      </c>
      <c r="SQ817">
        <v>129000</v>
      </c>
      <c r="SR817">
        <v>10475.412191203914</v>
      </c>
      <c r="SS817">
        <v>5367.8968004259896</v>
      </c>
      <c r="ST817">
        <v>11159.31039266573</v>
      </c>
      <c r="SU817">
        <v>2700</v>
      </c>
      <c r="SV817">
        <v>5898.1165702184589</v>
      </c>
      <c r="SW817">
        <v>9590.5482681108842</v>
      </c>
      <c r="SX817">
        <v>13961.328995483947</v>
      </c>
      <c r="SY817">
        <v>3100</v>
      </c>
      <c r="SZ817">
        <v>10337.656745088558</v>
      </c>
      <c r="TA817">
        <v>5951.9313000000002</v>
      </c>
      <c r="TB817">
        <v>64509.62907311564</v>
      </c>
      <c r="TD817">
        <v>3608.6779600000004</v>
      </c>
      <c r="TF817">
        <v>11550</v>
      </c>
      <c r="TG817">
        <v>16746.001942459501</v>
      </c>
      <c r="TH817">
        <v>3230</v>
      </c>
      <c r="TI817">
        <v>19085.447804402931</v>
      </c>
      <c r="TJ817">
        <v>11718.619163914635</v>
      </c>
      <c r="TK817">
        <v>9400.9247395727998</v>
      </c>
      <c r="TL817">
        <v>35623.321560153512</v>
      </c>
      <c r="TM817">
        <v>3991.1424852714003</v>
      </c>
      <c r="TN817">
        <v>15454.834971267601</v>
      </c>
      <c r="TO817">
        <v>25190.811495861868</v>
      </c>
      <c r="TP817">
        <v>5836.078048716</v>
      </c>
      <c r="TQ817">
        <v>18640.640615481338</v>
      </c>
      <c r="TR817">
        <v>4409.4194905712002</v>
      </c>
      <c r="TT817">
        <v>2400</v>
      </c>
      <c r="TU817">
        <v>2300</v>
      </c>
      <c r="TV817">
        <v>12154.745589447755</v>
      </c>
      <c r="TW817">
        <v>16827.374674060065</v>
      </c>
      <c r="TY817">
        <v>6067.4144628480844</v>
      </c>
      <c r="UD817">
        <v>13693.211268281255</v>
      </c>
      <c r="UE817">
        <v>3260</v>
      </c>
      <c r="UG817">
        <v>12169.723712570723</v>
      </c>
      <c r="UH817">
        <v>15117.756773742258</v>
      </c>
      <c r="UI817">
        <v>3093.3344000000002</v>
      </c>
      <c r="UK817">
        <v>1900</v>
      </c>
      <c r="UL817">
        <v>13458.630000345602</v>
      </c>
      <c r="UM817">
        <v>2120</v>
      </c>
      <c r="UN817">
        <v>5254.4350103535626</v>
      </c>
      <c r="UO817">
        <v>19634.987039276559</v>
      </c>
      <c r="UR817">
        <v>14505.23572717704</v>
      </c>
      <c r="UT817">
        <v>17085.965226504733</v>
      </c>
      <c r="UU817">
        <v>21784.257920000004</v>
      </c>
      <c r="UV817">
        <v>10155.962867386001</v>
      </c>
      <c r="UW817">
        <v>8698.8078474864924</v>
      </c>
      <c r="UY817">
        <v>16526.019321870452</v>
      </c>
      <c r="UZ817">
        <v>6100</v>
      </c>
      <c r="VA817">
        <v>8594.4403999999995</v>
      </c>
      <c r="VF817">
        <v>9408.5992746295487</v>
      </c>
      <c r="VI817">
        <v>36472.635906944604</v>
      </c>
      <c r="VJ817">
        <v>2800</v>
      </c>
      <c r="VK817">
        <v>12492.922035273554</v>
      </c>
      <c r="VL817">
        <v>7407.4080000000004</v>
      </c>
      <c r="VO817">
        <v>3900</v>
      </c>
      <c r="VP817">
        <v>4233.0287812783999</v>
      </c>
      <c r="VQ817">
        <v>2610</v>
      </c>
      <c r="VS817">
        <v>10248.12207524173</v>
      </c>
      <c r="VT817">
        <v>9588.9748500000005</v>
      </c>
      <c r="VU817">
        <v>7800</v>
      </c>
      <c r="VV817">
        <v>20335.867920844237</v>
      </c>
      <c r="VW817">
        <v>35774.930947263449</v>
      </c>
      <c r="VX817">
        <v>30700</v>
      </c>
      <c r="WB817">
        <v>5346.6180138895925</v>
      </c>
      <c r="WC817">
        <v>17230.6700580709</v>
      </c>
      <c r="WD817">
        <v>10626.575398110976</v>
      </c>
      <c r="WE817">
        <v>44711.773030424883</v>
      </c>
      <c r="WH817">
        <v>9955.9995635780051</v>
      </c>
      <c r="WI817">
        <v>5987.9568748095153</v>
      </c>
      <c r="WJ817">
        <v>3914.2820749467796</v>
      </c>
      <c r="WK817">
        <v>51685.940657459745</v>
      </c>
      <c r="WL817">
        <v>7800</v>
      </c>
      <c r="WN817">
        <v>5699.8542748914606</v>
      </c>
      <c r="WO817">
        <v>5560.9203488999992</v>
      </c>
      <c r="WR817">
        <v>4080</v>
      </c>
      <c r="WS817">
        <v>7611.2867999999999</v>
      </c>
      <c r="WW817">
        <v>30136.385959690986</v>
      </c>
      <c r="WY817">
        <v>20322.036596452501</v>
      </c>
      <c r="WZ817">
        <v>12639.262796214844</v>
      </c>
      <c r="XB817">
        <v>59835.721112966072</v>
      </c>
      <c r="XC817">
        <v>5960.9097615571063</v>
      </c>
      <c r="XD817">
        <v>3226.1755387837848</v>
      </c>
      <c r="XF817">
        <v>14269.743393872033</v>
      </c>
      <c r="XG817">
        <v>13500</v>
      </c>
      <c r="XI817">
        <v>3500</v>
      </c>
      <c r="XJ817">
        <v>26050.720250298778</v>
      </c>
      <c r="XK817">
        <v>2628.4133219447449</v>
      </c>
      <c r="XL817">
        <v>61972.942164007618</v>
      </c>
      <c r="XM817">
        <v>68652.759091972839</v>
      </c>
      <c r="XN817">
        <v>3557.6905999999999</v>
      </c>
      <c r="XO817">
        <v>15359.194507427286</v>
      </c>
      <c r="XP817">
        <v>11165.059850032801</v>
      </c>
      <c r="XQ817">
        <v>22338.557358849073</v>
      </c>
      <c r="XT817">
        <v>5392.4575740547943</v>
      </c>
      <c r="XU817">
        <v>12610.44162592031</v>
      </c>
      <c r="XV817">
        <v>45332.708837947263</v>
      </c>
      <c r="XW817">
        <v>10533.430026632701</v>
      </c>
      <c r="XZ817">
        <v>15155.851906649998</v>
      </c>
      <c r="YA817">
        <v>34987.037348454818</v>
      </c>
      <c r="YB817">
        <v>10657.432840456928</v>
      </c>
      <c r="YD817">
        <v>8789.0254438839311</v>
      </c>
      <c r="YG817">
        <v>3707.6354581273099</v>
      </c>
      <c r="YH817">
        <v>3585.1073508892805</v>
      </c>
      <c r="YI817">
        <v>5689.6559689655396</v>
      </c>
      <c r="YK817">
        <v>3041.6003647131351</v>
      </c>
      <c r="YL817">
        <v>10094.31196608993</v>
      </c>
      <c r="YM817">
        <v>1750</v>
      </c>
      <c r="YN817">
        <v>7800</v>
      </c>
      <c r="YO817">
        <v>46399.247437477025</v>
      </c>
      <c r="YP817">
        <v>11398.976834977489</v>
      </c>
      <c r="YR817">
        <v>27676.57485654057</v>
      </c>
      <c r="YS817">
        <v>16636.159575652524</v>
      </c>
      <c r="YT817">
        <v>12299.999366363449</v>
      </c>
      <c r="YU817">
        <v>16113.005986723247</v>
      </c>
      <c r="YV817">
        <v>9768.79904107726</v>
      </c>
      <c r="YW817">
        <v>3935.2272667551615</v>
      </c>
      <c r="YX817">
        <v>14249.9943</v>
      </c>
      <c r="YY817">
        <v>26873.947724137321</v>
      </c>
      <c r="YZ817">
        <v>8011.0812100753783</v>
      </c>
      <c r="ZA817">
        <v>18145.1902574708</v>
      </c>
      <c r="ZC817">
        <v>7395.7089125494431</v>
      </c>
      <c r="ZD817">
        <v>46197.576541457631</v>
      </c>
      <c r="ZE817">
        <v>10600</v>
      </c>
      <c r="ZF817">
        <v>18078.802338141089</v>
      </c>
      <c r="ZG817">
        <v>23961.735748695002</v>
      </c>
      <c r="ZI817">
        <v>9776.3343192552366</v>
      </c>
      <c r="ZL817">
        <v>20236.213974136666</v>
      </c>
      <c r="ZM817">
        <v>45241.957345948002</v>
      </c>
      <c r="ZN817">
        <v>28487.073369369296</v>
      </c>
      <c r="ZO817">
        <v>2428.5710362634004</v>
      </c>
      <c r="ZP817">
        <v>1100</v>
      </c>
      <c r="ZQ817">
        <v>34816.830552496445</v>
      </c>
      <c r="ZR817">
        <v>8116.8826298699996</v>
      </c>
      <c r="ZS817">
        <v>3366.0768600000001</v>
      </c>
      <c r="ZU817">
        <v>19300</v>
      </c>
      <c r="ZV817">
        <v>8900</v>
      </c>
      <c r="ZW817">
        <v>26292.148631045737</v>
      </c>
      <c r="ZY817">
        <v>33168.97164960864</v>
      </c>
      <c r="AAA817">
        <v>12608.692500000001</v>
      </c>
      <c r="AAC817">
        <v>5700</v>
      </c>
      <c r="AAD817">
        <v>11643.071963813321</v>
      </c>
      <c r="AAE817">
        <v>5401.6729680835106</v>
      </c>
      <c r="AAF817">
        <v>5876.9176874856321</v>
      </c>
      <c r="AAG817">
        <v>15553.116016473919</v>
      </c>
      <c r="AAH817">
        <v>2232.7542780426652</v>
      </c>
      <c r="AAJ817">
        <v>52330.044847967998</v>
      </c>
      <c r="AAK817">
        <v>4575.0274494309006</v>
      </c>
      <c r="AAM817">
        <v>28230.446722895402</v>
      </c>
      <c r="AAN817">
        <v>13333.3293333328</v>
      </c>
      <c r="AAO817">
        <v>5401.9501200000004</v>
      </c>
      <c r="AAP817">
        <v>14750</v>
      </c>
      <c r="AAQ817">
        <v>14887.852150675726</v>
      </c>
      <c r="AAR817">
        <v>23212.465734771489</v>
      </c>
      <c r="AAT817">
        <v>16021.260799635891</v>
      </c>
      <c r="AAU817">
        <v>15911.074143507536</v>
      </c>
      <c r="AAV817">
        <v>1862.068</v>
      </c>
      <c r="AAW817">
        <v>20723.492429986749</v>
      </c>
      <c r="AAY817">
        <v>33777.184203578778</v>
      </c>
      <c r="AAZ817">
        <v>14247.508373063214</v>
      </c>
      <c r="ABA817">
        <v>16500</v>
      </c>
      <c r="ABC817">
        <v>16634.381167954009</v>
      </c>
      <c r="ABD817">
        <v>20300</v>
      </c>
      <c r="ABF817">
        <v>3587.5362181587529</v>
      </c>
      <c r="ABH817">
        <v>10200</v>
      </c>
      <c r="ABI817">
        <v>3399.4613060428687</v>
      </c>
      <c r="ABJ817">
        <v>12548.09385513107</v>
      </c>
      <c r="ABL817">
        <v>5777.9193725582309</v>
      </c>
      <c r="ABM817">
        <v>6043.4767499999998</v>
      </c>
      <c r="ABQ817">
        <v>12010.000428978605</v>
      </c>
    </row>
    <row r="818" spans="2:745" x14ac:dyDescent="0.25">
      <c r="B818" s="3">
        <v>43824</v>
      </c>
      <c r="C818" s="4">
        <v>14906.037832004919</v>
      </c>
      <c r="D818">
        <v>5165.2161000000006</v>
      </c>
      <c r="F818">
        <v>3428.5724571429</v>
      </c>
      <c r="K818">
        <v>7579.0915713099994</v>
      </c>
      <c r="L818">
        <v>3600</v>
      </c>
      <c r="M818">
        <v>14679.545676582808</v>
      </c>
      <c r="N818">
        <v>7250</v>
      </c>
      <c r="P818">
        <v>11981.637779559</v>
      </c>
      <c r="R818">
        <v>1670</v>
      </c>
      <c r="S818">
        <v>7825.9692000000005</v>
      </c>
      <c r="T818">
        <v>12450.171359177317</v>
      </c>
      <c r="U818">
        <v>20699.902814861754</v>
      </c>
      <c r="V818">
        <v>6500</v>
      </c>
      <c r="W818">
        <v>28950</v>
      </c>
      <c r="Y818">
        <v>60386.809394748714</v>
      </c>
      <c r="Z818">
        <v>41367.168683322925</v>
      </c>
      <c r="AA818">
        <v>1850</v>
      </c>
      <c r="AC818">
        <v>5500</v>
      </c>
      <c r="AD818">
        <v>5218.1795800369091</v>
      </c>
      <c r="AE818">
        <v>4590</v>
      </c>
      <c r="AH818">
        <v>3977.1959999999999</v>
      </c>
      <c r="AI818">
        <v>5952.3795368749998</v>
      </c>
      <c r="AJ818">
        <v>3624.6905884101698</v>
      </c>
      <c r="AK818">
        <v>10462.169569862526</v>
      </c>
      <c r="AM818">
        <v>17640.581000000002</v>
      </c>
      <c r="AN818">
        <v>3473.9177</v>
      </c>
      <c r="AO818">
        <v>2200</v>
      </c>
      <c r="AQ818">
        <v>1500</v>
      </c>
      <c r="AR818">
        <v>22350</v>
      </c>
      <c r="AT818">
        <v>7683.5105940495396</v>
      </c>
      <c r="AU818">
        <v>12593.205863692203</v>
      </c>
      <c r="AX818">
        <v>7916.6260237920005</v>
      </c>
      <c r="AY818">
        <v>4120</v>
      </c>
      <c r="BB818">
        <v>30227.013086723604</v>
      </c>
      <c r="BC818">
        <v>37626.162641644063</v>
      </c>
      <c r="BD818">
        <v>2162.9604301217041</v>
      </c>
      <c r="BE818">
        <v>1660</v>
      </c>
      <c r="BG818">
        <v>16358.145891913662</v>
      </c>
      <c r="BH818">
        <v>7588.6570000000002</v>
      </c>
      <c r="BI818">
        <v>4500</v>
      </c>
      <c r="BK818">
        <v>20230.018934827811</v>
      </c>
      <c r="BN818">
        <v>4546.8767960687765</v>
      </c>
      <c r="BO818">
        <v>17592.23947361207</v>
      </c>
      <c r="BP818">
        <v>13037.377050000001</v>
      </c>
      <c r="BQ818">
        <v>4671.0462327113455</v>
      </c>
      <c r="BR818">
        <v>53162.971855161559</v>
      </c>
      <c r="BS818">
        <v>1200</v>
      </c>
      <c r="BX818">
        <v>5629.6300799999999</v>
      </c>
      <c r="BY818">
        <v>8813.1155616906181</v>
      </c>
      <c r="CC818">
        <v>3000</v>
      </c>
      <c r="CE818">
        <v>3000</v>
      </c>
      <c r="CF818">
        <v>8389.709051753418</v>
      </c>
      <c r="CG818">
        <v>3100</v>
      </c>
      <c r="CH818">
        <v>7563.7074904698002</v>
      </c>
      <c r="CI818">
        <v>17012.242485223549</v>
      </c>
      <c r="CK818">
        <v>5401.9641575582446</v>
      </c>
      <c r="CQ818">
        <v>12726.736469561538</v>
      </c>
      <c r="CS818">
        <v>4981.1201673752148</v>
      </c>
      <c r="CT818">
        <v>9947.8326614028683</v>
      </c>
      <c r="CV818">
        <v>4415.4277794086802</v>
      </c>
      <c r="CZ818">
        <v>7249.9970999999996</v>
      </c>
      <c r="DA818">
        <v>7496.5918443572918</v>
      </c>
      <c r="DB818">
        <v>15467.860114427702</v>
      </c>
      <c r="DC818">
        <v>15903.136286315501</v>
      </c>
      <c r="DD818">
        <v>5830.1853171701996</v>
      </c>
      <c r="DE818">
        <v>6526.3109718939613</v>
      </c>
      <c r="DF818">
        <v>8196.5007074981895</v>
      </c>
      <c r="DG818">
        <v>17110.212</v>
      </c>
      <c r="DH818">
        <v>10399.366038419275</v>
      </c>
      <c r="DI818">
        <v>4832.9423999999999</v>
      </c>
      <c r="DJ818">
        <v>3480</v>
      </c>
      <c r="DK818">
        <v>42688.255201200365</v>
      </c>
      <c r="DL818">
        <v>2290</v>
      </c>
      <c r="DN818">
        <v>7055.2456316400003</v>
      </c>
      <c r="DO818">
        <v>23510.736868074771</v>
      </c>
      <c r="DR818">
        <v>10200</v>
      </c>
      <c r="DT818">
        <v>20863.10534182188</v>
      </c>
      <c r="DU818">
        <v>43118.930732506167</v>
      </c>
      <c r="DY818">
        <v>11168.9757153274</v>
      </c>
      <c r="DZ818">
        <v>18998.603377650034</v>
      </c>
      <c r="EB818">
        <v>2581.8054457599915</v>
      </c>
      <c r="EC818">
        <v>8309.6410137828971</v>
      </c>
      <c r="EE818">
        <v>6400</v>
      </c>
      <c r="EF818">
        <v>41348.931499878228</v>
      </c>
      <c r="EG818">
        <v>87166.958653553636</v>
      </c>
      <c r="EH818">
        <v>12000</v>
      </c>
      <c r="EJ818">
        <v>3660</v>
      </c>
      <c r="EK818">
        <v>9244.7743859758393</v>
      </c>
      <c r="EN818">
        <v>2090</v>
      </c>
      <c r="EO818">
        <v>1100</v>
      </c>
      <c r="EP818">
        <v>34772.169104354551</v>
      </c>
      <c r="ER818">
        <v>12000</v>
      </c>
      <c r="ES818">
        <v>9044.3700000000008</v>
      </c>
      <c r="ET818">
        <v>4230</v>
      </c>
      <c r="EU818">
        <v>3512.201249775655</v>
      </c>
      <c r="EV818">
        <v>2200</v>
      </c>
      <c r="EW818">
        <v>20826.074401793059</v>
      </c>
      <c r="EY818">
        <v>14863.347862235911</v>
      </c>
      <c r="EZ818">
        <v>4920.7040382120049</v>
      </c>
      <c r="FD818">
        <v>10027.886639152199</v>
      </c>
      <c r="FE818">
        <v>1800</v>
      </c>
      <c r="FG818">
        <v>16540.941703241999</v>
      </c>
      <c r="FH818">
        <v>35177.031775362288</v>
      </c>
      <c r="FJ818">
        <v>6267.8000383240824</v>
      </c>
      <c r="FK818">
        <v>22992.086839464002</v>
      </c>
      <c r="FL818">
        <v>10863.993749400001</v>
      </c>
      <c r="FM818">
        <v>37123.916328138846</v>
      </c>
      <c r="FN818">
        <v>7961.6999293854433</v>
      </c>
      <c r="FO818">
        <v>900</v>
      </c>
      <c r="FP818">
        <v>12916.914578278243</v>
      </c>
      <c r="FR818">
        <v>9600</v>
      </c>
      <c r="FS818">
        <v>27048.4722</v>
      </c>
      <c r="FU818">
        <v>2880</v>
      </c>
      <c r="FV818">
        <v>2280</v>
      </c>
      <c r="FW818">
        <v>5810.1952012104011</v>
      </c>
      <c r="FX818">
        <v>43537.506721759382</v>
      </c>
      <c r="FY818">
        <v>47813.398728820059</v>
      </c>
      <c r="FZ818">
        <v>4200</v>
      </c>
      <c r="GA818">
        <v>10651.589331831919</v>
      </c>
      <c r="GB818">
        <v>3790.9094700000001</v>
      </c>
      <c r="GD818">
        <v>7245.882361077438</v>
      </c>
      <c r="GE818">
        <v>18005.067289185314</v>
      </c>
      <c r="GG818">
        <v>6013.4183375000002</v>
      </c>
      <c r="GH818">
        <v>1200</v>
      </c>
      <c r="GI818">
        <v>12422.39159007188</v>
      </c>
      <c r="GK818">
        <v>8517.5844299244854</v>
      </c>
      <c r="GL818">
        <v>8464.3399078212005</v>
      </c>
      <c r="GN818">
        <v>55978.03386288679</v>
      </c>
      <c r="GO818">
        <v>6987.4978244452768</v>
      </c>
      <c r="GQ818">
        <v>14150</v>
      </c>
      <c r="GR818">
        <v>5009.8271452326371</v>
      </c>
      <c r="GT818">
        <v>5978.8105513042728</v>
      </c>
      <c r="GW818">
        <v>7878.5009700000001</v>
      </c>
      <c r="GX818">
        <v>5995.8061170780811</v>
      </c>
      <c r="GZ818">
        <v>9374.0179530818696</v>
      </c>
      <c r="HB818">
        <v>12776.191207117748</v>
      </c>
      <c r="HD818">
        <v>26300</v>
      </c>
      <c r="HG818">
        <v>15391.341376326895</v>
      </c>
      <c r="HI818">
        <v>14044.172652659729</v>
      </c>
      <c r="HJ818">
        <v>26008.432369871989</v>
      </c>
      <c r="HK818">
        <v>3897.7236666674999</v>
      </c>
      <c r="HL818">
        <v>76180.660203375184</v>
      </c>
      <c r="HM818">
        <v>10074.77</v>
      </c>
      <c r="HN818">
        <v>13615.908378247739</v>
      </c>
      <c r="HO818">
        <v>4559.7983232280003</v>
      </c>
      <c r="HR818">
        <v>16966.062694423912</v>
      </c>
      <c r="HS818">
        <v>6469.7024386620842</v>
      </c>
      <c r="HV818">
        <v>16711.357697016731</v>
      </c>
      <c r="HW818">
        <v>22860.358616416448</v>
      </c>
      <c r="HX818">
        <v>14075.772861757494</v>
      </c>
      <c r="HZ818">
        <v>4903.8437999999996</v>
      </c>
      <c r="IA818">
        <v>16349.265351023827</v>
      </c>
      <c r="IB818">
        <v>24600.706079186577</v>
      </c>
      <c r="IE818">
        <v>2726.4961900000003</v>
      </c>
      <c r="IF818">
        <v>6171.0240229627043</v>
      </c>
      <c r="IG818">
        <v>2341.1951100000001</v>
      </c>
      <c r="IH818">
        <v>4400</v>
      </c>
      <c r="IJ818">
        <v>11500</v>
      </c>
      <c r="IK818">
        <v>19642.592865074264</v>
      </c>
      <c r="IM818">
        <v>2600</v>
      </c>
      <c r="IN818">
        <v>20400</v>
      </c>
      <c r="IP818">
        <v>10597.814959242945</v>
      </c>
      <c r="IQ818">
        <v>214984.61493923306</v>
      </c>
      <c r="IS818">
        <v>4342.241990580942</v>
      </c>
      <c r="IT818">
        <v>31431.268139874279</v>
      </c>
      <c r="IU818">
        <v>7338.9695922786432</v>
      </c>
      <c r="IW818">
        <v>28359.174218583623</v>
      </c>
      <c r="IX818">
        <v>7096.9108733203711</v>
      </c>
      <c r="JA818">
        <v>33355.804284446131</v>
      </c>
      <c r="JC818">
        <v>143800</v>
      </c>
      <c r="JD818">
        <v>36618.992174369174</v>
      </c>
      <c r="JE818">
        <v>18609.014792477468</v>
      </c>
      <c r="JF818">
        <v>49097.102044402593</v>
      </c>
      <c r="JG818">
        <v>11175.614</v>
      </c>
      <c r="JH818">
        <v>8018.4904968307883</v>
      </c>
      <c r="JI818">
        <v>7737.0356225269352</v>
      </c>
      <c r="JJ818">
        <v>4941.10139783257</v>
      </c>
      <c r="JK818">
        <v>16419.680168669685</v>
      </c>
      <c r="JL818">
        <v>10400</v>
      </c>
      <c r="JN818">
        <v>1963.149340201081</v>
      </c>
      <c r="JO818">
        <v>1690.9092599999999</v>
      </c>
      <c r="JP818">
        <v>16500</v>
      </c>
      <c r="JQ818">
        <v>23108.288017835417</v>
      </c>
      <c r="JR818">
        <v>5824.198259922463</v>
      </c>
      <c r="JS818">
        <v>2200</v>
      </c>
      <c r="JU818">
        <v>9754.3819012975837</v>
      </c>
      <c r="JV818">
        <v>17031.949784673056</v>
      </c>
      <c r="JW818">
        <v>56037.549100476805</v>
      </c>
      <c r="JX818">
        <v>22349.380624900878</v>
      </c>
      <c r="JZ818">
        <v>10219.008159503805</v>
      </c>
      <c r="KA818">
        <v>1900</v>
      </c>
      <c r="KB818">
        <v>3500</v>
      </c>
      <c r="KC818">
        <v>2800</v>
      </c>
      <c r="KD818">
        <v>7240.822997811988</v>
      </c>
      <c r="KF818">
        <v>2663.2312091214617</v>
      </c>
      <c r="KG818">
        <v>32008.900984479758</v>
      </c>
      <c r="KI818">
        <v>4235.4727130348792</v>
      </c>
      <c r="KJ818">
        <v>21198.682367398906</v>
      </c>
      <c r="KK818">
        <v>16036.301351304985</v>
      </c>
      <c r="KL818">
        <v>25039.959971660566</v>
      </c>
      <c r="KM818">
        <v>20274.699870877801</v>
      </c>
      <c r="KN818">
        <v>14384.310056644714</v>
      </c>
      <c r="KO818">
        <v>11733.588263718899</v>
      </c>
      <c r="KP818">
        <v>8576.1378887007722</v>
      </c>
      <c r="KQ818">
        <v>28546.11287734798</v>
      </c>
      <c r="KR818">
        <v>23000</v>
      </c>
      <c r="KS818">
        <v>10027.6975315008</v>
      </c>
      <c r="KT818">
        <v>12900</v>
      </c>
      <c r="KU818">
        <v>8800</v>
      </c>
      <c r="KV818">
        <v>4666.5052456484727</v>
      </c>
      <c r="KW818">
        <v>11815.546442238518</v>
      </c>
      <c r="MI818">
        <v>24655.374092366208</v>
      </c>
      <c r="MJ818">
        <v>13148.1492</v>
      </c>
      <c r="MK818">
        <v>5638.1255109157491</v>
      </c>
      <c r="MM818">
        <v>24133.437762402649</v>
      </c>
      <c r="MN818">
        <v>13637.300035302473</v>
      </c>
      <c r="MP818">
        <v>11551.086751535586</v>
      </c>
      <c r="MQ818">
        <v>20179.059325067457</v>
      </c>
      <c r="MR818">
        <v>7273.2951379509923</v>
      </c>
      <c r="MS818">
        <v>5499.9978000000001</v>
      </c>
      <c r="MT818">
        <v>16788.406215750223</v>
      </c>
      <c r="MU818">
        <v>13877.367761032199</v>
      </c>
      <c r="MV818">
        <v>14749.098</v>
      </c>
      <c r="MW818">
        <v>24947.306898160266</v>
      </c>
      <c r="MX818">
        <v>15455.816406861772</v>
      </c>
      <c r="MY818">
        <v>6978.2451031293267</v>
      </c>
      <c r="MZ818">
        <v>12330.718500880455</v>
      </c>
      <c r="NA818">
        <v>6485.4293824493325</v>
      </c>
      <c r="NB818">
        <v>4040.8655999999996</v>
      </c>
      <c r="NC818">
        <v>12250.543175001601</v>
      </c>
      <c r="ND818">
        <v>10403.5765196502</v>
      </c>
      <c r="NE818">
        <v>17325.539730421595</v>
      </c>
      <c r="NF818">
        <v>6605.9444421426779</v>
      </c>
      <c r="NG818">
        <v>38300</v>
      </c>
      <c r="NH818">
        <v>6973.3262566680005</v>
      </c>
      <c r="NI818">
        <v>1920</v>
      </c>
      <c r="NJ818">
        <v>61883.480372327162</v>
      </c>
      <c r="NK818">
        <v>6614.2409688072703</v>
      </c>
      <c r="NL818">
        <v>15152.4603762264</v>
      </c>
      <c r="NM818">
        <v>11473.597514122195</v>
      </c>
      <c r="NN818">
        <v>7854.8482072520583</v>
      </c>
      <c r="NO818">
        <v>16227.27435</v>
      </c>
      <c r="NP818">
        <v>8725.2704113402942</v>
      </c>
      <c r="NR818">
        <v>10356.346188150512</v>
      </c>
      <c r="NS818">
        <v>83023.239999999991</v>
      </c>
      <c r="NU818">
        <v>4049.8425358254503</v>
      </c>
      <c r="NW818">
        <v>15000</v>
      </c>
      <c r="NX818">
        <v>26849.540840981746</v>
      </c>
      <c r="NY818">
        <v>6767.1804764737808</v>
      </c>
      <c r="NZ818">
        <v>32800</v>
      </c>
      <c r="OA818">
        <v>5211.71875</v>
      </c>
      <c r="OB818">
        <v>8809.006263476922</v>
      </c>
      <c r="OC818">
        <v>2731.4612105615997</v>
      </c>
      <c r="OD818">
        <v>12858.722940043954</v>
      </c>
      <c r="OE818">
        <v>10800</v>
      </c>
      <c r="OF818">
        <v>13414.018607398859</v>
      </c>
      <c r="OG818">
        <v>19063.548002326206</v>
      </c>
      <c r="OH818">
        <v>8416.6633000000002</v>
      </c>
      <c r="OI818">
        <v>8511.766811385276</v>
      </c>
      <c r="OK818">
        <v>12920.171313946135</v>
      </c>
      <c r="OL818">
        <v>33904.255308756765</v>
      </c>
      <c r="OO818">
        <v>9256.7725199751221</v>
      </c>
      <c r="OP818">
        <v>35743.248120794109</v>
      </c>
      <c r="OQ818">
        <v>44852.860360917504</v>
      </c>
      <c r="OR818">
        <v>16500</v>
      </c>
      <c r="OT818">
        <v>4000</v>
      </c>
      <c r="OU818">
        <v>20078.317443491997</v>
      </c>
      <c r="OW818">
        <v>10462.9638</v>
      </c>
      <c r="OX818">
        <v>5801.4322585370464</v>
      </c>
      <c r="OY818">
        <v>12050.53776101863</v>
      </c>
      <c r="PA818">
        <v>21273.536960197656</v>
      </c>
      <c r="PC818">
        <v>10100</v>
      </c>
      <c r="PD818">
        <v>8053.8501301184497</v>
      </c>
      <c r="PE818">
        <v>42185.029843252603</v>
      </c>
      <c r="PF818">
        <v>56641.788281699999</v>
      </c>
      <c r="PI818">
        <v>21792.439984214794</v>
      </c>
      <c r="PJ818">
        <v>10874.521152585119</v>
      </c>
      <c r="PN818">
        <v>2965.3506299999999</v>
      </c>
      <c r="PO818">
        <v>2528.2412826079149</v>
      </c>
      <c r="PP818">
        <v>22600</v>
      </c>
      <c r="PQ818">
        <v>15611.484635126208</v>
      </c>
      <c r="PT818">
        <v>9739.2412190191189</v>
      </c>
      <c r="PU818">
        <v>13815.152249999999</v>
      </c>
      <c r="PV818">
        <v>28745.124412033085</v>
      </c>
      <c r="PW818">
        <v>7295.2129469976035</v>
      </c>
      <c r="PX818">
        <v>16486.817098686031</v>
      </c>
      <c r="PY818">
        <v>47143.706899999997</v>
      </c>
      <c r="PZ818">
        <v>6319.2272861802367</v>
      </c>
      <c r="QB818">
        <v>17685.973053727077</v>
      </c>
      <c r="QC818">
        <v>15727.346092735914</v>
      </c>
      <c r="QD818">
        <v>86428.686627855364</v>
      </c>
      <c r="QF818">
        <v>11300.572415414401</v>
      </c>
      <c r="QG818">
        <v>41000</v>
      </c>
      <c r="QH818">
        <v>22786.074005617698</v>
      </c>
      <c r="QI818">
        <v>11273.849536</v>
      </c>
      <c r="QJ818">
        <v>6714.5366720250895</v>
      </c>
      <c r="QK818">
        <v>35331.56852366199</v>
      </c>
      <c r="QL818">
        <v>23228.394942957493</v>
      </c>
      <c r="QM818">
        <v>48528.230539440236</v>
      </c>
      <c r="QO818">
        <v>9288.1723732448554</v>
      </c>
      <c r="QP818">
        <v>40889.943189972008</v>
      </c>
      <c r="QR818">
        <v>7935.3854117449973</v>
      </c>
      <c r="QS818">
        <v>61135.969276366501</v>
      </c>
      <c r="QT818">
        <v>14885.897278042999</v>
      </c>
      <c r="QU818">
        <v>2749.6122357793784</v>
      </c>
      <c r="QV818">
        <v>12187.782030380939</v>
      </c>
      <c r="QW818">
        <v>11570.817349750074</v>
      </c>
      <c r="QX818">
        <v>23836.245399276755</v>
      </c>
      <c r="QY818">
        <v>2810</v>
      </c>
      <c r="RA818">
        <v>102176.37896133959</v>
      </c>
      <c r="RB818">
        <v>17777.519138519187</v>
      </c>
      <c r="RD818">
        <v>10499.106377251637</v>
      </c>
      <c r="RE818">
        <v>17099.846099999999</v>
      </c>
      <c r="RF818">
        <v>69780.857807474618</v>
      </c>
      <c r="RG818">
        <v>82781.449519380214</v>
      </c>
      <c r="RH818">
        <v>12402.50193152974</v>
      </c>
      <c r="RI818">
        <v>11249.99662499955</v>
      </c>
      <c r="RN818">
        <v>3974.6299212684248</v>
      </c>
      <c r="RO818">
        <v>21641.780274684923</v>
      </c>
      <c r="RP818">
        <v>10292.467962379271</v>
      </c>
      <c r="RQ818">
        <v>33839.118526574763</v>
      </c>
      <c r="RV818">
        <v>8494.9066645782204</v>
      </c>
      <c r="RW818">
        <v>32493.172617003416</v>
      </c>
      <c r="RX818">
        <v>9520.5086786965276</v>
      </c>
      <c r="RY818">
        <v>9639.285539690638</v>
      </c>
      <c r="RZ818">
        <v>9323.3008461165427</v>
      </c>
      <c r="SA818">
        <v>2840.2395999999999</v>
      </c>
      <c r="SB818">
        <v>900</v>
      </c>
      <c r="SD818">
        <v>27410.805721901306</v>
      </c>
      <c r="SE818">
        <v>3690</v>
      </c>
      <c r="SF818">
        <v>5910.2116164756471</v>
      </c>
      <c r="SG818">
        <v>12490.71592029396</v>
      </c>
      <c r="SI818">
        <v>25175.11861110853</v>
      </c>
      <c r="SJ818">
        <v>5911.7273041249928</v>
      </c>
      <c r="SK818">
        <v>13773.909600000001</v>
      </c>
      <c r="SL818">
        <v>5595.9617105588341</v>
      </c>
      <c r="SM818">
        <v>102666.6795</v>
      </c>
      <c r="SN818">
        <v>12311.587838632999</v>
      </c>
      <c r="SP818">
        <v>10591.550835505395</v>
      </c>
      <c r="SQ818">
        <v>117700</v>
      </c>
      <c r="SR818">
        <v>10475.412191203914</v>
      </c>
      <c r="SS818">
        <v>5367.8968004259896</v>
      </c>
      <c r="ST818">
        <v>11159.31039266573</v>
      </c>
      <c r="SU818">
        <v>2700</v>
      </c>
      <c r="SV818">
        <v>6068.9585674247865</v>
      </c>
      <c r="SW818">
        <v>9626.4679245457592</v>
      </c>
      <c r="SX818">
        <v>14050.538765423142</v>
      </c>
      <c r="SY818">
        <v>3300</v>
      </c>
      <c r="SZ818">
        <v>10337.656745088558</v>
      </c>
      <c r="TB818">
        <v>64590.875457338705</v>
      </c>
      <c r="TD818">
        <v>3408.9610500000003</v>
      </c>
      <c r="TF818">
        <v>11587.5</v>
      </c>
      <c r="TG818">
        <v>16655.483013040801</v>
      </c>
      <c r="TH818">
        <v>3420</v>
      </c>
      <c r="TI818">
        <v>19238.744573916203</v>
      </c>
      <c r="TJ818">
        <v>11887.841101299684</v>
      </c>
      <c r="TL818">
        <v>35352.421776426112</v>
      </c>
      <c r="TM818">
        <v>3840.5333348838003</v>
      </c>
      <c r="TN818">
        <v>15454.834971267601</v>
      </c>
      <c r="TO818">
        <v>25027.764172264062</v>
      </c>
      <c r="TP818">
        <v>5771.2327370635994</v>
      </c>
      <c r="TQ818">
        <v>18471.180246249685</v>
      </c>
      <c r="TR818">
        <v>4409.4194905712002</v>
      </c>
      <c r="TT818">
        <v>2400</v>
      </c>
      <c r="TU818">
        <v>2100</v>
      </c>
      <c r="TV818">
        <v>12016.623480476759</v>
      </c>
      <c r="TW818">
        <v>16883.279573309435</v>
      </c>
      <c r="TY818">
        <v>5896.5013793875751</v>
      </c>
      <c r="TZ818">
        <v>4353.3097926793998</v>
      </c>
      <c r="UC818">
        <v>5874.0312165455653</v>
      </c>
      <c r="UD818">
        <v>13290.46976039063</v>
      </c>
      <c r="UE818">
        <v>3500</v>
      </c>
      <c r="UG818">
        <v>12466.54624214562</v>
      </c>
      <c r="UI818">
        <v>2900.0010000000002</v>
      </c>
      <c r="UK818">
        <v>1800</v>
      </c>
      <c r="UL818">
        <v>14465.738367718399</v>
      </c>
      <c r="UM818">
        <v>2100</v>
      </c>
      <c r="UN818">
        <v>5254.4350103535626</v>
      </c>
      <c r="UO818">
        <v>19453.181603727702</v>
      </c>
      <c r="UP818">
        <v>22245.128661411003</v>
      </c>
      <c r="UR818">
        <v>14830.789646240863</v>
      </c>
      <c r="US818">
        <v>9093.3574816417149</v>
      </c>
      <c r="UT818">
        <v>17308.825642502623</v>
      </c>
      <c r="UU818">
        <v>21940.979200000002</v>
      </c>
      <c r="UV818">
        <v>9553.4904938969994</v>
      </c>
      <c r="UW818">
        <v>8543.4719930670908</v>
      </c>
      <c r="UZ818">
        <v>5800</v>
      </c>
      <c r="VA818">
        <v>8216.6628000000001</v>
      </c>
      <c r="VC818">
        <v>3315.0873373747236</v>
      </c>
      <c r="VF818">
        <v>9408.5992746295487</v>
      </c>
      <c r="VI818">
        <v>40469.63710222621</v>
      </c>
      <c r="VJ818">
        <v>2600</v>
      </c>
      <c r="VL818">
        <v>6944.4450000000006</v>
      </c>
      <c r="VN818">
        <v>2906.0807900896002</v>
      </c>
      <c r="VO818">
        <v>3900</v>
      </c>
      <c r="VP818">
        <v>4141.0064164680007</v>
      </c>
      <c r="VQ818">
        <v>2620</v>
      </c>
      <c r="VS818">
        <v>10321.849572185916</v>
      </c>
      <c r="VT818">
        <v>9866.9161500000009</v>
      </c>
      <c r="VV818">
        <v>20335.867920844237</v>
      </c>
      <c r="VW818">
        <v>35774.930947263449</v>
      </c>
      <c r="VX818">
        <v>32000</v>
      </c>
      <c r="WC818">
        <v>16481.510490328685</v>
      </c>
      <c r="WE818">
        <v>43612.303201807888</v>
      </c>
      <c r="WH818">
        <v>10043.332893083076</v>
      </c>
      <c r="WI818">
        <v>5795.486832404923</v>
      </c>
      <c r="WJ818">
        <v>3843.113309947747</v>
      </c>
      <c r="WK818">
        <v>51685.940657459745</v>
      </c>
      <c r="WN818">
        <v>5844.1543831165618</v>
      </c>
      <c r="WO818">
        <v>5719.8037874399997</v>
      </c>
      <c r="WR818">
        <v>3960</v>
      </c>
      <c r="WS818">
        <v>7708.8673999999992</v>
      </c>
      <c r="WT818">
        <v>57005.049377598247</v>
      </c>
      <c r="WV818">
        <v>8381.5520303185731</v>
      </c>
      <c r="WW818">
        <v>30911.100251713888</v>
      </c>
      <c r="WY818">
        <v>21103.653388623752</v>
      </c>
      <c r="WZ818">
        <v>13060.571556088671</v>
      </c>
      <c r="XB818">
        <v>59765.819569609805</v>
      </c>
      <c r="XC818">
        <v>6033.6037830395098</v>
      </c>
      <c r="XD818">
        <v>3279.063662370404</v>
      </c>
      <c r="XE818">
        <v>31813.087129927011</v>
      </c>
      <c r="XF818">
        <v>14338.347929419495</v>
      </c>
      <c r="XJ818">
        <v>26279.235340213683</v>
      </c>
      <c r="XK818">
        <v>2662.5485598920791</v>
      </c>
      <c r="XL818">
        <v>62610.898921578279</v>
      </c>
      <c r="XM818">
        <v>69036.723068997293</v>
      </c>
      <c r="XN818">
        <v>3269.2292000000002</v>
      </c>
      <c r="XO818">
        <v>15359.194507427286</v>
      </c>
      <c r="XP818">
        <v>11255.100655274999</v>
      </c>
      <c r="XQ818">
        <v>22338.557358849073</v>
      </c>
      <c r="XT818">
        <v>5414.5578100140337</v>
      </c>
      <c r="XU818">
        <v>12702.488645087609</v>
      </c>
      <c r="XV818">
        <v>45275.614746211824</v>
      </c>
      <c r="XW818">
        <v>10533.430026632701</v>
      </c>
      <c r="XZ818">
        <v>14896.037302535999</v>
      </c>
      <c r="YA818">
        <v>35720.427773761512</v>
      </c>
      <c r="YD818">
        <v>8916.402624230077</v>
      </c>
      <c r="YF818">
        <v>53000</v>
      </c>
      <c r="YG818">
        <v>3465.593974213954</v>
      </c>
      <c r="YH818">
        <v>3593.7670304808003</v>
      </c>
      <c r="YI818">
        <v>6112.8535203761994</v>
      </c>
      <c r="YK818">
        <v>2974.0092454972882</v>
      </c>
      <c r="YM818">
        <v>1730</v>
      </c>
      <c r="YN818">
        <v>7800</v>
      </c>
      <c r="YO818">
        <v>46660.406428682349</v>
      </c>
      <c r="YP818">
        <v>11398.976834977489</v>
      </c>
      <c r="YR818">
        <v>27781.675773717299</v>
      </c>
      <c r="YS818">
        <v>16898.835779478613</v>
      </c>
      <c r="YT818">
        <v>11657.1422566232</v>
      </c>
      <c r="YU818">
        <v>16284.420944028814</v>
      </c>
      <c r="YV818">
        <v>9604.6175445885674</v>
      </c>
      <c r="YW818">
        <v>4328.7499934306779</v>
      </c>
      <c r="YX818">
        <v>14333.327600000001</v>
      </c>
      <c r="YY818">
        <v>29842.115084713681</v>
      </c>
      <c r="YZ818">
        <v>8011.0812100753783</v>
      </c>
      <c r="ZA818">
        <v>18145.1902574708</v>
      </c>
      <c r="ZC818">
        <v>7260.0078315852352</v>
      </c>
      <c r="ZD818">
        <v>45143.94760279281</v>
      </c>
      <c r="ZF818">
        <v>17924.282660037319</v>
      </c>
      <c r="ZH818">
        <v>24524.519793707983</v>
      </c>
      <c r="ZJ818">
        <v>9508.6794362104756</v>
      </c>
      <c r="ZL818">
        <v>20446.278479058499</v>
      </c>
      <c r="ZM818">
        <v>45924.854815320796</v>
      </c>
      <c r="ZN818">
        <v>28487.073369369296</v>
      </c>
      <c r="ZO818">
        <v>2571.4281560436002</v>
      </c>
      <c r="ZP818">
        <v>1000</v>
      </c>
      <c r="ZQ818">
        <v>34734.130242395513</v>
      </c>
      <c r="ZR818">
        <v>8116.8826298699996</v>
      </c>
      <c r="ZS818">
        <v>3375.9191900000001</v>
      </c>
      <c r="ZU818">
        <v>19250</v>
      </c>
      <c r="ZV818">
        <v>8900</v>
      </c>
      <c r="ZZ818">
        <v>1900</v>
      </c>
      <c r="AAA818">
        <v>12260.8665</v>
      </c>
      <c r="AAC818">
        <v>5600</v>
      </c>
      <c r="AAD818">
        <v>11663.285630417166</v>
      </c>
      <c r="AAE818">
        <v>5401.6729680835106</v>
      </c>
      <c r="AAF818">
        <v>5740.8479284589503</v>
      </c>
      <c r="AAG818">
        <v>15870.526547422367</v>
      </c>
      <c r="AAH818">
        <v>2232.7542780426652</v>
      </c>
      <c r="AAJ818">
        <v>52614.447265620001</v>
      </c>
      <c r="AAK818">
        <v>4547.5084873290598</v>
      </c>
      <c r="AAM818">
        <v>28269.764893818661</v>
      </c>
      <c r="AAN818">
        <v>13484.844439393399</v>
      </c>
      <c r="AAO818">
        <v>5705.1207899999999</v>
      </c>
      <c r="AAP818">
        <v>13800</v>
      </c>
      <c r="AAR818">
        <v>23212.465734771489</v>
      </c>
      <c r="AAT818">
        <v>15815.195343230977</v>
      </c>
      <c r="AAU818">
        <v>15874.412682347385</v>
      </c>
      <c r="AAV818">
        <v>1768.9646</v>
      </c>
      <c r="AAW818">
        <v>20723.492429986749</v>
      </c>
      <c r="AAX818">
        <v>27006.193928731998</v>
      </c>
      <c r="AAY818">
        <v>33777.184203578778</v>
      </c>
      <c r="ABA818">
        <v>16000</v>
      </c>
      <c r="ABC818">
        <v>17164.398214972152</v>
      </c>
      <c r="ABD818">
        <v>20000</v>
      </c>
      <c r="ABE818">
        <v>11327.8458156137</v>
      </c>
      <c r="ABF818">
        <v>3595.4557241591037</v>
      </c>
      <c r="ABG818">
        <v>16385.207331942471</v>
      </c>
      <c r="ABI818">
        <v>3411.2649911332956</v>
      </c>
      <c r="ABJ818">
        <v>12713.200353224898</v>
      </c>
      <c r="ABL818">
        <v>5777.9193725582309</v>
      </c>
      <c r="ABM818">
        <v>6173.9115000000002</v>
      </c>
      <c r="ABN818">
        <v>1600</v>
      </c>
      <c r="ABO818">
        <v>10635.702278729739</v>
      </c>
      <c r="ABQ818">
        <v>11711.615325153049</v>
      </c>
    </row>
    <row r="819" spans="2:745" x14ac:dyDescent="0.25">
      <c r="B819" s="3">
        <v>43823</v>
      </c>
      <c r="C819" s="4">
        <v>15052.895347591173</v>
      </c>
      <c r="D819">
        <v>5217.3900000000003</v>
      </c>
      <c r="F819">
        <v>3428.5724571429</v>
      </c>
      <c r="K819">
        <v>7284.5897273962401</v>
      </c>
      <c r="L819">
        <v>3630</v>
      </c>
      <c r="N819">
        <v>6930</v>
      </c>
      <c r="P819">
        <v>11981.637779559</v>
      </c>
      <c r="R819">
        <v>1700</v>
      </c>
      <c r="T819">
        <v>11974.368632074998</v>
      </c>
      <c r="U819">
        <v>20535.617871886661</v>
      </c>
      <c r="V819">
        <v>6900</v>
      </c>
      <c r="W819">
        <v>29000</v>
      </c>
      <c r="Y819">
        <v>57614.387729566573</v>
      </c>
      <c r="Z819">
        <v>41324.566037923018</v>
      </c>
      <c r="AA819">
        <v>1920</v>
      </c>
      <c r="AD819">
        <v>5038.7579325857832</v>
      </c>
      <c r="AE819">
        <v>4370</v>
      </c>
      <c r="AF819">
        <v>4146.0940523591808</v>
      </c>
      <c r="AI819">
        <v>5571.4272465149998</v>
      </c>
      <c r="AJ819">
        <v>3732.8903074671898</v>
      </c>
      <c r="AK819">
        <v>10017.830321721645</v>
      </c>
      <c r="AL819">
        <v>2000</v>
      </c>
      <c r="AN819">
        <v>3481.6204000000002</v>
      </c>
      <c r="AQ819">
        <v>1500</v>
      </c>
      <c r="AR819">
        <v>24000</v>
      </c>
      <c r="AU819">
        <v>12691.976105760377</v>
      </c>
      <c r="AX819">
        <v>7850.6541402604007</v>
      </c>
      <c r="AY819">
        <v>4060</v>
      </c>
      <c r="BB819">
        <v>30614.538895527756</v>
      </c>
      <c r="BC819">
        <v>34270.963425191723</v>
      </c>
      <c r="BD819">
        <v>2363.2345440218619</v>
      </c>
      <c r="BE819">
        <v>1640</v>
      </c>
      <c r="BG819">
        <v>16508.220624867001</v>
      </c>
      <c r="BH819">
        <v>7588.6570000000002</v>
      </c>
      <c r="BI819">
        <v>4680</v>
      </c>
      <c r="BK819">
        <v>19088.001736893981</v>
      </c>
      <c r="BN819">
        <v>4613.7426313050819</v>
      </c>
      <c r="BO819">
        <v>16832.574587251547</v>
      </c>
      <c r="BP819">
        <v>13037.377050000001</v>
      </c>
      <c r="BQ819">
        <v>4916.8907712751006</v>
      </c>
      <c r="BR819">
        <v>52564.674744251381</v>
      </c>
      <c r="BS819">
        <v>1280</v>
      </c>
      <c r="BV819">
        <v>4100</v>
      </c>
      <c r="BX819">
        <v>5490.74118</v>
      </c>
      <c r="BY819">
        <v>8723.7934445113206</v>
      </c>
      <c r="CA819">
        <v>6800</v>
      </c>
      <c r="CC819">
        <v>3000</v>
      </c>
      <c r="CD819">
        <v>14594.194880800713</v>
      </c>
      <c r="CE819">
        <v>2900</v>
      </c>
      <c r="CF819">
        <v>8018.4829875165415</v>
      </c>
      <c r="CG819">
        <v>3100</v>
      </c>
      <c r="CH819">
        <v>7768.1320172392543</v>
      </c>
      <c r="CK819">
        <v>5299.0696021761823</v>
      </c>
      <c r="CP819">
        <v>4995.0808121657046</v>
      </c>
      <c r="CQ819">
        <v>13453.978553536483</v>
      </c>
      <c r="CR819">
        <v>20091.896729927983</v>
      </c>
      <c r="CV819">
        <v>4376.004317092531</v>
      </c>
      <c r="CX819">
        <v>154504.90920671998</v>
      </c>
      <c r="DC819">
        <v>14616.1772804865</v>
      </c>
      <c r="DD819">
        <v>5846.3578145825995</v>
      </c>
      <c r="DE819">
        <v>6567.356952849269</v>
      </c>
      <c r="DF819">
        <v>8476.3812194615421</v>
      </c>
      <c r="DG819">
        <v>17012.43936</v>
      </c>
      <c r="DH819">
        <v>10399.366038419275</v>
      </c>
      <c r="DI819">
        <v>4851.5306399999999</v>
      </c>
      <c r="DJ819">
        <v>3530</v>
      </c>
      <c r="DK819">
        <v>42869.907350992711</v>
      </c>
      <c r="DL819">
        <v>2370</v>
      </c>
      <c r="DN819">
        <v>7055.2456316400003</v>
      </c>
      <c r="DO819">
        <v>23510.736868074771</v>
      </c>
      <c r="DR819">
        <v>9800</v>
      </c>
      <c r="DS819">
        <v>12452.523236542793</v>
      </c>
      <c r="DT819">
        <v>20950.216428844102</v>
      </c>
      <c r="DU819">
        <v>42100.844867988664</v>
      </c>
      <c r="DY819">
        <v>11036.011718716358</v>
      </c>
      <c r="DZ819">
        <v>19038.266432718203</v>
      </c>
      <c r="EB819">
        <v>2581.8054457599915</v>
      </c>
      <c r="EC819">
        <v>8236.7494259426967</v>
      </c>
      <c r="EE819">
        <v>6500</v>
      </c>
      <c r="EF819">
        <v>41190.506474974485</v>
      </c>
      <c r="EG819">
        <v>86627.22516343875</v>
      </c>
      <c r="EJ819">
        <v>3680</v>
      </c>
      <c r="EK819">
        <v>9244.7743859758393</v>
      </c>
      <c r="EN819">
        <v>1900</v>
      </c>
      <c r="EO819">
        <v>1000</v>
      </c>
      <c r="EP819">
        <v>34367.841556629493</v>
      </c>
      <c r="ES819">
        <v>9044.3700000000008</v>
      </c>
      <c r="ET819">
        <v>4540</v>
      </c>
      <c r="EU819">
        <v>3512.201249775655</v>
      </c>
      <c r="EV819">
        <v>2200</v>
      </c>
      <c r="EW819">
        <v>20711.85461531156</v>
      </c>
      <c r="EY819">
        <v>13856.975350730354</v>
      </c>
      <c r="EZ819">
        <v>4889.3619742743476</v>
      </c>
      <c r="FA819">
        <v>8054.4432434679147</v>
      </c>
      <c r="FC819">
        <v>1500</v>
      </c>
      <c r="FD819">
        <v>9611.9835066527976</v>
      </c>
      <c r="FE819">
        <v>1900</v>
      </c>
      <c r="FG819">
        <v>16451.5312075488</v>
      </c>
      <c r="FH819">
        <v>34943.555900747058</v>
      </c>
      <c r="FJ819">
        <v>6365.7344139228962</v>
      </c>
      <c r="FK819">
        <v>22140.528067632004</v>
      </c>
      <c r="FL819">
        <v>10820.537774402399</v>
      </c>
      <c r="FM819">
        <v>36276.487158225231</v>
      </c>
      <c r="FN819">
        <v>7961.6999293854433</v>
      </c>
      <c r="FO819">
        <v>1000</v>
      </c>
      <c r="FP819">
        <v>13135.845333842282</v>
      </c>
      <c r="FR819">
        <v>9500</v>
      </c>
      <c r="FS819">
        <v>26890.294000000002</v>
      </c>
      <c r="FU819">
        <v>2850</v>
      </c>
      <c r="FV819">
        <v>2450</v>
      </c>
      <c r="FW819">
        <v>5810.1952012104011</v>
      </c>
      <c r="FX819">
        <v>44301.322629158669</v>
      </c>
      <c r="FY819">
        <v>48157.380014638926</v>
      </c>
      <c r="FZ819">
        <v>4600</v>
      </c>
      <c r="GA819">
        <v>10572.09985920631</v>
      </c>
      <c r="GB819">
        <v>4072.72768</v>
      </c>
      <c r="GD819">
        <v>7152.1856064083331</v>
      </c>
      <c r="GE819">
        <v>18130.102478693545</v>
      </c>
      <c r="GF819">
        <v>5362.8906576167992</v>
      </c>
      <c r="GG819">
        <v>6040.34409125</v>
      </c>
      <c r="GH819">
        <v>1200</v>
      </c>
      <c r="GL819">
        <v>8493.6282812046611</v>
      </c>
      <c r="GN819">
        <v>55978.03386288679</v>
      </c>
      <c r="GO819">
        <v>6846.3362522342622</v>
      </c>
      <c r="GQ819">
        <v>14150</v>
      </c>
      <c r="GR819">
        <v>4991.3860637164444</v>
      </c>
      <c r="GS819">
        <v>6248.9617776618252</v>
      </c>
      <c r="GT819">
        <v>5817.945693421646</v>
      </c>
      <c r="GV819">
        <v>8647.7788442041474</v>
      </c>
      <c r="GW819">
        <v>7766.35149</v>
      </c>
      <c r="GX819">
        <v>6439.9399035283104</v>
      </c>
      <c r="GY819">
        <v>10852.919245390798</v>
      </c>
      <c r="GZ819">
        <v>9334.9595449440276</v>
      </c>
      <c r="HB819">
        <v>12924.751569991211</v>
      </c>
      <c r="HD819">
        <v>26350</v>
      </c>
      <c r="HE819">
        <v>5119.5441621659156</v>
      </c>
      <c r="HG819">
        <v>15391.341376326895</v>
      </c>
      <c r="HI819">
        <v>14079.908460936218</v>
      </c>
      <c r="HJ819">
        <v>24749.959835845922</v>
      </c>
      <c r="HL819">
        <v>75012.796308747987</v>
      </c>
      <c r="HM819">
        <v>10835.130000000001</v>
      </c>
      <c r="HO819">
        <v>4899.1726259110001</v>
      </c>
      <c r="HQ819">
        <v>20392.112496045953</v>
      </c>
      <c r="HS819">
        <v>6743.0701473379459</v>
      </c>
      <c r="HV819">
        <v>15792.233023680808</v>
      </c>
      <c r="HW819">
        <v>22771.752575267546</v>
      </c>
      <c r="HX819">
        <v>14259.76989263014</v>
      </c>
      <c r="HZ819">
        <v>4807.6899999999996</v>
      </c>
      <c r="IA819">
        <v>16115.704417437775</v>
      </c>
      <c r="IB819">
        <v>24600.706079186577</v>
      </c>
      <c r="IE819">
        <v>2811.9662900000003</v>
      </c>
      <c r="IF819">
        <v>6140.47439908665</v>
      </c>
      <c r="IG819">
        <v>2218.9640400000003</v>
      </c>
      <c r="IH819">
        <v>4000</v>
      </c>
      <c r="IJ819">
        <v>12350</v>
      </c>
      <c r="IK819">
        <v>19448.751488116293</v>
      </c>
      <c r="IM819">
        <v>2600</v>
      </c>
      <c r="IN819">
        <v>20100</v>
      </c>
      <c r="IO819">
        <v>71894.491187765772</v>
      </c>
      <c r="IP819">
        <v>10537.428549218768</v>
      </c>
      <c r="IQ819">
        <v>215446.94744447869</v>
      </c>
      <c r="IS819">
        <v>4419.7820261270299</v>
      </c>
      <c r="IT819">
        <v>31153.115324477159</v>
      </c>
      <c r="IU819">
        <v>7174.0489272836166</v>
      </c>
      <c r="IW819">
        <v>27299.018173029093</v>
      </c>
      <c r="IX819">
        <v>7157.568231211998</v>
      </c>
      <c r="JA819">
        <v>34228.666452637248</v>
      </c>
      <c r="JC819">
        <v>143500</v>
      </c>
      <c r="JD819">
        <v>35958.529389661118</v>
      </c>
      <c r="JE819">
        <v>18573.43350224329</v>
      </c>
      <c r="JF819">
        <v>49097.102044402593</v>
      </c>
      <c r="JG819">
        <v>10404.882</v>
      </c>
      <c r="JH819">
        <v>7946.896831680514</v>
      </c>
      <c r="JI819">
        <v>8314.4263406259597</v>
      </c>
      <c r="JJ819">
        <v>5275.9193570286179</v>
      </c>
      <c r="JK819">
        <v>16200.751099754089</v>
      </c>
      <c r="JL819">
        <v>10400</v>
      </c>
      <c r="JN819">
        <v>1978.0782325220018</v>
      </c>
      <c r="JO819">
        <v>1672.7274399999999</v>
      </c>
      <c r="JP819">
        <v>16100</v>
      </c>
      <c r="JQ819">
        <v>24067.499973292739</v>
      </c>
      <c r="JR819">
        <v>5818.2001154735217</v>
      </c>
      <c r="JS819">
        <v>2230</v>
      </c>
      <c r="JU819">
        <v>9656.1834257811661</v>
      </c>
      <c r="JV819">
        <v>16993.328583347269</v>
      </c>
      <c r="JW819">
        <v>55574.428859977001</v>
      </c>
      <c r="JX819">
        <v>22394.991605768024</v>
      </c>
      <c r="JZ819">
        <v>10151.332608778614</v>
      </c>
      <c r="KA819">
        <v>2000</v>
      </c>
      <c r="KC819">
        <v>3000</v>
      </c>
      <c r="KD819">
        <v>7148.2293533386883</v>
      </c>
      <c r="KF819">
        <v>2506.5705497613762</v>
      </c>
      <c r="KG819">
        <v>30919.396138763906</v>
      </c>
      <c r="KI819">
        <v>4235.4727130348792</v>
      </c>
      <c r="KJ819">
        <v>21094.767257754793</v>
      </c>
      <c r="KK819">
        <v>15451.644531205327</v>
      </c>
      <c r="KM819">
        <v>20201.7692958027</v>
      </c>
      <c r="KN819">
        <v>14384.310056644714</v>
      </c>
      <c r="KO819">
        <v>11828.9832902532</v>
      </c>
      <c r="KP819">
        <v>8833.4220253617987</v>
      </c>
      <c r="KQ819">
        <v>28931.871159474304</v>
      </c>
      <c r="KR819">
        <v>23000</v>
      </c>
      <c r="KS819">
        <v>9749.1503778479982</v>
      </c>
      <c r="KT819">
        <v>14300</v>
      </c>
      <c r="KU819">
        <v>8800</v>
      </c>
      <c r="KV819">
        <v>4584.6367325669198</v>
      </c>
      <c r="KW819">
        <v>12598.50433901336</v>
      </c>
      <c r="MI819">
        <v>26345.15050991156</v>
      </c>
      <c r="MJ819">
        <v>12314.8158</v>
      </c>
      <c r="MK819">
        <v>5125.5686462870444</v>
      </c>
      <c r="ML819">
        <v>21851.941218892283</v>
      </c>
      <c r="MM819">
        <v>24133.437762402649</v>
      </c>
      <c r="MN819">
        <v>13802.600641790987</v>
      </c>
      <c r="MP819">
        <v>10808.728991154121</v>
      </c>
      <c r="MQ819">
        <v>19972.447796141852</v>
      </c>
      <c r="MS819">
        <v>5499.9978000000001</v>
      </c>
      <c r="MT819">
        <v>16556.522151996764</v>
      </c>
      <c r="MU819">
        <v>14082.199757504999</v>
      </c>
      <c r="MW819">
        <v>24947.306898160266</v>
      </c>
      <c r="MX819">
        <v>14474.494730235629</v>
      </c>
      <c r="MY819">
        <v>6958.4205431772543</v>
      </c>
      <c r="MZ819">
        <v>12344.465121282776</v>
      </c>
      <c r="NA819">
        <v>6512.1734211398434</v>
      </c>
      <c r="NB819">
        <v>4088.2936</v>
      </c>
      <c r="NC819">
        <v>12295.581936674402</v>
      </c>
      <c r="ND819">
        <v>10227.2447142324</v>
      </c>
      <c r="NE819">
        <v>17325.539730421595</v>
      </c>
      <c r="NF819">
        <v>6545.8904017595623</v>
      </c>
      <c r="NG819">
        <v>38500</v>
      </c>
      <c r="NH819">
        <v>6637.2623406840003</v>
      </c>
      <c r="NI819">
        <v>1930</v>
      </c>
      <c r="NJ819">
        <v>61883.480372327162</v>
      </c>
      <c r="NK819">
        <v>6614.2409688072703</v>
      </c>
      <c r="NL819">
        <v>15024.591512292001</v>
      </c>
      <c r="NM819">
        <v>11500.91560344153</v>
      </c>
      <c r="NN819">
        <v>8647.5393107362106</v>
      </c>
      <c r="NO819">
        <v>16227.27435</v>
      </c>
      <c r="NP819">
        <v>8687.1687938235227</v>
      </c>
      <c r="NQ819">
        <v>10950.403776000001</v>
      </c>
      <c r="NR819">
        <v>10395.134001589275</v>
      </c>
      <c r="NS819">
        <v>81753.472799999989</v>
      </c>
      <c r="NU819">
        <v>4049.8425358254503</v>
      </c>
      <c r="NX819">
        <v>26979.248767749774</v>
      </c>
      <c r="NY819">
        <v>7017.8167904172551</v>
      </c>
      <c r="NZ819">
        <v>32900</v>
      </c>
      <c r="OA819">
        <v>5277.34375</v>
      </c>
      <c r="OB819">
        <v>8881.6079634506332</v>
      </c>
      <c r="OC819">
        <v>2648.6896587264</v>
      </c>
      <c r="OE819">
        <v>9900</v>
      </c>
      <c r="OF819">
        <v>13454.915005592145</v>
      </c>
      <c r="OG819">
        <v>19063.548002326206</v>
      </c>
      <c r="OH819">
        <v>8166.6633999999995</v>
      </c>
      <c r="OI819">
        <v>8373.9244338729641</v>
      </c>
      <c r="OK819">
        <v>12920.171313946135</v>
      </c>
      <c r="OL819">
        <v>33342.067401851345</v>
      </c>
      <c r="OO819">
        <v>8668.4183343834829</v>
      </c>
      <c r="OP819">
        <v>35781.558140216184</v>
      </c>
      <c r="OQ819">
        <v>47997.184592404505</v>
      </c>
      <c r="OR819">
        <v>16200</v>
      </c>
      <c r="OT819">
        <v>4400</v>
      </c>
      <c r="OU819">
        <v>20352.112681357801</v>
      </c>
      <c r="OW819">
        <v>10185.186</v>
      </c>
      <c r="OX819">
        <v>5765.1733069211896</v>
      </c>
      <c r="OY819">
        <v>11289.451165585875</v>
      </c>
      <c r="PA819">
        <v>20883.911741146414</v>
      </c>
      <c r="PC819">
        <v>10100</v>
      </c>
      <c r="PD819">
        <v>8053.8501301184497</v>
      </c>
      <c r="PE819">
        <v>40619.209958241037</v>
      </c>
      <c r="PF819">
        <v>57585.818086395004</v>
      </c>
      <c r="PI819">
        <v>21792.439984214794</v>
      </c>
      <c r="PJ819">
        <v>11067.559989613257</v>
      </c>
      <c r="PL819">
        <v>5786.5926491722421</v>
      </c>
      <c r="PN819">
        <v>2974.6464000000001</v>
      </c>
      <c r="PO819">
        <v>2520.7390829562596</v>
      </c>
      <c r="PP819">
        <v>22000</v>
      </c>
      <c r="PQ819">
        <v>15200.656092096569</v>
      </c>
      <c r="PR819">
        <v>9180</v>
      </c>
      <c r="PT819">
        <v>9739.2412190191189</v>
      </c>
      <c r="PV819">
        <v>28987.358606516507</v>
      </c>
      <c r="PW819">
        <v>7286.2945937616651</v>
      </c>
      <c r="PX819">
        <v>16446.800552329998</v>
      </c>
      <c r="PY819">
        <v>43502.126199999999</v>
      </c>
      <c r="PZ819">
        <v>6352.8401972769416</v>
      </c>
      <c r="QA819">
        <v>57933.34088925043</v>
      </c>
      <c r="QB819">
        <v>18989.520868444011</v>
      </c>
      <c r="QC819">
        <v>15895.853372300942</v>
      </c>
      <c r="QD819">
        <v>86868.154525963095</v>
      </c>
      <c r="QF819">
        <v>11218.6842095056</v>
      </c>
      <c r="QG819">
        <v>41000</v>
      </c>
      <c r="QH819">
        <v>22034.884752685248</v>
      </c>
      <c r="QI819">
        <v>11175.387967999999</v>
      </c>
      <c r="QJ819">
        <v>6714.5366720250895</v>
      </c>
      <c r="QK819">
        <v>36274.711009919913</v>
      </c>
      <c r="QL819">
        <v>23186.466432230132</v>
      </c>
      <c r="QM819">
        <v>48459.880918962139</v>
      </c>
      <c r="QO819">
        <v>9631.1202762569737</v>
      </c>
      <c r="QS819">
        <v>58858.698214496108</v>
      </c>
      <c r="QT819">
        <v>14969.525914436499</v>
      </c>
      <c r="QU819">
        <v>2763.3602969582748</v>
      </c>
      <c r="QV819">
        <v>11672.442409646015</v>
      </c>
      <c r="QW819">
        <v>11529.931069362263</v>
      </c>
      <c r="QX819">
        <v>23761.757132404011</v>
      </c>
      <c r="QY819">
        <v>2720</v>
      </c>
      <c r="RB819">
        <v>17777.519138519187</v>
      </c>
      <c r="RD819">
        <v>10499.106377251637</v>
      </c>
      <c r="RE819">
        <v>16999.846999999998</v>
      </c>
      <c r="RF819">
        <v>71442.306802890671</v>
      </c>
      <c r="RG819">
        <v>81354.183148356431</v>
      </c>
      <c r="RH819">
        <v>12402.50193152974</v>
      </c>
      <c r="RI819">
        <v>11287.875401514699</v>
      </c>
      <c r="RN819">
        <v>3974.6299212684248</v>
      </c>
      <c r="RO819">
        <v>21555.558042514866</v>
      </c>
      <c r="RP819">
        <v>10292.467962379271</v>
      </c>
      <c r="RQ819">
        <v>33191.76147650116</v>
      </c>
      <c r="RR819">
        <v>29302.415665165019</v>
      </c>
      <c r="RS819">
        <v>12086.052511554</v>
      </c>
      <c r="RT819">
        <v>27046.795999999998</v>
      </c>
      <c r="RV819">
        <v>8494.9066645782204</v>
      </c>
      <c r="RW819">
        <v>32493.172617003416</v>
      </c>
      <c r="RX819">
        <v>10189.304742902485</v>
      </c>
      <c r="RY819">
        <v>9680.8341842582704</v>
      </c>
      <c r="RZ819">
        <v>8713.3652767444328</v>
      </c>
      <c r="SA819">
        <v>2840.2395999999999</v>
      </c>
      <c r="SB819">
        <v>1000</v>
      </c>
      <c r="SD819">
        <v>27410.805721901306</v>
      </c>
      <c r="SE819">
        <v>3700</v>
      </c>
      <c r="SF819">
        <v>5910.2116164756471</v>
      </c>
      <c r="SG819">
        <v>12490.71592029396</v>
      </c>
      <c r="SI819">
        <v>23818.883265055545</v>
      </c>
      <c r="SJ819">
        <v>5911.7273041249928</v>
      </c>
      <c r="SK819">
        <v>12911.30112</v>
      </c>
      <c r="SL819">
        <v>5633.7722626572058</v>
      </c>
      <c r="SM819">
        <v>102666.6795</v>
      </c>
      <c r="SN819">
        <v>12139.397798931841</v>
      </c>
      <c r="SP819">
        <v>10614.426755236507</v>
      </c>
      <c r="SQ819">
        <v>107000</v>
      </c>
      <c r="SR819">
        <v>10475.412191203914</v>
      </c>
      <c r="SS819">
        <v>5292.2926201382998</v>
      </c>
      <c r="ST819">
        <v>11159.31039266573</v>
      </c>
      <c r="SU819">
        <v>2760</v>
      </c>
      <c r="SV819">
        <v>6101.499900225992</v>
      </c>
      <c r="SW819">
        <v>9662.3875809806268</v>
      </c>
      <c r="SX819">
        <v>14050.538765423142</v>
      </c>
      <c r="SY819">
        <v>3200</v>
      </c>
      <c r="SZ819">
        <v>10337.656745088558</v>
      </c>
      <c r="TA819">
        <v>6613.2569999999996</v>
      </c>
      <c r="TB819">
        <v>64590.875457338705</v>
      </c>
      <c r="TD819">
        <v>3436.5082100000004</v>
      </c>
      <c r="TF819">
        <v>11550</v>
      </c>
      <c r="TG819">
        <v>16700.742477750151</v>
      </c>
      <c r="TH819">
        <v>3200</v>
      </c>
      <c r="TI819">
        <v>18548.909111106455</v>
      </c>
      <c r="TJ819">
        <v>12691.645303878668</v>
      </c>
      <c r="TK819">
        <v>9316.9879115408985</v>
      </c>
      <c r="TL819">
        <v>35216.971884562408</v>
      </c>
      <c r="TN819">
        <v>15542.150423082669</v>
      </c>
      <c r="TO819">
        <v>25272.335157660778</v>
      </c>
      <c r="TP819">
        <v>5836.078048716</v>
      </c>
      <c r="TQ819">
        <v>18216.98969240221</v>
      </c>
      <c r="TR819">
        <v>4268.6933366167996</v>
      </c>
      <c r="TS819">
        <v>10239.906618788</v>
      </c>
      <c r="TT819">
        <v>2400</v>
      </c>
      <c r="TU819">
        <v>2300</v>
      </c>
      <c r="TV819">
        <v>11970.582777486425</v>
      </c>
      <c r="TW819">
        <v>16827.374674060065</v>
      </c>
      <c r="TY819">
        <v>5896.5013793875751</v>
      </c>
      <c r="UE819">
        <v>3760</v>
      </c>
      <c r="UG819">
        <v>12466.54624214562</v>
      </c>
      <c r="UH819">
        <v>14037.917004189239</v>
      </c>
      <c r="UI819">
        <v>2706.6676000000002</v>
      </c>
      <c r="UK819">
        <v>2000</v>
      </c>
      <c r="UL819">
        <v>13824.851224844801</v>
      </c>
      <c r="UM819">
        <v>2120</v>
      </c>
      <c r="UN819">
        <v>5254.4350103535626</v>
      </c>
      <c r="UO819">
        <v>19634.987039276559</v>
      </c>
      <c r="UP819">
        <v>21285.534876016798</v>
      </c>
      <c r="UQ819">
        <v>3588.0505955686017</v>
      </c>
      <c r="UR819">
        <v>14649.926357872067</v>
      </c>
      <c r="UT819">
        <v>17308.825642502623</v>
      </c>
      <c r="UU819">
        <v>22019.339840000001</v>
      </c>
      <c r="UW819">
        <v>8465.8040658573882</v>
      </c>
      <c r="UY819">
        <v>15656.228831245688</v>
      </c>
      <c r="UZ819">
        <v>5800</v>
      </c>
      <c r="VC819">
        <v>3315.0873373747236</v>
      </c>
      <c r="VF819">
        <v>9326.0677020450785</v>
      </c>
      <c r="VJ819">
        <v>2800</v>
      </c>
      <c r="VN819">
        <v>2991.5537545040002</v>
      </c>
      <c r="VP819">
        <v>3956.9616868472003</v>
      </c>
      <c r="VQ819">
        <v>2630</v>
      </c>
      <c r="VT819">
        <v>10191.181</v>
      </c>
      <c r="VV819">
        <v>20335.867920844237</v>
      </c>
      <c r="VW819">
        <v>35364.667977684738</v>
      </c>
      <c r="VX819">
        <v>32000</v>
      </c>
      <c r="WC819">
        <v>16856.090274199789</v>
      </c>
      <c r="WD819">
        <v>10711.588001295864</v>
      </c>
      <c r="WE819">
        <v>43887.170658962132</v>
      </c>
      <c r="WH819">
        <v>10392.666211103357</v>
      </c>
      <c r="WI819">
        <v>5809.7438725830416</v>
      </c>
      <c r="WJ819">
        <v>3771.9445449487148</v>
      </c>
      <c r="WK819">
        <v>52547.373001750741</v>
      </c>
      <c r="WN819">
        <v>5887.444415584092</v>
      </c>
      <c r="WO819">
        <v>5799.24550671</v>
      </c>
      <c r="WR819">
        <v>4010</v>
      </c>
      <c r="WS819">
        <v>7708.8673999999992</v>
      </c>
      <c r="WY819">
        <v>21885.270180795003</v>
      </c>
      <c r="WZ819">
        <v>12574.446063926562</v>
      </c>
      <c r="XB819">
        <v>59066.804136047118</v>
      </c>
      <c r="XD819">
        <v>3279.063662370404</v>
      </c>
      <c r="XF819">
        <v>14269.743393872033</v>
      </c>
      <c r="XG819">
        <v>12300</v>
      </c>
      <c r="XJ819">
        <v>26355.407036851982</v>
      </c>
      <c r="XK819">
        <v>2628.4133219447449</v>
      </c>
      <c r="XL819">
        <v>63431.129038454856</v>
      </c>
      <c r="XM819">
        <v>69113.515864402172</v>
      </c>
      <c r="XN819">
        <v>3269.2292000000002</v>
      </c>
      <c r="XO819">
        <v>15359.194507427286</v>
      </c>
      <c r="XP819">
        <v>10804.896629064</v>
      </c>
      <c r="XQ819">
        <v>23089.180926014713</v>
      </c>
      <c r="XS819">
        <v>9234.0639586457582</v>
      </c>
      <c r="XT819">
        <v>5444.0247912930226</v>
      </c>
      <c r="XU819">
        <v>12794.53566425491</v>
      </c>
      <c r="XV819">
        <v>44419.203370180068</v>
      </c>
      <c r="XW819">
        <v>10373.832601986749</v>
      </c>
      <c r="YA819">
        <v>34512.490602668127</v>
      </c>
      <c r="YC819">
        <v>6500</v>
      </c>
      <c r="YD819">
        <v>8693.4925586243226</v>
      </c>
      <c r="YF819">
        <v>53000</v>
      </c>
      <c r="YG819">
        <v>3636.1232015165451</v>
      </c>
      <c r="YH819">
        <v>3593.7670304808003</v>
      </c>
      <c r="YI819">
        <v>5995.2986449843493</v>
      </c>
      <c r="YK819">
        <v>3109.1914839289834</v>
      </c>
      <c r="YL819">
        <v>10827.659416617833</v>
      </c>
      <c r="YM819">
        <v>1800</v>
      </c>
      <c r="YN819">
        <v>7800</v>
      </c>
      <c r="YP819">
        <v>11191.722710705173</v>
      </c>
      <c r="YR819">
        <v>27326.238465951446</v>
      </c>
      <c r="YS819">
        <v>17073.953248696009</v>
      </c>
      <c r="YT819">
        <v>12428.570788311499</v>
      </c>
      <c r="YU819">
        <v>16198.713465376028</v>
      </c>
      <c r="YW819">
        <v>4285.0252460222873</v>
      </c>
      <c r="YX819">
        <v>14374.99425</v>
      </c>
      <c r="YY819">
        <v>29681.673605763612</v>
      </c>
      <c r="ZA819">
        <v>17880.939913915401</v>
      </c>
      <c r="ZC819">
        <v>7226.0825613441812</v>
      </c>
      <c r="ZD819">
        <v>44171.367044025275</v>
      </c>
      <c r="ZF819">
        <v>17924.282660037319</v>
      </c>
      <c r="ZG819">
        <v>24622.749148659001</v>
      </c>
      <c r="ZI819">
        <v>10796.473552568827</v>
      </c>
      <c r="ZJ819">
        <v>9587.5896390006055</v>
      </c>
      <c r="ZL819">
        <v>18905.805442965051</v>
      </c>
      <c r="ZM819">
        <v>42937.178386814798</v>
      </c>
      <c r="ZN819">
        <v>28215.76790870864</v>
      </c>
      <c r="ZO819">
        <v>2499.9995961535001</v>
      </c>
      <c r="ZP819">
        <v>1000</v>
      </c>
      <c r="ZQ819">
        <v>34982.231172698324</v>
      </c>
      <c r="ZR819">
        <v>7954.5449772726006</v>
      </c>
      <c r="ZS819">
        <v>3356.2345300000002</v>
      </c>
      <c r="ZU819">
        <v>19600</v>
      </c>
      <c r="ZV819">
        <v>9100</v>
      </c>
      <c r="ZW819">
        <v>27221.992911899793</v>
      </c>
      <c r="ZY819">
        <v>34869.944554716785</v>
      </c>
      <c r="ZZ819">
        <v>1800</v>
      </c>
      <c r="AAA819">
        <v>12173.91</v>
      </c>
      <c r="AAC819">
        <v>5600</v>
      </c>
      <c r="AAD819">
        <v>11602.644630605637</v>
      </c>
      <c r="AAE819">
        <v>5401.6729680835106</v>
      </c>
      <c r="AAF819">
        <v>5825.0815888088</v>
      </c>
      <c r="AAG819">
        <v>15235.705485525468</v>
      </c>
      <c r="AAH819">
        <v>2232.7542780426652</v>
      </c>
      <c r="AAJ819">
        <v>50339.227924403996</v>
      </c>
      <c r="AAK819">
        <v>4671.3438167873401</v>
      </c>
      <c r="AAM819">
        <v>28269.764893818661</v>
      </c>
      <c r="AAN819">
        <v>13446.965662878249</v>
      </c>
      <c r="AAO819">
        <v>5356.0151700000006</v>
      </c>
      <c r="AAP819">
        <v>13800</v>
      </c>
      <c r="AAQ819">
        <v>15115.727438696273</v>
      </c>
      <c r="AAR819">
        <v>23212.465734771489</v>
      </c>
      <c r="AAT819">
        <v>15690.46982790581</v>
      </c>
      <c r="AAU819">
        <v>15837.751221187231</v>
      </c>
      <c r="AAV819">
        <v>1768.9646</v>
      </c>
      <c r="AAW819">
        <v>20723.492429986749</v>
      </c>
      <c r="AAY819">
        <v>32993.586523642276</v>
      </c>
      <c r="ABA819">
        <v>16450</v>
      </c>
      <c r="ABB819">
        <v>29142.8586</v>
      </c>
      <c r="ABC819">
        <v>17368.250925363747</v>
      </c>
      <c r="ABD819">
        <v>20000</v>
      </c>
      <c r="ABF819">
        <v>3642.9727601612062</v>
      </c>
      <c r="ABH819">
        <v>10000</v>
      </c>
      <c r="ABI819">
        <v>3399.4613060428687</v>
      </c>
      <c r="ABJ819">
        <v>12671.923728701442</v>
      </c>
      <c r="ABL819">
        <v>5777.9193725582309</v>
      </c>
      <c r="ABM819">
        <v>5913.0420000000004</v>
      </c>
      <c r="ABN819">
        <v>1600</v>
      </c>
      <c r="ABO819">
        <v>10715.073191257574</v>
      </c>
      <c r="ABQ819">
        <v>10965.652565589162</v>
      </c>
    </row>
    <row r="820" spans="2:745" x14ac:dyDescent="0.25">
      <c r="B820" s="3">
        <v>43822</v>
      </c>
      <c r="C820" s="4">
        <v>14906.037832004919</v>
      </c>
      <c r="D820">
        <v>5078.2596000000003</v>
      </c>
      <c r="F820">
        <v>3428.5724571429</v>
      </c>
      <c r="K820">
        <v>7275.9279084576001</v>
      </c>
      <c r="L820">
        <v>3660</v>
      </c>
      <c r="N820">
        <v>7280</v>
      </c>
      <c r="P820">
        <v>11981.637779559</v>
      </c>
      <c r="R820">
        <v>1700</v>
      </c>
      <c r="S820">
        <v>7770.0694199999998</v>
      </c>
      <c r="T820">
        <v>11895.068177557947</v>
      </c>
      <c r="U820">
        <v>20261.809633594839</v>
      </c>
      <c r="W820">
        <v>31150</v>
      </c>
      <c r="Y820">
        <v>61079.914811044255</v>
      </c>
      <c r="Z820">
        <v>41409.771328722854</v>
      </c>
      <c r="AA820">
        <v>1800</v>
      </c>
      <c r="AD820">
        <v>5061.1856385171732</v>
      </c>
      <c r="AE820">
        <v>4690</v>
      </c>
      <c r="AF820">
        <v>4146.0940523591808</v>
      </c>
      <c r="AH820">
        <v>3977.1959999999999</v>
      </c>
      <c r="AI820">
        <v>5990.4747659109998</v>
      </c>
      <c r="AJ820">
        <v>3732.8903074671898</v>
      </c>
      <c r="AK820">
        <v>10219.802707240227</v>
      </c>
      <c r="AN820">
        <v>3466.2150000000001</v>
      </c>
      <c r="AO820">
        <v>2300</v>
      </c>
      <c r="AQ820">
        <v>1400</v>
      </c>
      <c r="AR820">
        <v>24100</v>
      </c>
      <c r="AU820">
        <v>12741.361226794463</v>
      </c>
      <c r="AY820">
        <v>4140</v>
      </c>
      <c r="BA820">
        <v>114389.31140631564</v>
      </c>
      <c r="BB820">
        <v>30614.538895527756</v>
      </c>
      <c r="BC820">
        <v>31155.421295628843</v>
      </c>
      <c r="BD820">
        <v>2603.5634807020515</v>
      </c>
      <c r="BE820">
        <v>1660</v>
      </c>
      <c r="BG820">
        <v>16283.108525436992</v>
      </c>
      <c r="BH820">
        <v>7668.5376000000006</v>
      </c>
      <c r="BI820">
        <v>4700</v>
      </c>
      <c r="BK820">
        <v>17945.984538960154</v>
      </c>
      <c r="BN820">
        <v>4480.010960832471</v>
      </c>
      <c r="BO820">
        <v>16632.662775051413</v>
      </c>
      <c r="BQ820">
        <v>4793.9685019932231</v>
      </c>
      <c r="BR820">
        <v>52564.674744251381</v>
      </c>
      <c r="BS820">
        <v>1230</v>
      </c>
      <c r="BX820">
        <v>5138.8892999999998</v>
      </c>
      <c r="BY820">
        <v>9110.8559522882733</v>
      </c>
      <c r="CE820">
        <v>2900</v>
      </c>
      <c r="CF820">
        <v>8092.7282003639148</v>
      </c>
      <c r="CH820">
        <v>7699.990508316102</v>
      </c>
      <c r="CI820">
        <v>17374.205091292137</v>
      </c>
      <c r="CK820">
        <v>5247.6223244851517</v>
      </c>
      <c r="CQ820">
        <v>13090.357511549011</v>
      </c>
      <c r="CS820">
        <v>4904.4875494155967</v>
      </c>
      <c r="CV820">
        <v>4382.5748941452221</v>
      </c>
      <c r="CZ820">
        <v>7249.9970999999996</v>
      </c>
      <c r="DB820">
        <v>14453.5742052849</v>
      </c>
      <c r="DD820">
        <v>5789.7540736392002</v>
      </c>
      <c r="DE820">
        <v>6444.2190099833451</v>
      </c>
      <c r="DF820">
        <v>8676.2958708639344</v>
      </c>
      <c r="DG820">
        <v>16132.4856</v>
      </c>
      <c r="DH820">
        <v>10516.212847839719</v>
      </c>
      <c r="DI820">
        <v>4851.5306399999999</v>
      </c>
      <c r="DJ820">
        <v>3530</v>
      </c>
      <c r="DK820">
        <v>41961.646602030996</v>
      </c>
      <c r="DL820">
        <v>2270</v>
      </c>
      <c r="DN820">
        <v>7055.2456316400003</v>
      </c>
      <c r="DO820">
        <v>23190.860764587407</v>
      </c>
      <c r="DS820">
        <v>11797.127276724748</v>
      </c>
      <c r="DT820">
        <v>20863.10534182188</v>
      </c>
      <c r="DU820">
        <v>40603.659773109983</v>
      </c>
      <c r="DY820">
        <v>11195.568514649609</v>
      </c>
      <c r="DZ820">
        <v>18443.320606695754</v>
      </c>
      <c r="EB820">
        <v>2621.1622360916986</v>
      </c>
      <c r="EC820">
        <v>8601.2073651437004</v>
      </c>
      <c r="EE820">
        <v>6300</v>
      </c>
      <c r="EF820">
        <v>42378.694161752588</v>
      </c>
      <c r="EG820">
        <v>86177.447255009683</v>
      </c>
      <c r="EH820">
        <v>11900</v>
      </c>
      <c r="EJ820">
        <v>3600</v>
      </c>
      <c r="EK820">
        <v>9014.8048738868874</v>
      </c>
      <c r="EN820">
        <v>1805</v>
      </c>
      <c r="EO820">
        <v>1100</v>
      </c>
      <c r="EP820">
        <v>34772.169104354551</v>
      </c>
      <c r="ER820">
        <v>12350</v>
      </c>
      <c r="ES820">
        <v>9225.2574000000004</v>
      </c>
      <c r="ET820">
        <v>4630</v>
      </c>
      <c r="EU820">
        <v>3543.0777442791768</v>
      </c>
      <c r="EV820">
        <v>2100</v>
      </c>
      <c r="EW820">
        <v>20445.341780188068</v>
      </c>
      <c r="EY820">
        <v>12618.363028877362</v>
      </c>
      <c r="EZ820">
        <v>4936.3750701808331</v>
      </c>
      <c r="FA820">
        <v>8237.4987717285476</v>
      </c>
      <c r="FD820">
        <v>9611.9835066527976</v>
      </c>
      <c r="FE820">
        <v>1900</v>
      </c>
      <c r="FG820">
        <v>16451.5312075488</v>
      </c>
      <c r="FH820">
        <v>34826.81796343944</v>
      </c>
      <c r="FJ820">
        <v>5876.062535928826</v>
      </c>
      <c r="FL820">
        <v>10385.9780244264</v>
      </c>
      <c r="FM820">
        <v>36178.706869389047</v>
      </c>
      <c r="FN820">
        <v>8088.5796095350124</v>
      </c>
      <c r="FO820">
        <v>1000</v>
      </c>
      <c r="FP820">
        <v>13281.799170884973</v>
      </c>
      <c r="FR820">
        <v>9500</v>
      </c>
      <c r="FS820">
        <v>27167.10585</v>
      </c>
      <c r="FU820">
        <v>2930</v>
      </c>
      <c r="FV820">
        <v>2500</v>
      </c>
      <c r="FW820">
        <v>5810.1952012104011</v>
      </c>
      <c r="FX820">
        <v>44301.322629158669</v>
      </c>
      <c r="FY820">
        <v>48157.380014638926</v>
      </c>
      <c r="GA820">
        <v>10572.09985920631</v>
      </c>
      <c r="GB820">
        <v>3809.0912899999998</v>
      </c>
      <c r="GC820">
        <v>5386.4057424492003</v>
      </c>
      <c r="GD820">
        <v>7402.0436188592794</v>
      </c>
      <c r="GE820">
        <v>18213.459271699037</v>
      </c>
      <c r="GF820">
        <v>4889.6944231211992</v>
      </c>
      <c r="GG820">
        <v>5968.5420812499997</v>
      </c>
      <c r="GH820">
        <v>1300</v>
      </c>
      <c r="GJ820">
        <v>1100</v>
      </c>
      <c r="GL820">
        <v>8610.7817747385179</v>
      </c>
      <c r="GN820">
        <v>55978.03386288679</v>
      </c>
      <c r="GO820">
        <v>6634.5938939177377</v>
      </c>
      <c r="GQ820">
        <v>14200</v>
      </c>
      <c r="GR820">
        <v>4991.3860637164444</v>
      </c>
      <c r="GT820">
        <v>5831.351098245199</v>
      </c>
      <c r="GU820">
        <v>8223.5981383081999</v>
      </c>
      <c r="GW820">
        <v>7878.5009700000001</v>
      </c>
      <c r="GX820">
        <v>5995.8061170780811</v>
      </c>
      <c r="GZ820">
        <v>9334.9595449440276</v>
      </c>
      <c r="HA820">
        <v>15643.854661129</v>
      </c>
      <c r="HB820">
        <v>12404.790299934093</v>
      </c>
      <c r="HC820">
        <v>9905.9222769499956</v>
      </c>
      <c r="HD820">
        <v>26500</v>
      </c>
      <c r="HG820">
        <v>15391.341376326895</v>
      </c>
      <c r="HI820">
        <v>14079.908460936218</v>
      </c>
      <c r="HJ820">
        <v>22568.607443534078</v>
      </c>
      <c r="HK820">
        <v>3637.8754222229995</v>
      </c>
      <c r="HL820">
        <v>75372.139045556367</v>
      </c>
      <c r="HM820">
        <v>13116.210000000001</v>
      </c>
      <c r="HO820">
        <v>4968.7878674869999</v>
      </c>
      <c r="HQ820">
        <v>19385.922734727897</v>
      </c>
      <c r="HS820">
        <v>6743.0701473379459</v>
      </c>
      <c r="HW820">
        <v>22860.358616416448</v>
      </c>
      <c r="HX820">
        <v>14351.768408066464</v>
      </c>
      <c r="HZ820">
        <v>4903.8437999999996</v>
      </c>
      <c r="IA820">
        <v>15843.216661587378</v>
      </c>
      <c r="IB820">
        <v>24514.387812242057</v>
      </c>
      <c r="IE820">
        <v>2632.4790800000001</v>
      </c>
      <c r="IF820">
        <v>6598.7187572274452</v>
      </c>
      <c r="IG820">
        <v>2077.9281900000001</v>
      </c>
      <c r="IH820">
        <v>3700</v>
      </c>
      <c r="IJ820">
        <v>11700</v>
      </c>
      <c r="IK820">
        <v>19416.444591956631</v>
      </c>
      <c r="IM820">
        <v>2500</v>
      </c>
      <c r="IN820">
        <v>20100</v>
      </c>
      <c r="IO820">
        <v>71894.491187765772</v>
      </c>
      <c r="IP820">
        <v>10567.621754230857</v>
      </c>
      <c r="IQ820">
        <v>216926.41146126486</v>
      </c>
      <c r="IS820">
        <v>4497.3220616731187</v>
      </c>
      <c r="IT820">
        <v>31153.115324477159</v>
      </c>
      <c r="IU820">
        <v>7174.0489272836166</v>
      </c>
      <c r="IV820">
        <v>19707.191713269196</v>
      </c>
      <c r="IW820">
        <v>26404.511509592467</v>
      </c>
      <c r="IX820">
        <v>7248.5542680494418</v>
      </c>
      <c r="JA820">
        <v>34041.624559453441</v>
      </c>
      <c r="JC820">
        <v>142900</v>
      </c>
      <c r="JD820">
        <v>37426.22446679014</v>
      </c>
      <c r="JE820">
        <v>18786.921243648379</v>
      </c>
      <c r="JF820">
        <v>49097.102044402593</v>
      </c>
      <c r="JG820">
        <v>9537.808500000001</v>
      </c>
      <c r="JH820">
        <v>8018.4904968307883</v>
      </c>
      <c r="JI820">
        <v>8545.3826278655706</v>
      </c>
      <c r="JJ820">
        <v>5529.5693261165306</v>
      </c>
      <c r="JK820">
        <v>16127.774743448888</v>
      </c>
      <c r="JL820">
        <v>10350</v>
      </c>
      <c r="JM820">
        <v>43804.692183324798</v>
      </c>
      <c r="JN820">
        <v>2015.4004633243035</v>
      </c>
      <c r="JO820">
        <v>1663.63653</v>
      </c>
      <c r="JP820">
        <v>15100</v>
      </c>
      <c r="JQ820">
        <v>24067.499973292739</v>
      </c>
      <c r="JR820">
        <v>5818.2001154735217</v>
      </c>
      <c r="JS820">
        <v>2240</v>
      </c>
      <c r="JU820">
        <v>9656.1834257811661</v>
      </c>
      <c r="JV820">
        <v>16993.328583347269</v>
      </c>
      <c r="JW820">
        <v>56037.549100476805</v>
      </c>
      <c r="JX820">
        <v>22394.991605768024</v>
      </c>
      <c r="JZ820">
        <v>10083.657058053423</v>
      </c>
      <c r="KA820">
        <v>2000</v>
      </c>
      <c r="KC820">
        <v>3100</v>
      </c>
      <c r="KD820">
        <v>7166.7480822333482</v>
      </c>
      <c r="KF820">
        <v>2428.2402200813331</v>
      </c>
      <c r="KG820">
        <v>28928.232110386642</v>
      </c>
      <c r="KI820">
        <v>4293.4928871860429</v>
      </c>
      <c r="KJ820">
        <v>21302.597477043026</v>
      </c>
      <c r="KK820">
        <v>15201.077322591187</v>
      </c>
      <c r="KM820">
        <v>20128.838720727599</v>
      </c>
      <c r="KN820">
        <v>14464.22289029274</v>
      </c>
      <c r="KO820">
        <v>11828.9832902532</v>
      </c>
      <c r="KQ820">
        <v>28835.431588942727</v>
      </c>
      <c r="KR820">
        <v>23100</v>
      </c>
      <c r="KS820">
        <v>10399.0937363712</v>
      </c>
      <c r="KT820">
        <v>12500</v>
      </c>
      <c r="KU820">
        <v>8800</v>
      </c>
      <c r="KV820">
        <v>4502.7682194853678</v>
      </c>
      <c r="KW820">
        <v>11886.724432854411</v>
      </c>
      <c r="MI820">
        <v>26345.15050991156</v>
      </c>
      <c r="MJ820">
        <v>11527.778700000001</v>
      </c>
      <c r="MK820">
        <v>5410.3224599696587</v>
      </c>
      <c r="ML820">
        <v>21559.607557101084</v>
      </c>
      <c r="MM820">
        <v>24911.935754738221</v>
      </c>
      <c r="MN820">
        <v>14009.226399901632</v>
      </c>
      <c r="MQ820">
        <v>19490.354228648775</v>
      </c>
      <c r="MS820">
        <v>5666.6643999999997</v>
      </c>
      <c r="MT820">
        <v>15489.855458730866</v>
      </c>
      <c r="MU820">
        <v>14440.655751332399</v>
      </c>
      <c r="MW820">
        <v>24694.746985805439</v>
      </c>
      <c r="MX820">
        <v>14474.494730235629</v>
      </c>
      <c r="MY820">
        <v>6958.4205431772543</v>
      </c>
      <c r="MZ820">
        <v>12371.958362087411</v>
      </c>
      <c r="NA820">
        <v>6472.0573631040743</v>
      </c>
      <c r="NB820">
        <v>3983.9519999999998</v>
      </c>
      <c r="NC820">
        <v>12340.6206983472</v>
      </c>
      <c r="ND820">
        <v>10315.410616941299</v>
      </c>
      <c r="NE820">
        <v>17325.539730421595</v>
      </c>
      <c r="NF820">
        <v>6545.8904017595623</v>
      </c>
      <c r="NG820">
        <v>38500</v>
      </c>
      <c r="NH820">
        <v>6469.2303826920006</v>
      </c>
      <c r="NI820">
        <v>1940</v>
      </c>
      <c r="NJ820">
        <v>61957.415235376531</v>
      </c>
      <c r="NK820">
        <v>6657.9281614678202</v>
      </c>
      <c r="NL820">
        <v>15983.6079918</v>
      </c>
      <c r="NM820">
        <v>11473.597514122195</v>
      </c>
      <c r="NN820">
        <v>8719.6021383256793</v>
      </c>
      <c r="NO820">
        <v>16318.18345</v>
      </c>
      <c r="NP820">
        <v>8801.4736463738354</v>
      </c>
      <c r="NR820">
        <v>10201.194934395446</v>
      </c>
      <c r="NS820">
        <v>80093.008000000002</v>
      </c>
      <c r="NU820">
        <v>4005.3387716955008</v>
      </c>
      <c r="NW820">
        <v>15200</v>
      </c>
      <c r="NX820">
        <v>27044.102731133782</v>
      </c>
      <c r="NY820">
        <v>6955.1577119313879</v>
      </c>
      <c r="NZ820">
        <v>32900</v>
      </c>
      <c r="OA820">
        <v>5304.6875</v>
      </c>
      <c r="OB820">
        <v>8881.6079634506332</v>
      </c>
      <c r="OD820">
        <v>13197.110385834587</v>
      </c>
      <c r="OE820">
        <v>9000</v>
      </c>
      <c r="OF820">
        <v>13495.811403785436</v>
      </c>
      <c r="OG820">
        <v>18650.917093184948</v>
      </c>
      <c r="OH820">
        <v>8166.6633999999995</v>
      </c>
      <c r="OI820">
        <v>8339.4638394948852</v>
      </c>
      <c r="OK820">
        <v>12987.463872872939</v>
      </c>
      <c r="OL820">
        <v>33125.841283810812</v>
      </c>
      <c r="OO820">
        <v>8393.8530477740514</v>
      </c>
      <c r="OP820">
        <v>36088.038295592763</v>
      </c>
      <c r="OQ820">
        <v>45315.260983194996</v>
      </c>
      <c r="OR820">
        <v>16350</v>
      </c>
      <c r="OS820">
        <v>9683.1550029911905</v>
      </c>
      <c r="OT820">
        <v>4300</v>
      </c>
      <c r="OU820">
        <v>20352.112681357801</v>
      </c>
      <c r="OW820">
        <v>10185.186</v>
      </c>
      <c r="OX820">
        <v>5759.1301483185471</v>
      </c>
      <c r="OY820">
        <v>11226.027282633146</v>
      </c>
      <c r="PA820">
        <v>20883.911741146414</v>
      </c>
      <c r="PC820">
        <v>10200</v>
      </c>
      <c r="PD820">
        <v>7907.4164913890208</v>
      </c>
      <c r="PE820">
        <v>39145.497125288981</v>
      </c>
      <c r="PF820">
        <v>58341.041930151005</v>
      </c>
      <c r="PI820">
        <v>22110.909879599985</v>
      </c>
      <c r="PJ820">
        <v>11196.252547632013</v>
      </c>
      <c r="PK820">
        <v>11039.682394894193</v>
      </c>
      <c r="PN820">
        <v>2974.6464000000001</v>
      </c>
      <c r="PO820">
        <v>2528.2412826079149</v>
      </c>
      <c r="PP820">
        <v>22100</v>
      </c>
      <c r="PQ820">
        <v>15200.656092096569</v>
      </c>
      <c r="PU820">
        <v>13862.627</v>
      </c>
      <c r="PV820">
        <v>28664.379680538612</v>
      </c>
      <c r="PW820">
        <v>7295.2129469976035</v>
      </c>
      <c r="PX820">
        <v>16806.949469534306</v>
      </c>
      <c r="PY820">
        <v>39565.282200000001</v>
      </c>
      <c r="QB820">
        <v>19059.982912482763</v>
      </c>
      <c r="QC820">
        <v>15839.684279112602</v>
      </c>
      <c r="QD820">
        <v>86428.686627855364</v>
      </c>
      <c r="QF820">
        <v>11259.62831246</v>
      </c>
      <c r="QG820">
        <v>41000</v>
      </c>
      <c r="QH820">
        <v>21820.259251847405</v>
      </c>
      <c r="QI820">
        <v>11224.618752</v>
      </c>
      <c r="QJ820">
        <v>6714.5366720250895</v>
      </c>
      <c r="QK820">
        <v>36274.711009919913</v>
      </c>
      <c r="QL820">
        <v>23228.394942957493</v>
      </c>
      <c r="QM820">
        <v>48528.230539440236</v>
      </c>
      <c r="QO820">
        <v>9888.3312035160598</v>
      </c>
      <c r="QS820">
        <v>61135.969276366501</v>
      </c>
      <c r="QT820">
        <v>15053.154550829999</v>
      </c>
      <c r="QV820">
        <v>12213.549011417688</v>
      </c>
      <c r="QW820">
        <v>11121.068265484171</v>
      </c>
      <c r="QX820">
        <v>23463.804064913056</v>
      </c>
      <c r="QY820">
        <v>2700</v>
      </c>
      <c r="QZ820">
        <v>9418.8890328051202</v>
      </c>
      <c r="RB820">
        <v>17496.451642258009</v>
      </c>
      <c r="RE820">
        <v>16999.846999999998</v>
      </c>
      <c r="RF820">
        <v>70362.364955870231</v>
      </c>
      <c r="RG820">
        <v>81264.979000167441</v>
      </c>
      <c r="RH820">
        <v>12192.290034385169</v>
      </c>
      <c r="RI820">
        <v>11287.875401514699</v>
      </c>
      <c r="RL820">
        <v>22905.469616963739</v>
      </c>
      <c r="RM820">
        <v>10400</v>
      </c>
      <c r="RN820">
        <v>3895.2959907041836</v>
      </c>
      <c r="RO820">
        <v>21555.558042514866</v>
      </c>
      <c r="RP820">
        <v>10292.467962379271</v>
      </c>
      <c r="RQ820">
        <v>33015.209553753812</v>
      </c>
      <c r="RR820">
        <v>29302.415665165019</v>
      </c>
      <c r="RT820">
        <v>26660.413199999999</v>
      </c>
      <c r="RV820">
        <v>8494.9066645782204</v>
      </c>
      <c r="RW820">
        <v>33500.368130494484</v>
      </c>
      <c r="RY820">
        <v>9639.285539690638</v>
      </c>
      <c r="RZ820">
        <v>8844.0657558956009</v>
      </c>
      <c r="SA820">
        <v>2858.2157999999999</v>
      </c>
      <c r="SB820">
        <v>900</v>
      </c>
      <c r="SD820">
        <v>27524.386408594262</v>
      </c>
      <c r="SE820">
        <v>3600</v>
      </c>
      <c r="SF820">
        <v>5910.2116164756471</v>
      </c>
      <c r="SG820">
        <v>12575.976779818151</v>
      </c>
      <c r="SI820">
        <v>23818.883265055545</v>
      </c>
      <c r="SJ820">
        <v>5823.4925682425301</v>
      </c>
      <c r="SK820">
        <v>12911.30112</v>
      </c>
      <c r="SM820">
        <v>102844.45730000001</v>
      </c>
      <c r="SN820">
        <v>12526.825388259451</v>
      </c>
      <c r="SP820">
        <v>10545.798996043168</v>
      </c>
      <c r="SQ820">
        <v>107000</v>
      </c>
      <c r="SR820">
        <v>10475.412191203914</v>
      </c>
      <c r="SS820">
        <v>5670.3135215767497</v>
      </c>
      <c r="ST820">
        <v>11092.08563126413</v>
      </c>
      <c r="SU820">
        <v>2790</v>
      </c>
      <c r="SV820">
        <v>6264.2065642320176</v>
      </c>
      <c r="SW820">
        <v>9339.110673066778</v>
      </c>
      <c r="SX820">
        <v>13916.724110514349</v>
      </c>
      <c r="SY820">
        <v>3100</v>
      </c>
      <c r="SZ820">
        <v>10472.789512998212</v>
      </c>
      <c r="TB820">
        <v>62965.947772877356</v>
      </c>
      <c r="TD820">
        <v>3422.7346300000004</v>
      </c>
      <c r="TF820">
        <v>11625</v>
      </c>
      <c r="TG820">
        <v>16655.483013040801</v>
      </c>
      <c r="TH820">
        <v>3350</v>
      </c>
      <c r="TI820">
        <v>18242.315572079908</v>
      </c>
      <c r="TJ820">
        <v>12691.645303878668</v>
      </c>
      <c r="TK820">
        <v>9233.0510835090008</v>
      </c>
      <c r="TL820">
        <v>35623.321560153512</v>
      </c>
      <c r="TM820">
        <v>3915.8379100776006</v>
      </c>
      <c r="TN820">
        <v>15367.519519452528</v>
      </c>
      <c r="TO820">
        <v>25435.382481258588</v>
      </c>
      <c r="TP820">
        <v>5836.078048716</v>
      </c>
      <c r="TQ820">
        <v>18555.910430865511</v>
      </c>
      <c r="TR820">
        <v>4362.5107725864</v>
      </c>
      <c r="TT820">
        <v>2500</v>
      </c>
      <c r="TU820">
        <v>2500</v>
      </c>
      <c r="TV820">
        <v>11970.582777486425</v>
      </c>
      <c r="TW820">
        <v>16771.469774810699</v>
      </c>
      <c r="TY820">
        <v>5896.5013793875751</v>
      </c>
      <c r="TZ820">
        <v>4260.6861800692004</v>
      </c>
      <c r="UE820">
        <v>3870</v>
      </c>
      <c r="UG820">
        <v>12499.526523209495</v>
      </c>
      <c r="UH820">
        <v>14037.917004189239</v>
      </c>
      <c r="UI820">
        <v>2706.6676000000002</v>
      </c>
      <c r="UK820">
        <v>1900</v>
      </c>
      <c r="UL820">
        <v>13916.4065309696</v>
      </c>
      <c r="UM820">
        <v>2080</v>
      </c>
      <c r="UN820">
        <v>5254.4350103535626</v>
      </c>
      <c r="UO820">
        <v>19634.987039276559</v>
      </c>
      <c r="UP820">
        <v>20064.233694605999</v>
      </c>
      <c r="UR820">
        <v>14830.789646240863</v>
      </c>
      <c r="US820">
        <v>10054.444044742058</v>
      </c>
      <c r="UT820">
        <v>17308.825642502623</v>
      </c>
      <c r="UU820">
        <v>22097.700480000003</v>
      </c>
      <c r="UW820">
        <v>8310.4682114379884</v>
      </c>
      <c r="UZ820">
        <v>6000</v>
      </c>
      <c r="VF820">
        <v>9326.0677020450785</v>
      </c>
      <c r="VH820">
        <v>30216.353304576973</v>
      </c>
      <c r="VJ820">
        <v>2800</v>
      </c>
      <c r="VN820">
        <v>2991.5537545040002</v>
      </c>
      <c r="VP820">
        <v>3956.9616868472003</v>
      </c>
      <c r="VQ820">
        <v>2630</v>
      </c>
      <c r="VT820">
        <v>10376.475200000001</v>
      </c>
      <c r="VV820">
        <v>20411.465942854808</v>
      </c>
      <c r="VW820">
        <v>35282.615383769</v>
      </c>
      <c r="VX820">
        <v>30800</v>
      </c>
      <c r="WC820">
        <v>16481.510490328685</v>
      </c>
      <c r="WD820">
        <v>10626.575398110976</v>
      </c>
      <c r="WE820">
        <v>43612.303201807888</v>
      </c>
      <c r="WH820">
        <v>10479.999540608425</v>
      </c>
      <c r="WI820">
        <v>5809.7438725830416</v>
      </c>
      <c r="WJ820">
        <v>3629.60701495065</v>
      </c>
      <c r="WK820">
        <v>52547.373001750741</v>
      </c>
      <c r="WN820">
        <v>5887.444415584092</v>
      </c>
      <c r="WO820">
        <v>5640.3620681699995</v>
      </c>
      <c r="WR820">
        <v>4000</v>
      </c>
      <c r="WS820">
        <v>7708.8673999999992</v>
      </c>
      <c r="WV820">
        <v>8296.0259891928727</v>
      </c>
      <c r="WW820">
        <v>30988.571680916182</v>
      </c>
      <c r="WZ820">
        <v>12574.446063926562</v>
      </c>
      <c r="XB820">
        <v>59206.60722275966</v>
      </c>
      <c r="XD820">
        <v>3279.063662370404</v>
      </c>
      <c r="XF820">
        <v>13995.325251682189</v>
      </c>
      <c r="XG820">
        <v>11200</v>
      </c>
      <c r="XJ820">
        <v>26317.321188532835</v>
      </c>
      <c r="XK820">
        <v>2628.4133219447449</v>
      </c>
      <c r="XL820">
        <v>65618.409350125716</v>
      </c>
      <c r="XM820">
        <v>69804.651023046201</v>
      </c>
      <c r="XN820">
        <v>3557.6905999999999</v>
      </c>
      <c r="XO820">
        <v>15321.914909108285</v>
      </c>
      <c r="XP820">
        <v>11255.100655274999</v>
      </c>
      <c r="XQ820">
        <v>22578.750775253775</v>
      </c>
      <c r="XT820">
        <v>5444.0247912930226</v>
      </c>
      <c r="XU820">
        <v>12886.582683422213</v>
      </c>
      <c r="XV820">
        <v>45104.332471005466</v>
      </c>
      <c r="XW820">
        <v>10533.430026632701</v>
      </c>
      <c r="YA820">
        <v>36065.563723785192</v>
      </c>
      <c r="YB820">
        <v>9993.6480960686058</v>
      </c>
      <c r="YD820">
        <v>8534.2710831916447</v>
      </c>
      <c r="YE820">
        <v>15613.473024197699</v>
      </c>
      <c r="YF820">
        <v>50000</v>
      </c>
      <c r="YH820">
        <v>3576.4476712977598</v>
      </c>
      <c r="YI820">
        <v>6112.8535203761994</v>
      </c>
      <c r="YK820">
        <v>3041.6003647131351</v>
      </c>
      <c r="YM820">
        <v>1800</v>
      </c>
      <c r="YN820">
        <v>7500</v>
      </c>
      <c r="YO820">
        <v>46921.565419887658</v>
      </c>
      <c r="YR820">
        <v>26555.498406655381</v>
      </c>
      <c r="YS820">
        <v>16417.26273913078</v>
      </c>
      <c r="YT820">
        <v>11871.427959869949</v>
      </c>
      <c r="YU820">
        <v>16198.713465376028</v>
      </c>
      <c r="YW820">
        <v>4416.1994882474592</v>
      </c>
      <c r="YX820">
        <v>14291.66095</v>
      </c>
      <c r="YY820">
        <v>28077.258816262871</v>
      </c>
      <c r="ZA820">
        <v>17792.8564660636</v>
      </c>
      <c r="ZC820">
        <v>7226.0825613441812</v>
      </c>
      <c r="ZD820">
        <v>41820.964027003749</v>
      </c>
      <c r="ZF820">
        <v>18047.898402520335</v>
      </c>
      <c r="ZJ820">
        <v>9627.0447403956678</v>
      </c>
      <c r="ZL820">
        <v>19185.891449527502</v>
      </c>
      <c r="ZM820">
        <v>46095.579182663998</v>
      </c>
      <c r="ZN820">
        <v>28642.105061175393</v>
      </c>
      <c r="ZO820">
        <v>2499.9995961535001</v>
      </c>
      <c r="ZP820">
        <v>1100</v>
      </c>
      <c r="ZQ820">
        <v>35064.931482799264</v>
      </c>
      <c r="ZR820">
        <v>8116.8826298699996</v>
      </c>
      <c r="ZS820">
        <v>3346.3922000000002</v>
      </c>
      <c r="ZT820">
        <v>19625.728502347443</v>
      </c>
      <c r="ZU820">
        <v>19600</v>
      </c>
      <c r="ZV820">
        <v>9100</v>
      </c>
      <c r="ZW820">
        <v>26933.420548876118</v>
      </c>
      <c r="ZZ820">
        <v>1900</v>
      </c>
      <c r="AAA820">
        <v>11869.562250000001</v>
      </c>
      <c r="AAC820">
        <v>5500</v>
      </c>
      <c r="AAD820">
        <v>11521.789964190266</v>
      </c>
      <c r="AAE820">
        <v>5416.0391195943703</v>
      </c>
      <c r="AAF820">
        <v>5766.7659777973677</v>
      </c>
      <c r="AAG820">
        <v>15362.66969790485</v>
      </c>
      <c r="AAH820">
        <v>2272.6248901505701</v>
      </c>
      <c r="AAJ820">
        <v>52804.048877387999</v>
      </c>
      <c r="AAK820">
        <v>4747.0209625673997</v>
      </c>
      <c r="AAL820">
        <v>13812.475411672565</v>
      </c>
      <c r="AAM820">
        <v>28309.083064741906</v>
      </c>
      <c r="AAN820">
        <v>13106.0566742419</v>
      </c>
      <c r="AAO820">
        <v>5006.9095500000003</v>
      </c>
      <c r="AAP820">
        <v>13500</v>
      </c>
      <c r="AAQ820">
        <v>14659.976862655178</v>
      </c>
      <c r="AAR820">
        <v>23212.465734771489</v>
      </c>
      <c r="AAT820">
        <v>16114.536580011374</v>
      </c>
      <c r="AAU820">
        <v>16131.042910468474</v>
      </c>
      <c r="AAV820">
        <v>1768.9646</v>
      </c>
      <c r="AAW820">
        <v>20530.536262109777</v>
      </c>
      <c r="AAX820">
        <v>27658.067575287598</v>
      </c>
      <c r="AAY820">
        <v>32993.586523642276</v>
      </c>
      <c r="ABA820">
        <v>15450</v>
      </c>
      <c r="ABC820">
        <v>17775.95634614693</v>
      </c>
      <c r="ABD820">
        <v>20650</v>
      </c>
      <c r="ABE820">
        <v>12538.455292091499</v>
      </c>
      <c r="ABF820">
        <v>3698.4093021636586</v>
      </c>
      <c r="ABH820">
        <v>10000</v>
      </c>
      <c r="ABI820">
        <v>3423.0686762237228</v>
      </c>
      <c r="ABJ820">
        <v>12506.817230607612</v>
      </c>
      <c r="ABL820">
        <v>5867.2686412060375</v>
      </c>
      <c r="ABM820">
        <v>5939.1289500000003</v>
      </c>
      <c r="ABN820">
        <v>1600</v>
      </c>
      <c r="ABP820">
        <v>15267.999977482847</v>
      </c>
      <c r="ABQ820">
        <v>10965.652565589162</v>
      </c>
    </row>
    <row r="821" spans="2:745" x14ac:dyDescent="0.25">
      <c r="B821" s="3">
        <v>43819</v>
      </c>
      <c r="C821" s="4">
        <v>14906.037832004919</v>
      </c>
      <c r="D821">
        <v>5113.0421999999999</v>
      </c>
      <c r="E821">
        <v>27500</v>
      </c>
      <c r="F821">
        <v>3512.1961756097999</v>
      </c>
      <c r="K821">
        <v>7059.3824349916003</v>
      </c>
      <c r="L821">
        <v>3670</v>
      </c>
      <c r="N821">
        <v>7290</v>
      </c>
      <c r="R821">
        <v>1700</v>
      </c>
      <c r="S821">
        <v>7266.9714000000004</v>
      </c>
      <c r="T821">
        <v>11895.068177557947</v>
      </c>
      <c r="U821">
        <v>20535.617871886661</v>
      </c>
      <c r="V821">
        <v>6500</v>
      </c>
      <c r="W821">
        <v>29150</v>
      </c>
      <c r="Y821">
        <v>57614.387729566573</v>
      </c>
      <c r="Z821">
        <v>41409.771328722854</v>
      </c>
      <c r="AA821">
        <v>1710</v>
      </c>
      <c r="AB821">
        <v>12085.407243448743</v>
      </c>
      <c r="AC821">
        <v>6000</v>
      </c>
      <c r="AD821">
        <v>5061.1856385171732</v>
      </c>
      <c r="AE821">
        <v>4560</v>
      </c>
      <c r="AF821">
        <v>4146.0940523591808</v>
      </c>
      <c r="AH821">
        <v>3977.1959999999999</v>
      </c>
      <c r="AI821">
        <v>5990.4747659109998</v>
      </c>
      <c r="AJ821">
        <v>3732.8903074671898</v>
      </c>
      <c r="AK821">
        <v>10825.719863795972</v>
      </c>
      <c r="AL821">
        <v>2000</v>
      </c>
      <c r="AM821">
        <v>17721.874</v>
      </c>
      <c r="AN821">
        <v>3396.8906999999999</v>
      </c>
      <c r="AQ821">
        <v>1400</v>
      </c>
      <c r="AR821">
        <v>25250</v>
      </c>
      <c r="AU821">
        <v>12691.976105760377</v>
      </c>
      <c r="AX821">
        <v>7784.6822567288</v>
      </c>
      <c r="AY821">
        <v>4100</v>
      </c>
      <c r="BA821">
        <v>115924.7384050581</v>
      </c>
      <c r="BB821">
        <v>30614.538895527756</v>
      </c>
      <c r="BC821">
        <v>33951.420642672456</v>
      </c>
      <c r="BD821">
        <v>2603.5634807020515</v>
      </c>
      <c r="BE821">
        <v>1640</v>
      </c>
      <c r="BG821">
        <v>16508.220624867001</v>
      </c>
      <c r="BH821">
        <v>7668.5376000000006</v>
      </c>
      <c r="BI821">
        <v>4500</v>
      </c>
      <c r="BK821">
        <v>19169.574393889256</v>
      </c>
      <c r="BM821">
        <v>28776.026061510001</v>
      </c>
      <c r="BN821">
        <v>4480.010960832471</v>
      </c>
      <c r="BO821">
        <v>16552.698050171355</v>
      </c>
      <c r="BP821">
        <v>14018.685000000001</v>
      </c>
      <c r="BQ821">
        <v>4761.189230184722</v>
      </c>
      <c r="BR821">
        <v>52564.674744251381</v>
      </c>
      <c r="BS821">
        <v>1160</v>
      </c>
      <c r="BT821">
        <v>22349.080304626365</v>
      </c>
      <c r="BV821">
        <v>4100</v>
      </c>
      <c r="BW821">
        <v>12400</v>
      </c>
      <c r="BX821">
        <v>5120.3707800000002</v>
      </c>
      <c r="BY821">
        <v>9170.4040304078044</v>
      </c>
      <c r="CC821">
        <v>3000</v>
      </c>
      <c r="CD821">
        <v>14594.194880800713</v>
      </c>
      <c r="CE821">
        <v>3000</v>
      </c>
      <c r="CF821">
        <v>8129.8508067876037</v>
      </c>
      <c r="CH821">
        <v>7495.5687072070068</v>
      </c>
      <c r="CK821">
        <v>5144.7277691030895</v>
      </c>
      <c r="CN821">
        <v>8900</v>
      </c>
      <c r="CT821">
        <v>10164.089893172495</v>
      </c>
      <c r="CV821">
        <v>4467.9923958302124</v>
      </c>
      <c r="DD821">
        <v>5781.6678249330007</v>
      </c>
      <c r="DF821">
        <v>8556.3470800224986</v>
      </c>
      <c r="DH821">
        <v>10399.366038419275</v>
      </c>
      <c r="DI821">
        <v>4842.2365200000004</v>
      </c>
      <c r="DJ821">
        <v>3620</v>
      </c>
      <c r="DK821">
        <v>43596.515950162087</v>
      </c>
      <c r="DL821">
        <v>2350</v>
      </c>
      <c r="DN821">
        <v>7055.2456316400003</v>
      </c>
      <c r="DO821">
        <v>22930.289295322389</v>
      </c>
      <c r="DQ821">
        <v>1900</v>
      </c>
      <c r="DS821">
        <v>11797.127276724748</v>
      </c>
      <c r="DT821">
        <v>20732.438711288549</v>
      </c>
      <c r="DU821">
        <v>40004.785735158497</v>
      </c>
      <c r="DY821">
        <v>11168.9757153274</v>
      </c>
      <c r="DZ821">
        <v>18443.320606695754</v>
      </c>
      <c r="EA821">
        <v>8262.4111283492311</v>
      </c>
      <c r="EB821">
        <v>2573.9340876936499</v>
      </c>
      <c r="EC821">
        <v>8236.7494259426967</v>
      </c>
      <c r="EE821">
        <v>6300</v>
      </c>
      <c r="EF821">
        <v>42141.056624396966</v>
      </c>
      <c r="EG821">
        <v>86357.358418381322</v>
      </c>
      <c r="EH821">
        <v>11900</v>
      </c>
      <c r="EJ821">
        <v>3500</v>
      </c>
      <c r="EK821">
        <v>9336.7621908114197</v>
      </c>
      <c r="EN821">
        <v>1805</v>
      </c>
      <c r="EO821">
        <v>1000</v>
      </c>
      <c r="EP821">
        <v>34772.169104354551</v>
      </c>
      <c r="ES821">
        <v>9180.0355500000005</v>
      </c>
      <c r="ET821">
        <v>4810</v>
      </c>
      <c r="EU821">
        <v>3527.6394970274155</v>
      </c>
      <c r="EV821">
        <v>2300</v>
      </c>
      <c r="EW821">
        <v>20026.535896422574</v>
      </c>
      <c r="EY821">
        <v>12618.363028877362</v>
      </c>
      <c r="EZ821">
        <v>5030.4012619938012</v>
      </c>
      <c r="FC821">
        <v>1500</v>
      </c>
      <c r="FD821">
        <v>8992.7499538203592</v>
      </c>
      <c r="FE821">
        <v>1800</v>
      </c>
      <c r="FG821">
        <v>16362.120711855599</v>
      </c>
      <c r="FH821">
        <v>33270.312132671192</v>
      </c>
      <c r="FJ821">
        <v>5533.2922213329794</v>
      </c>
      <c r="FL821">
        <v>9907.9622994527999</v>
      </c>
      <c r="FM821">
        <v>36080.926580552856</v>
      </c>
      <c r="FN821">
        <v>8183.7393696471891</v>
      </c>
      <c r="FO821">
        <v>900</v>
      </c>
      <c r="FP821">
        <v>12916.914578278243</v>
      </c>
      <c r="FR821">
        <v>9200</v>
      </c>
      <c r="FS821">
        <v>26771.660350000002</v>
      </c>
      <c r="FT821">
        <v>6645.5654999999997</v>
      </c>
      <c r="FU821">
        <v>2970</v>
      </c>
      <c r="FV821">
        <v>2550</v>
      </c>
      <c r="FW821">
        <v>5983.9219680240012</v>
      </c>
      <c r="FX821">
        <v>43919.414675459018</v>
      </c>
      <c r="FY821">
        <v>48157.380014638926</v>
      </c>
      <c r="GB821">
        <v>3563.63672</v>
      </c>
      <c r="GC821">
        <v>5471.9042462975995</v>
      </c>
      <c r="GD821">
        <v>7464.5081219720159</v>
      </c>
      <c r="GE821">
        <v>17963.388892682571</v>
      </c>
      <c r="GF821">
        <v>5362.8906576167992</v>
      </c>
      <c r="GG821">
        <v>5950.5915787499998</v>
      </c>
      <c r="GH821">
        <v>1200</v>
      </c>
      <c r="GJ821">
        <v>1000</v>
      </c>
      <c r="GK821">
        <v>7965.188786979591</v>
      </c>
      <c r="GL821">
        <v>8376.4747876708043</v>
      </c>
      <c r="GN821">
        <v>56053.679854593393</v>
      </c>
      <c r="GQ821">
        <v>14200</v>
      </c>
      <c r="GR821">
        <v>4966.7979550281862</v>
      </c>
      <c r="GS821">
        <v>6717.6339109864621</v>
      </c>
      <c r="GT821">
        <v>6086.0537898926896</v>
      </c>
      <c r="GV821">
        <v>8087.2746598575832</v>
      </c>
      <c r="GW821">
        <v>8037.3794000000007</v>
      </c>
      <c r="GX821">
        <v>5921.7838193363768</v>
      </c>
      <c r="GZ821">
        <v>9256.8427286683454</v>
      </c>
      <c r="HB821">
        <v>12553.350662807554</v>
      </c>
      <c r="HD821">
        <v>26350</v>
      </c>
      <c r="HG821">
        <v>15434.095102372246</v>
      </c>
      <c r="HI821">
        <v>13293.720678853482</v>
      </c>
      <c r="HJ821">
        <v>20555.051389092379</v>
      </c>
      <c r="HL821">
        <v>75461.974729758454</v>
      </c>
      <c r="HO821">
        <v>4994.8935830780001</v>
      </c>
      <c r="HS821">
        <v>6879.7540016758776</v>
      </c>
      <c r="HW821">
        <v>23391.994863309857</v>
      </c>
      <c r="HX821">
        <v>14535.765438939112</v>
      </c>
      <c r="HZ821">
        <v>4903.8437999999996</v>
      </c>
      <c r="IA821">
        <v>16504.9726400812</v>
      </c>
      <c r="IC821">
        <v>8003.706522711127</v>
      </c>
      <c r="IE821">
        <v>2461.5388800000001</v>
      </c>
      <c r="IF821">
        <v>6659.8180049795519</v>
      </c>
      <c r="IG821">
        <v>2115.53775</v>
      </c>
      <c r="IH821">
        <v>3400</v>
      </c>
      <c r="IJ821">
        <v>10950</v>
      </c>
      <c r="IK821">
        <v>18156.475641729834</v>
      </c>
      <c r="IM821">
        <v>2600</v>
      </c>
      <c r="IN821">
        <v>20200</v>
      </c>
      <c r="IO821">
        <v>71894.491187765772</v>
      </c>
      <c r="IP821">
        <v>10809.167394327562</v>
      </c>
      <c r="IQ821">
        <v>216464.07895601916</v>
      </c>
      <c r="IS821">
        <v>4497.3220616731187</v>
      </c>
      <c r="IT821">
        <v>30986.22363523889</v>
      </c>
      <c r="IU821">
        <v>7091.5885947861034</v>
      </c>
      <c r="IV821">
        <v>17899.981992838399</v>
      </c>
      <c r="IW821">
        <v>28359.174218583623</v>
      </c>
      <c r="IX821">
        <v>7218.2255891036266</v>
      </c>
      <c r="JA821">
        <v>34914.486727644551</v>
      </c>
      <c r="JB821">
        <v>23727.049494000014</v>
      </c>
      <c r="JC821">
        <v>142500</v>
      </c>
      <c r="JD821">
        <v>38013.302497641751</v>
      </c>
      <c r="JE821">
        <v>19035.990275287659</v>
      </c>
      <c r="JF821">
        <v>49797.238971952</v>
      </c>
      <c r="JG821">
        <v>8670.7350000000006</v>
      </c>
      <c r="JH821">
        <v>8233.2714922816122</v>
      </c>
      <c r="JI821">
        <v>8468.3971987857003</v>
      </c>
      <c r="JJ821">
        <v>5529.5693261165306</v>
      </c>
      <c r="JK821">
        <v>16565.632881280082</v>
      </c>
      <c r="JL821">
        <v>10200</v>
      </c>
      <c r="JN821">
        <v>1970.6137863615413</v>
      </c>
      <c r="JO821">
        <v>1681.81835</v>
      </c>
      <c r="JP821">
        <v>16100</v>
      </c>
      <c r="JQ821">
        <v>24241.90214701225</v>
      </c>
      <c r="JR821">
        <v>5998.1444489417745</v>
      </c>
      <c r="JS821">
        <v>2240</v>
      </c>
      <c r="JU821">
        <v>9819.8475516418621</v>
      </c>
      <c r="JV821">
        <v>16993.328583347269</v>
      </c>
      <c r="JW821">
        <v>55574.428859977001</v>
      </c>
      <c r="JX821">
        <v>22805.490433572326</v>
      </c>
      <c r="JZ821">
        <v>10083.657058053423</v>
      </c>
      <c r="KA821">
        <v>1900</v>
      </c>
      <c r="KB821">
        <v>3500</v>
      </c>
      <c r="KC821">
        <v>2900</v>
      </c>
      <c r="KD821">
        <v>7259.3417267066479</v>
      </c>
      <c r="KE821">
        <v>24912.203358557439</v>
      </c>
      <c r="KF821">
        <v>2506.5705497613762</v>
      </c>
      <c r="KG821">
        <v>27049.77547984205</v>
      </c>
      <c r="KI821">
        <v>4293.4928871860429</v>
      </c>
      <c r="KJ821">
        <v>21042.80970293274</v>
      </c>
      <c r="KK821">
        <v>15201.077322591187</v>
      </c>
      <c r="KL821">
        <v>21679.619023082745</v>
      </c>
      <c r="KM821">
        <v>20274.699870877801</v>
      </c>
      <c r="KN821">
        <v>14464.22289029274</v>
      </c>
      <c r="KO821">
        <v>11781.285776986049</v>
      </c>
      <c r="KQ821">
        <v>28931.871159474304</v>
      </c>
      <c r="KR821">
        <v>22800</v>
      </c>
      <c r="KS821">
        <v>11049.0370948944</v>
      </c>
      <c r="KT821">
        <v>13900</v>
      </c>
      <c r="KU821">
        <v>9000</v>
      </c>
      <c r="KV821">
        <v>4748.3737587300247</v>
      </c>
      <c r="MI821">
        <v>23964.101921552203</v>
      </c>
      <c r="MJ821">
        <v>10787.037900000001</v>
      </c>
      <c r="MK821">
        <v>5410.3224599696587</v>
      </c>
      <c r="MM821">
        <v>24911.935754738221</v>
      </c>
      <c r="MN821">
        <v>14009.226399901632</v>
      </c>
      <c r="MP821">
        <v>11343.226578628775</v>
      </c>
      <c r="MQ821">
        <v>19490.354228648775</v>
      </c>
      <c r="MR821">
        <v>7370.9232606080514</v>
      </c>
      <c r="MS821">
        <v>5916.6643000000004</v>
      </c>
      <c r="MT821">
        <v>15397.101833229484</v>
      </c>
      <c r="MU821">
        <v>14389.447752214199</v>
      </c>
      <c r="MW821">
        <v>25368.240085418314</v>
      </c>
      <c r="MX821">
        <v>15128.709181319724</v>
      </c>
      <c r="MY821">
        <v>6958.4205431772543</v>
      </c>
      <c r="MZ821">
        <v>12371.958362087411</v>
      </c>
      <c r="NA821">
        <v>6351.7091889967678</v>
      </c>
      <c r="NB821">
        <v>4154.6927999999998</v>
      </c>
      <c r="NC821">
        <v>12430.698221692801</v>
      </c>
      <c r="ND821">
        <v>10403.5765196502</v>
      </c>
      <c r="NE821">
        <v>17325.539730421595</v>
      </c>
      <c r="NF821">
        <v>6545.8904017595623</v>
      </c>
      <c r="NG821">
        <v>37000</v>
      </c>
      <c r="NH821">
        <v>6469.2303826920006</v>
      </c>
      <c r="NI821">
        <v>1990</v>
      </c>
      <c r="NJ821">
        <v>62253.154687574024</v>
      </c>
      <c r="NK821">
        <v>6631.7158458714903</v>
      </c>
      <c r="NL821">
        <v>17006.5589032752</v>
      </c>
      <c r="NM821">
        <v>11473.597514122195</v>
      </c>
      <c r="NN821">
        <v>8647.5393107362106</v>
      </c>
      <c r="NO821">
        <v>16363.637999999999</v>
      </c>
      <c r="NP821">
        <v>8801.4736463738354</v>
      </c>
      <c r="NR821">
        <v>10162.407120956681</v>
      </c>
      <c r="NS821">
        <v>78627.891999999993</v>
      </c>
      <c r="NU821">
        <v>3960.8350075655503</v>
      </c>
      <c r="NW821">
        <v>15000</v>
      </c>
      <c r="NX821">
        <v>26914.394804365758</v>
      </c>
      <c r="NY821">
        <v>6328.5669270727039</v>
      </c>
      <c r="NZ821">
        <v>32950</v>
      </c>
      <c r="OA821">
        <v>5353.90625</v>
      </c>
      <c r="OB821">
        <v>8857.4073967927288</v>
      </c>
      <c r="OE821">
        <v>8200</v>
      </c>
      <c r="OF821">
        <v>13577.604200172012</v>
      </c>
      <c r="OG821">
        <v>18650.917093184948</v>
      </c>
      <c r="OH821">
        <v>8316.6633399999992</v>
      </c>
      <c r="OI821">
        <v>8098.2396788483393</v>
      </c>
      <c r="OJ821">
        <v>6999.5211025079643</v>
      </c>
      <c r="OK821">
        <v>13155.695270189946</v>
      </c>
      <c r="OL821">
        <v>33125.841283810812</v>
      </c>
      <c r="OO821">
        <v>7844.7224745551885</v>
      </c>
      <c r="OP821">
        <v>36088.038295592763</v>
      </c>
      <c r="OQ821">
        <v>48644.545463593</v>
      </c>
      <c r="OR821">
        <v>16300</v>
      </c>
      <c r="OT821">
        <v>4400</v>
      </c>
      <c r="OU821">
        <v>20352.112681357801</v>
      </c>
      <c r="OW821">
        <v>9907.4081999999999</v>
      </c>
      <c r="OX821">
        <v>5741.0006725106186</v>
      </c>
      <c r="OY821">
        <v>11226.027282633146</v>
      </c>
      <c r="PA821">
        <v>21195.611916387403</v>
      </c>
      <c r="PB821">
        <v>9947.866723206138</v>
      </c>
      <c r="PC821">
        <v>10000</v>
      </c>
      <c r="PD821">
        <v>7760.9828526595975</v>
      </c>
      <c r="PE821">
        <v>40527.102906181535</v>
      </c>
      <c r="PF821">
        <v>59001.862793437504</v>
      </c>
      <c r="PH821">
        <v>10845.68809669686</v>
      </c>
      <c r="PI821">
        <v>21701.448585533315</v>
      </c>
      <c r="PJ821">
        <v>11324.945105650775</v>
      </c>
      <c r="PK821">
        <v>11079.826694511992</v>
      </c>
      <c r="PN821">
        <v>2983.9421699999998</v>
      </c>
      <c r="PO821">
        <v>2535.743482259571</v>
      </c>
      <c r="PP821">
        <v>22650</v>
      </c>
      <c r="PQ821">
        <v>15200.656092096569</v>
      </c>
      <c r="PR821">
        <v>8650</v>
      </c>
      <c r="PU821">
        <v>13008.0815</v>
      </c>
      <c r="PV821">
        <v>28906.613875022034</v>
      </c>
      <c r="PW821">
        <v>7268.4578872897891</v>
      </c>
      <c r="PX821">
        <v>16806.949469534306</v>
      </c>
      <c r="PZ821">
        <v>6151.1627306967212</v>
      </c>
      <c r="QB821">
        <v>19095.213934502139</v>
      </c>
      <c r="QC821">
        <v>15671.176999547573</v>
      </c>
      <c r="QD821">
        <v>87893.579621547804</v>
      </c>
      <c r="QF821">
        <v>11218.6842095056</v>
      </c>
      <c r="QG821">
        <v>43900</v>
      </c>
      <c r="QH821">
        <v>22106.426586297865</v>
      </c>
      <c r="QI821">
        <v>11175.387967999999</v>
      </c>
      <c r="QJ821">
        <v>6802.1175851384596</v>
      </c>
      <c r="QK821">
        <v>37000.205230118314</v>
      </c>
      <c r="QL821">
        <v>23228.394942957493</v>
      </c>
      <c r="QM821">
        <v>48528.230539440236</v>
      </c>
      <c r="QN821">
        <v>12203.746783061386</v>
      </c>
      <c r="QO821">
        <v>10059.805155022119</v>
      </c>
      <c r="QP821">
        <v>38231.613549962</v>
      </c>
      <c r="QT821">
        <v>14969.525914436499</v>
      </c>
      <c r="QU821">
        <v>2749.6122357793784</v>
      </c>
      <c r="QV821">
        <v>11852.81127690324</v>
      </c>
      <c r="QW821">
        <v>10507.77405966703</v>
      </c>
      <c r="QX821">
        <v>23389.315798040312</v>
      </c>
      <c r="QY821">
        <v>2710</v>
      </c>
      <c r="RB821">
        <v>17496.451642258009</v>
      </c>
      <c r="RE821">
        <v>16899.847900000001</v>
      </c>
      <c r="RF821">
        <v>70445.437405641031</v>
      </c>
      <c r="RG821">
        <v>83405.87855670313</v>
      </c>
      <c r="RH821">
        <v>12150.247654956254</v>
      </c>
      <c r="RI821">
        <v>11477.269284090449</v>
      </c>
      <c r="RN821">
        <v>3966.696528212</v>
      </c>
      <c r="RO821">
        <v>21512.446926429835</v>
      </c>
      <c r="RP821">
        <v>10292.467962379271</v>
      </c>
      <c r="RQ821">
        <v>33250.612117416938</v>
      </c>
      <c r="RR821">
        <v>29302.415665165019</v>
      </c>
      <c r="RT821">
        <v>26660.413199999999</v>
      </c>
      <c r="RV821">
        <v>8494.9066645782204</v>
      </c>
      <c r="RW821">
        <v>33626.784614005781</v>
      </c>
      <c r="RX821">
        <v>9717.2134034629871</v>
      </c>
      <c r="RY821">
        <v>9680.8341842582704</v>
      </c>
      <c r="RZ821">
        <v>9149.033540581655</v>
      </c>
      <c r="SA821">
        <v>2678.4537999999998</v>
      </c>
      <c r="SB821">
        <v>900</v>
      </c>
      <c r="SD821">
        <v>27524.386408594262</v>
      </c>
      <c r="SE821">
        <v>3540</v>
      </c>
      <c r="SF821">
        <v>5910.2116164756471</v>
      </c>
      <c r="SG821">
        <v>12533.346350056056</v>
      </c>
      <c r="SH821">
        <v>15250.354031250001</v>
      </c>
      <c r="SJ821">
        <v>6088.1967758899182</v>
      </c>
      <c r="SK821">
        <v>12827.82288</v>
      </c>
      <c r="SL821">
        <v>5656.458593916228</v>
      </c>
      <c r="SM821">
        <v>102933.3462</v>
      </c>
      <c r="SN821">
        <v>12483.77787833416</v>
      </c>
      <c r="SP821">
        <v>10522.923076312056</v>
      </c>
      <c r="SQ821">
        <v>117300</v>
      </c>
      <c r="SS821">
        <v>5594.7093412890599</v>
      </c>
      <c r="ST821">
        <v>11495.434199673733</v>
      </c>
      <c r="SU821">
        <v>2740</v>
      </c>
      <c r="SV821">
        <v>6264.2065642320176</v>
      </c>
      <c r="SW821">
        <v>9303.1910166319085</v>
      </c>
      <c r="SX821">
        <v>13916.724110514349</v>
      </c>
      <c r="SY821">
        <v>3100</v>
      </c>
      <c r="SZ821">
        <v>10675.488664862691</v>
      </c>
      <c r="TB821">
        <v>64915.860994230985</v>
      </c>
      <c r="TD821">
        <v>3374.5271000000002</v>
      </c>
      <c r="TF821">
        <v>11437.5</v>
      </c>
      <c r="TG821">
        <v>16655.483013040801</v>
      </c>
      <c r="TH821">
        <v>3600</v>
      </c>
      <c r="TI821">
        <v>18778.854265376372</v>
      </c>
      <c r="TJ821">
        <v>13368.533053418862</v>
      </c>
      <c r="TK821">
        <v>9233.0510835090008</v>
      </c>
      <c r="TL821">
        <v>34946.072100835008</v>
      </c>
      <c r="TM821">
        <v>3689.9241844962003</v>
      </c>
      <c r="TN821">
        <v>15542.150423082669</v>
      </c>
      <c r="TO821">
        <v>25435.382481258588</v>
      </c>
      <c r="TP821">
        <v>5836.078048716</v>
      </c>
      <c r="TQ821">
        <v>18725.37080009716</v>
      </c>
      <c r="TR821">
        <v>4296.8385674076808</v>
      </c>
      <c r="TT821">
        <v>2400</v>
      </c>
      <c r="TV821">
        <v>11947.56242599126</v>
      </c>
      <c r="TY821">
        <v>5981.9579211178298</v>
      </c>
      <c r="TZ821">
        <v>3982.8153422385999</v>
      </c>
      <c r="UC821">
        <v>5650.9667399678856</v>
      </c>
      <c r="UE821">
        <v>3850</v>
      </c>
      <c r="UG821">
        <v>12499.526523209495</v>
      </c>
      <c r="UH821">
        <v>13318.023824487225</v>
      </c>
      <c r="UK821">
        <v>1900</v>
      </c>
      <c r="UL821">
        <v>14786.1819391552</v>
      </c>
      <c r="UM821">
        <v>2080</v>
      </c>
      <c r="UN821">
        <v>5171.031280030491</v>
      </c>
      <c r="UO821">
        <v>19634.987039276559</v>
      </c>
      <c r="UR821">
        <v>14505.23572717704</v>
      </c>
      <c r="UT821">
        <v>17308.825642502623</v>
      </c>
      <c r="UU821">
        <v>22097.700480000003</v>
      </c>
      <c r="UW821">
        <v>8543.4719930670908</v>
      </c>
      <c r="UZ821">
        <v>5800</v>
      </c>
      <c r="VE821">
        <v>3438.8916400000003</v>
      </c>
      <c r="VF821">
        <v>9738.725564967428</v>
      </c>
      <c r="VH821">
        <v>30034.327079850609</v>
      </c>
      <c r="VJ821">
        <v>2700</v>
      </c>
      <c r="VL821">
        <v>7500.0006000000003</v>
      </c>
      <c r="VO821">
        <v>4000</v>
      </c>
      <c r="VP821">
        <v>4141.0064164680007</v>
      </c>
      <c r="VQ821">
        <v>2620</v>
      </c>
      <c r="VT821">
        <v>10376.475200000001</v>
      </c>
      <c r="VV821">
        <v>20487.063964865392</v>
      </c>
      <c r="VW821">
        <v>36390.325401631511</v>
      </c>
      <c r="VX821">
        <v>29000</v>
      </c>
      <c r="VZ821">
        <v>3600</v>
      </c>
      <c r="WB821">
        <v>5123.8422633108594</v>
      </c>
      <c r="WD821">
        <v>10711.588001295864</v>
      </c>
      <c r="WE821">
        <v>43978.79314468021</v>
      </c>
      <c r="WH821">
        <v>10043.332893083076</v>
      </c>
      <c r="WI821">
        <v>5916.671673918926</v>
      </c>
      <c r="WJ821">
        <v>3771.9445449487148</v>
      </c>
      <c r="WK821">
        <v>51685.940657459745</v>
      </c>
      <c r="WN821">
        <v>6031.7445238091923</v>
      </c>
      <c r="WO821">
        <v>5878.6872259799993</v>
      </c>
      <c r="WR821">
        <v>3960</v>
      </c>
      <c r="WS821">
        <v>7806.4479999999994</v>
      </c>
      <c r="WV821">
        <v>8381.5520303185731</v>
      </c>
      <c r="WY821">
        <v>21885.270180795003</v>
      </c>
      <c r="WZ821">
        <v>13222.613386809375</v>
      </c>
      <c r="XB821">
        <v>57878.477898990546</v>
      </c>
      <c r="XD821">
        <v>3279.063662370404</v>
      </c>
      <c r="XF821">
        <v>14029.627519455917</v>
      </c>
      <c r="XG821">
        <v>11200</v>
      </c>
      <c r="XJ821">
        <v>27726.49757634139</v>
      </c>
      <c r="XK821">
        <v>2628.4133219447449</v>
      </c>
      <c r="XL821">
        <v>66074.092748390467</v>
      </c>
      <c r="XM821">
        <v>67808.038342519038</v>
      </c>
      <c r="XN821">
        <v>3365.3829999999998</v>
      </c>
      <c r="XO821">
        <v>15172.796515832293</v>
      </c>
      <c r="XP821">
        <v>10894.937434306201</v>
      </c>
      <c r="XQ821">
        <v>22841.974553721757</v>
      </c>
      <c r="XT821">
        <v>5370.3573380955522</v>
      </c>
      <c r="XU821">
        <v>12702.488645087609</v>
      </c>
      <c r="XV821">
        <v>45104.332471005466</v>
      </c>
      <c r="XZ821">
        <v>15069.247038611999</v>
      </c>
      <c r="YA821">
        <v>38359.913201749201</v>
      </c>
      <c r="YB821">
        <v>10362.417398506561</v>
      </c>
      <c r="YD821">
        <v>8534.2710831916447</v>
      </c>
      <c r="YG821">
        <v>3905.6675291904062</v>
      </c>
      <c r="YH821">
        <v>3611.0863896638402</v>
      </c>
      <c r="YI821">
        <v>6112.8535203761994</v>
      </c>
      <c r="YK821">
        <v>3041.6003647131351</v>
      </c>
      <c r="YM821">
        <v>1740</v>
      </c>
      <c r="YN821">
        <v>7660</v>
      </c>
      <c r="YO821">
        <v>47008.618416956087</v>
      </c>
      <c r="YP821">
        <v>11398.976834977489</v>
      </c>
      <c r="YR821">
        <v>27326.238465951446</v>
      </c>
      <c r="YS821">
        <v>16373.483371826431</v>
      </c>
      <c r="YT821">
        <v>11871.427959869949</v>
      </c>
      <c r="YU821">
        <v>16113.005986723247</v>
      </c>
      <c r="YW821">
        <v>4634.8232252894122</v>
      </c>
      <c r="YX821">
        <v>14124.994349999999</v>
      </c>
      <c r="YY821">
        <v>29360.790647863461</v>
      </c>
      <c r="ZA821">
        <v>17880.939913915401</v>
      </c>
      <c r="ZC821">
        <v>7293.9331018262865</v>
      </c>
      <c r="ZD821">
        <v>44576.608943511754</v>
      </c>
      <c r="ZF821">
        <v>18233.32201624486</v>
      </c>
      <c r="ZJ821">
        <v>9627.0447403956678</v>
      </c>
      <c r="ZL821">
        <v>18765.762439683833</v>
      </c>
      <c r="ZM821">
        <v>46095.579182663998</v>
      </c>
      <c r="ZN821">
        <v>28758.378830029964</v>
      </c>
      <c r="ZO821">
        <v>2357.1424763733003</v>
      </c>
      <c r="ZP821">
        <v>1100</v>
      </c>
      <c r="ZQ821">
        <v>35395.732723203029</v>
      </c>
      <c r="ZR821">
        <v>8116.8826298699996</v>
      </c>
      <c r="ZS821">
        <v>3375.9191900000001</v>
      </c>
      <c r="ZU821">
        <v>19850</v>
      </c>
      <c r="ZV821">
        <v>9400</v>
      </c>
      <c r="ZW821">
        <v>26933.420548876118</v>
      </c>
      <c r="ZZ821">
        <v>1900</v>
      </c>
      <c r="AAA821">
        <v>11956.518750000001</v>
      </c>
      <c r="AAC821">
        <v>5900</v>
      </c>
      <c r="AAD821">
        <v>11703.71296362485</v>
      </c>
      <c r="AAE821">
        <v>5459.1375741269521</v>
      </c>
      <c r="AAF821">
        <v>5831.5611011434039</v>
      </c>
      <c r="AAG821">
        <v>15362.66969790485</v>
      </c>
      <c r="AAH821">
        <v>2272.6248901505701</v>
      </c>
      <c r="AAJ821">
        <v>54984.467412719998</v>
      </c>
      <c r="AAK821">
        <v>4781.4196651947004</v>
      </c>
      <c r="AAL821">
        <v>13812.475411672565</v>
      </c>
      <c r="AAM821">
        <v>28623.628432127931</v>
      </c>
      <c r="AAN821">
        <v>13333.3293333328</v>
      </c>
      <c r="AAO821">
        <v>4731.2998500000003</v>
      </c>
      <c r="AAP821">
        <v>13000</v>
      </c>
      <c r="AAR821">
        <v>23378.269061448431</v>
      </c>
      <c r="AAT821">
        <v>16264.207198401571</v>
      </c>
      <c r="AAU821">
        <v>16094.381449308315</v>
      </c>
      <c r="AAW821">
        <v>20530.536262109777</v>
      </c>
      <c r="AAX821">
        <v>27751.192381938399</v>
      </c>
      <c r="AAY821">
        <v>32911.102557333164</v>
      </c>
      <c r="AAZ821">
        <v>13690.343241155715</v>
      </c>
      <c r="ABA821">
        <v>15450</v>
      </c>
      <c r="ABB821">
        <v>27523.8109</v>
      </c>
      <c r="ABC821">
        <v>17775.95634614693</v>
      </c>
      <c r="ABD821">
        <v>20700</v>
      </c>
      <c r="ABE821">
        <v>12624.9273975542</v>
      </c>
      <c r="ABF821">
        <v>3547.9386881570013</v>
      </c>
      <c r="ABI821">
        <v>3423.0686762237228</v>
      </c>
      <c r="ABJ821">
        <v>12630.647104177982</v>
      </c>
      <c r="ABL821">
        <v>5867.2686412060375</v>
      </c>
      <c r="ABM821">
        <v>5930.4333000000006</v>
      </c>
      <c r="ABO821">
        <v>11270.669578952411</v>
      </c>
      <c r="ABQ821">
        <v>10667.267461763606</v>
      </c>
    </row>
    <row r="822" spans="2:745" x14ac:dyDescent="0.25">
      <c r="B822" s="3">
        <v>43818</v>
      </c>
      <c r="C822" s="4">
        <v>15052.895347591173</v>
      </c>
      <c r="D822">
        <v>4782.6075000000001</v>
      </c>
      <c r="F822">
        <v>3512.1961756097999</v>
      </c>
      <c r="I822">
        <v>6800</v>
      </c>
      <c r="K822">
        <v>7189.3097190711997</v>
      </c>
      <c r="L822">
        <v>3680</v>
      </c>
      <c r="N822">
        <v>7000</v>
      </c>
      <c r="R822">
        <v>1740</v>
      </c>
      <c r="T822">
        <v>11895.068177557947</v>
      </c>
      <c r="U822">
        <v>20590.379519545033</v>
      </c>
      <c r="V822">
        <v>6500</v>
      </c>
      <c r="Y822">
        <v>57960.940437714336</v>
      </c>
      <c r="Z822">
        <v>41239.360747123166</v>
      </c>
      <c r="AA822">
        <v>1600</v>
      </c>
      <c r="AB822">
        <v>11412.125502866638</v>
      </c>
      <c r="AD822">
        <v>5061.1856385171732</v>
      </c>
      <c r="AF822">
        <v>4146.0940523591808</v>
      </c>
      <c r="AH822">
        <v>3977.1959999999999</v>
      </c>
      <c r="AI822">
        <v>5761.9033916949993</v>
      </c>
      <c r="AJ822">
        <v>3786.9901669957003</v>
      </c>
      <c r="AK822">
        <v>10946.903295107122</v>
      </c>
      <c r="AL822">
        <v>2000</v>
      </c>
      <c r="AN822">
        <v>3366.0799000000002</v>
      </c>
      <c r="AO822">
        <v>2300</v>
      </c>
      <c r="AQ822">
        <v>1300</v>
      </c>
      <c r="AR822">
        <v>24950</v>
      </c>
      <c r="AU822">
        <v>12593.205863692203</v>
      </c>
      <c r="AX822">
        <v>7454.8228390708009</v>
      </c>
      <c r="AY822">
        <v>4110</v>
      </c>
      <c r="BA822">
        <v>115924.7384050581</v>
      </c>
      <c r="BB822">
        <v>30537.033733766923</v>
      </c>
      <c r="BC822">
        <v>33631.877860153174</v>
      </c>
      <c r="BD822">
        <v>2683.6731262621142</v>
      </c>
      <c r="BE822">
        <v>1650</v>
      </c>
      <c r="BG822">
        <v>17183.556923157008</v>
      </c>
      <c r="BH822">
        <v>7668.5376000000006</v>
      </c>
      <c r="BI822">
        <v>4500</v>
      </c>
      <c r="BK822">
        <v>20230.018934827811</v>
      </c>
      <c r="BN822">
        <v>4212.5476198872493</v>
      </c>
      <c r="BO822">
        <v>16392.768600411244</v>
      </c>
      <c r="BQ822">
        <v>4752.9944122325969</v>
      </c>
      <c r="BR822">
        <v>51282.609506586712</v>
      </c>
      <c r="BS822">
        <v>1090</v>
      </c>
      <c r="BW822">
        <v>12900</v>
      </c>
      <c r="BX822">
        <v>5129.63004</v>
      </c>
      <c r="BY822">
        <v>9170.4040304078044</v>
      </c>
      <c r="CC822">
        <v>3300</v>
      </c>
      <c r="CE822">
        <v>3000</v>
      </c>
      <c r="CF822">
        <v>8166.9734132112917</v>
      </c>
      <c r="CH822">
        <v>7370.6425620868895</v>
      </c>
      <c r="CK822">
        <v>5247.6223244851517</v>
      </c>
      <c r="CM822">
        <v>5597.1028576856388</v>
      </c>
      <c r="CN822">
        <v>8900</v>
      </c>
      <c r="CQ822">
        <v>13090.357511549011</v>
      </c>
      <c r="CS822">
        <v>4904.4875494155967</v>
      </c>
      <c r="CT822">
        <v>9601.8210905714641</v>
      </c>
      <c r="CV822">
        <v>4448.2806646721383</v>
      </c>
      <c r="DA822">
        <v>7427.1789569095381</v>
      </c>
      <c r="DD822">
        <v>5830.1853171701996</v>
      </c>
      <c r="DF822">
        <v>8556.3470800224986</v>
      </c>
      <c r="DH822">
        <v>9873.55539602729</v>
      </c>
      <c r="DI822">
        <v>4832.9423999999999</v>
      </c>
      <c r="DJ822">
        <v>3610</v>
      </c>
      <c r="DK822">
        <v>43596.515950162087</v>
      </c>
      <c r="DL822">
        <v>2220</v>
      </c>
      <c r="DN822">
        <v>6895.3264390393397</v>
      </c>
      <c r="DO822">
        <v>23451.432233852436</v>
      </c>
      <c r="DR822">
        <v>10200</v>
      </c>
      <c r="DS822">
        <v>11567.738690788434</v>
      </c>
      <c r="DT822">
        <v>20863.10534182188</v>
      </c>
      <c r="DU822">
        <v>40124.560542748797</v>
      </c>
      <c r="DY822">
        <v>11009.418919394151</v>
      </c>
      <c r="DZ822">
        <v>18522.646716832078</v>
      </c>
      <c r="EA822">
        <v>8262.4111283492311</v>
      </c>
      <c r="EB822">
        <v>2550.3200134946255</v>
      </c>
      <c r="EC822">
        <v>8236.7494259426967</v>
      </c>
      <c r="EE822">
        <v>6200</v>
      </c>
      <c r="EG822">
        <v>86177.447255009683</v>
      </c>
      <c r="EH822">
        <v>11600</v>
      </c>
      <c r="EJ822">
        <v>3440</v>
      </c>
      <c r="EK822">
        <v>9198.7804835580482</v>
      </c>
      <c r="EN822">
        <v>1805</v>
      </c>
      <c r="EO822">
        <v>1000</v>
      </c>
      <c r="EP822">
        <v>34772.169104354551</v>
      </c>
      <c r="ES822">
        <v>9225.2574000000004</v>
      </c>
      <c r="ET822">
        <v>4500</v>
      </c>
      <c r="EU822">
        <v>3558.5159915309382</v>
      </c>
      <c r="EV822">
        <v>2300</v>
      </c>
      <c r="EW822">
        <v>20178.828945064568</v>
      </c>
      <c r="EY822">
        <v>12928.016109340611</v>
      </c>
      <c r="EZ822">
        <v>4936.3750701808331</v>
      </c>
      <c r="FA822">
        <v>7749.3506963668551</v>
      </c>
      <c r="FC822">
        <v>1500</v>
      </c>
      <c r="FD822">
        <v>8410.485568321199</v>
      </c>
      <c r="FE822">
        <v>1700</v>
      </c>
      <c r="FG822">
        <v>16719.7626946284</v>
      </c>
      <c r="FH822">
        <v>32842.273029209922</v>
      </c>
      <c r="FJ822">
        <v>5190.5219067371299</v>
      </c>
      <c r="FL822">
        <v>9951.4182744503996</v>
      </c>
      <c r="FM822">
        <v>35852.772573268419</v>
      </c>
      <c r="FN822">
        <v>8310.6165122031543</v>
      </c>
      <c r="FO822">
        <v>1000</v>
      </c>
      <c r="FP822">
        <v>12770.960741235553</v>
      </c>
      <c r="FR822">
        <v>9100</v>
      </c>
      <c r="FS822">
        <v>27048.4722</v>
      </c>
      <c r="FU822">
        <v>2900</v>
      </c>
      <c r="FV822">
        <v>2460</v>
      </c>
      <c r="FW822">
        <v>6012.8764291596008</v>
      </c>
      <c r="FX822">
        <v>43995.796266198944</v>
      </c>
      <c r="FY822">
        <v>48157.380014638926</v>
      </c>
      <c r="FZ822">
        <v>5100</v>
      </c>
      <c r="GA822">
        <v>10095.163023452642</v>
      </c>
      <c r="GB822">
        <v>3336.3639699999999</v>
      </c>
      <c r="GC822">
        <v>5129.9102309039999</v>
      </c>
      <c r="GD822">
        <v>7495.7403735283842</v>
      </c>
      <c r="GE822">
        <v>17379.891341644157</v>
      </c>
      <c r="GF822">
        <v>4968.5604622037999</v>
      </c>
      <c r="GG822">
        <v>5950.5915787499998</v>
      </c>
      <c r="GH822">
        <v>1300</v>
      </c>
      <c r="GI822">
        <v>11939.298583791307</v>
      </c>
      <c r="GJ822">
        <v>1000</v>
      </c>
      <c r="GK822">
        <v>7965.188786979591</v>
      </c>
      <c r="GL822">
        <v>8200.7445473700209</v>
      </c>
      <c r="GQ822">
        <v>14150</v>
      </c>
      <c r="GR822">
        <v>5003.6801180605726</v>
      </c>
      <c r="GT822">
        <v>6086.0537898926896</v>
      </c>
      <c r="GW822">
        <v>7943.9215000000004</v>
      </c>
      <c r="GX822">
        <v>5921.7838193363768</v>
      </c>
      <c r="GZ822">
        <v>9256.8427286683454</v>
      </c>
      <c r="HB822">
        <v>12850.471388554479</v>
      </c>
      <c r="HD822">
        <v>24700</v>
      </c>
      <c r="HE822">
        <v>5045.3478699606121</v>
      </c>
      <c r="HG822">
        <v>15434.095102372246</v>
      </c>
      <c r="HI822">
        <v>14079.908460936218</v>
      </c>
      <c r="HJ822">
        <v>20555.051389092379</v>
      </c>
      <c r="HK822">
        <v>3984.3397481489997</v>
      </c>
      <c r="HL822">
        <v>76540.002940183578</v>
      </c>
      <c r="HO822">
        <v>5029.7012038660005</v>
      </c>
      <c r="HS822">
        <v>6925.3152864551885</v>
      </c>
      <c r="HV822">
        <v>14705.994773374719</v>
      </c>
      <c r="HW822">
        <v>23480.600904458759</v>
      </c>
      <c r="HX822">
        <v>14719.762469811758</v>
      </c>
      <c r="HZ822">
        <v>4519.2286000000004</v>
      </c>
      <c r="IA822">
        <v>16816.387218195938</v>
      </c>
      <c r="IB822">
        <v>24169.114744464001</v>
      </c>
      <c r="IC822">
        <v>8702.4428064398762</v>
      </c>
      <c r="IE822">
        <v>2461.5388800000001</v>
      </c>
      <c r="IF822">
        <v>6812.566124359817</v>
      </c>
      <c r="IG822">
        <v>2030.91624</v>
      </c>
      <c r="IH822">
        <v>3100</v>
      </c>
      <c r="IJ822">
        <v>10300</v>
      </c>
      <c r="IK822">
        <v>18124.168745570172</v>
      </c>
      <c r="IM822">
        <v>2700</v>
      </c>
      <c r="IN822">
        <v>20200</v>
      </c>
      <c r="IO822">
        <v>72080.025358572893</v>
      </c>
      <c r="IP822">
        <v>10567.621754230857</v>
      </c>
      <c r="IQ822">
        <v>215446.94744447869</v>
      </c>
      <c r="IS822">
        <v>4342.241990580942</v>
      </c>
      <c r="IT822">
        <v>30986.22363523889</v>
      </c>
      <c r="IU822">
        <v>7050.3584285373481</v>
      </c>
      <c r="IW822">
        <v>29353.070511290993</v>
      </c>
      <c r="IX822">
        <v>7278.8829469952534</v>
      </c>
      <c r="JA822">
        <v>34976.834025372482</v>
      </c>
      <c r="JC822">
        <v>142600</v>
      </c>
      <c r="JD822">
        <v>35591.605620378854</v>
      </c>
      <c r="JE822">
        <v>19178.315436224388</v>
      </c>
      <c r="JF822">
        <v>48484.48223279685</v>
      </c>
      <c r="JG822">
        <v>8574.3935000000001</v>
      </c>
      <c r="JH822">
        <v>8233.2714922816122</v>
      </c>
      <c r="JI822">
        <v>8622.3680569454391</v>
      </c>
      <c r="JJ822">
        <v>5199.8243663022422</v>
      </c>
      <c r="JK822">
        <v>16711.585593890475</v>
      </c>
      <c r="JL822">
        <v>10100</v>
      </c>
      <c r="JN822">
        <v>1963.149340201081</v>
      </c>
      <c r="JO822">
        <v>1700.00017</v>
      </c>
      <c r="JP822">
        <v>15300</v>
      </c>
      <c r="JQ822">
        <v>24285.502690442125</v>
      </c>
      <c r="JR822">
        <v>5998.1444489417745</v>
      </c>
      <c r="JS822">
        <v>2240</v>
      </c>
      <c r="JT822">
        <v>7627.4784344297686</v>
      </c>
      <c r="JU822">
        <v>9819.8475516418621</v>
      </c>
      <c r="JV822">
        <v>17302.298193953582</v>
      </c>
      <c r="JW822">
        <v>57890.030062476042</v>
      </c>
      <c r="JX822">
        <v>22805.490433572326</v>
      </c>
      <c r="JZ822">
        <v>10083.657058053423</v>
      </c>
      <c r="KA822">
        <v>1800</v>
      </c>
      <c r="KC822">
        <v>2700</v>
      </c>
      <c r="KD822">
        <v>7111.1918955493684</v>
      </c>
      <c r="KF822">
        <v>2506.5705497613762</v>
      </c>
      <c r="KG822">
        <v>28928.232110386642</v>
      </c>
      <c r="KI822">
        <v>4177.4525388837174</v>
      </c>
      <c r="KJ822">
        <v>20834.979483644518</v>
      </c>
      <c r="KK822">
        <v>15284.599725462567</v>
      </c>
      <c r="KL822">
        <v>21896.415213313576</v>
      </c>
      <c r="KM822">
        <v>20201.7692958027</v>
      </c>
      <c r="KN822">
        <v>14464.22289029274</v>
      </c>
      <c r="KO822">
        <v>11876.68080352035</v>
      </c>
      <c r="KP822">
        <v>8233.0923731527437</v>
      </c>
      <c r="KQ822">
        <v>28449.673306816403</v>
      </c>
      <c r="KR822">
        <v>22350</v>
      </c>
      <c r="KS822">
        <v>11141.886146112</v>
      </c>
      <c r="KT822">
        <v>12100</v>
      </c>
      <c r="KU822">
        <v>8800</v>
      </c>
      <c r="KV822">
        <v>4502.7682194853678</v>
      </c>
      <c r="MJ822">
        <v>10092.5934</v>
      </c>
      <c r="MK822">
        <v>5353.3716972331358</v>
      </c>
      <c r="MM822">
        <v>24717.311256654331</v>
      </c>
      <c r="MN822">
        <v>13885.250945035246</v>
      </c>
      <c r="MQ822">
        <v>20316.800344351195</v>
      </c>
      <c r="MS822">
        <v>6499.9974000000002</v>
      </c>
      <c r="MT822">
        <v>15536.232271481555</v>
      </c>
      <c r="MU822">
        <v>13109.2477742592</v>
      </c>
      <c r="MV822">
        <v>13803.643</v>
      </c>
      <c r="MW822">
        <v>25761.111060192492</v>
      </c>
      <c r="MX822">
        <v>14638.048343006649</v>
      </c>
      <c r="MY822">
        <v>6958.4205431772543</v>
      </c>
      <c r="MZ822">
        <v>12261.985398868857</v>
      </c>
      <c r="NA822">
        <v>6378.4532276872806</v>
      </c>
      <c r="NB822">
        <v>4126.2359999999999</v>
      </c>
      <c r="NC822">
        <v>12340.6206983472</v>
      </c>
      <c r="ND822">
        <v>10579.908325068</v>
      </c>
      <c r="NE822">
        <v>17292.663943456846</v>
      </c>
      <c r="NF822">
        <v>6726.0525229089099</v>
      </c>
      <c r="NG822">
        <v>39000</v>
      </c>
      <c r="NH822">
        <v>6553.2463616880004</v>
      </c>
      <c r="NI822">
        <v>2080</v>
      </c>
      <c r="NJ822">
        <v>62031.350098425901</v>
      </c>
      <c r="NK822">
        <v>6631.7158458714903</v>
      </c>
      <c r="NL822">
        <v>17038.5261192588</v>
      </c>
      <c r="NM822">
        <v>11364.325156844838</v>
      </c>
      <c r="NN822">
        <v>8575.4764831467419</v>
      </c>
      <c r="NO822">
        <v>16272.7289</v>
      </c>
      <c r="NP822">
        <v>8763.3720288570639</v>
      </c>
      <c r="NQ822">
        <v>10022.403456</v>
      </c>
      <c r="NR822">
        <v>10162.407120956681</v>
      </c>
      <c r="NS822">
        <v>78139.51999999999</v>
      </c>
      <c r="NU822">
        <v>3996.4380188695104</v>
      </c>
      <c r="NW822">
        <v>15000</v>
      </c>
      <c r="NX822">
        <v>26719.832914213723</v>
      </c>
      <c r="NY822">
        <v>6077.9306131292306</v>
      </c>
      <c r="NZ822">
        <v>32400</v>
      </c>
      <c r="OA822">
        <v>5359.375</v>
      </c>
      <c r="OB822">
        <v>8760.6051301611151</v>
      </c>
      <c r="OC822">
        <v>2565.9181068911998</v>
      </c>
      <c r="OD822">
        <v>13400.142853308962</v>
      </c>
      <c r="OF822">
        <v>13577.604200172012</v>
      </c>
      <c r="OG822">
        <v>18527.127820442573</v>
      </c>
      <c r="OH822">
        <v>8266.6633600000005</v>
      </c>
      <c r="OI822">
        <v>8218.8517591716136</v>
      </c>
      <c r="OK822">
        <v>13054.756431799742</v>
      </c>
      <c r="OL822">
        <v>33212.331731027036</v>
      </c>
      <c r="OO822">
        <v>8158.5113735373961</v>
      </c>
      <c r="OP822">
        <v>35704.938101372034</v>
      </c>
      <c r="OR822">
        <v>16850</v>
      </c>
      <c r="OS822">
        <v>10717.995995677271</v>
      </c>
      <c r="OU822">
        <v>20352.112681357801</v>
      </c>
      <c r="OW822">
        <v>9907.4081999999999</v>
      </c>
      <c r="OY822">
        <v>11162.603399680418</v>
      </c>
      <c r="OZ822">
        <v>16000</v>
      </c>
      <c r="PA822">
        <v>21039.752477761653</v>
      </c>
      <c r="PC822">
        <v>9930</v>
      </c>
      <c r="PD822">
        <v>7614.5492139301687</v>
      </c>
      <c r="PE822">
        <v>40066.567645884017</v>
      </c>
      <c r="PF822">
        <v>56641.788281699999</v>
      </c>
      <c r="PG822">
        <v>8706.4519615541994</v>
      </c>
      <c r="PH822">
        <v>10845.68809669686</v>
      </c>
      <c r="PI822">
        <v>21655.952886192576</v>
      </c>
      <c r="PJ822">
        <v>11228.425687136703</v>
      </c>
      <c r="PO822">
        <v>2505.7346836529487</v>
      </c>
      <c r="PP822">
        <v>22500</v>
      </c>
      <c r="PQ822">
        <v>15200.656092096569</v>
      </c>
      <c r="PU822">
        <v>12201.010749999999</v>
      </c>
      <c r="PV822">
        <v>28906.613875022034</v>
      </c>
      <c r="PW822">
        <v>7286.2945937616651</v>
      </c>
      <c r="PX822">
        <v>16806.949469534306</v>
      </c>
      <c r="PZ822">
        <v>6252.0014639868305</v>
      </c>
      <c r="QA822">
        <v>58019.937811356933</v>
      </c>
      <c r="QB822">
        <v>18989.520868444011</v>
      </c>
      <c r="QC822">
        <v>16008.19155867763</v>
      </c>
      <c r="QD822">
        <v>87673.845672493961</v>
      </c>
      <c r="QF822">
        <v>10973.019591779199</v>
      </c>
      <c r="QH822">
        <v>21963.342919072635</v>
      </c>
      <c r="QI822">
        <v>11076.9264</v>
      </c>
      <c r="QJ822">
        <v>6772.9239474340038</v>
      </c>
      <c r="QK822">
        <v>38015.897138396067</v>
      </c>
      <c r="QL822">
        <v>23102.609410775407</v>
      </c>
      <c r="QO822">
        <v>10088.384146939796</v>
      </c>
      <c r="QR822">
        <v>8005.6100614064571</v>
      </c>
      <c r="QS822">
        <v>61135.969276366501</v>
      </c>
      <c r="QT822">
        <v>14885.897278042999</v>
      </c>
      <c r="QV822">
        <v>12342.383916601415</v>
      </c>
      <c r="QW822">
        <v>11039.295704708553</v>
      </c>
      <c r="QX822">
        <v>24096.954333331341</v>
      </c>
      <c r="QY822">
        <v>2660</v>
      </c>
      <c r="RB822">
        <v>17496.451642258009</v>
      </c>
      <c r="RE822">
        <v>16999.846999999998</v>
      </c>
      <c r="RF822">
        <v>70611.582305182645</v>
      </c>
      <c r="RG822">
        <v>82692.245371191239</v>
      </c>
      <c r="RH822">
        <v>11940.035757811682</v>
      </c>
      <c r="RI822">
        <v>11515.148060605599</v>
      </c>
      <c r="RN822">
        <v>3966.696528212</v>
      </c>
      <c r="RO822">
        <v>21857.335855110072</v>
      </c>
      <c r="RP822">
        <v>10328.709046753847</v>
      </c>
      <c r="RQ822">
        <v>32838.657631006463</v>
      </c>
      <c r="RR822">
        <v>29302.415665165019</v>
      </c>
      <c r="RT822">
        <v>28495.731499999998</v>
      </c>
      <c r="RV822">
        <v>8494.9066645782204</v>
      </c>
      <c r="RW822">
        <v>33584.645786168672</v>
      </c>
      <c r="RX822">
        <v>9363.1448988833617</v>
      </c>
      <c r="RY822">
        <v>9639.285539690638</v>
      </c>
      <c r="RZ822">
        <v>9236.1671933490998</v>
      </c>
      <c r="SA822">
        <v>2507.6799000000001</v>
      </c>
      <c r="SB822">
        <v>1000</v>
      </c>
      <c r="SD822">
        <v>27032.203432924769</v>
      </c>
      <c r="SE822">
        <v>3500</v>
      </c>
      <c r="SF822">
        <v>5902.4350222434432</v>
      </c>
      <c r="SG822">
        <v>12746.498498866533</v>
      </c>
      <c r="SJ822">
        <v>6176.43151177238</v>
      </c>
      <c r="SK822">
        <v>12911.30112</v>
      </c>
      <c r="SL822">
        <v>5656.458593916228</v>
      </c>
      <c r="SM822">
        <v>102933.3462</v>
      </c>
      <c r="SN822">
        <v>12397.68285848358</v>
      </c>
      <c r="SP822">
        <v>10431.419397387601</v>
      </c>
      <c r="SQ822">
        <v>106700</v>
      </c>
      <c r="SS822">
        <v>6199.5427835905793</v>
      </c>
      <c r="ST822">
        <v>11764.333245280135</v>
      </c>
      <c r="SU822">
        <v>2740</v>
      </c>
      <c r="SV822">
        <v>6134.0412330271974</v>
      </c>
      <c r="SW822">
        <v>9267.2713601970354</v>
      </c>
      <c r="SX822">
        <v>14005.933880453544</v>
      </c>
      <c r="SY822">
        <v>3100</v>
      </c>
      <c r="SZ822">
        <v>10472.789512998212</v>
      </c>
      <c r="TB822">
        <v>66784.527831361542</v>
      </c>
      <c r="TD822">
        <v>3367.6403100000002</v>
      </c>
      <c r="TF822">
        <v>11137.5</v>
      </c>
      <c r="TG822">
        <v>16293.407295366002</v>
      </c>
      <c r="TH822">
        <v>3600</v>
      </c>
      <c r="TI822">
        <v>18280.639764458225</v>
      </c>
      <c r="TJ822">
        <v>12522.423366493618</v>
      </c>
      <c r="TK822">
        <v>9233.0510835090008</v>
      </c>
      <c r="TL822">
        <v>34765.472245016739</v>
      </c>
      <c r="TN822">
        <v>15629.465874897742</v>
      </c>
      <c r="TO822">
        <v>25272.335157660778</v>
      </c>
      <c r="TP822">
        <v>5771.2327370635994</v>
      </c>
      <c r="TQ822">
        <v>18640.640615481338</v>
      </c>
      <c r="TR822">
        <v>4296.8385674076808</v>
      </c>
      <c r="TT822">
        <v>2500</v>
      </c>
      <c r="TU822">
        <v>2700</v>
      </c>
      <c r="TV822">
        <v>11970.582777486425</v>
      </c>
      <c r="TW822">
        <v>16547.850177813219</v>
      </c>
      <c r="TY822">
        <v>6152.8710045783382</v>
      </c>
      <c r="TZ822">
        <v>4075.4389548487998</v>
      </c>
      <c r="UC822">
        <v>5874.0312165455653</v>
      </c>
      <c r="UE822">
        <v>3720</v>
      </c>
      <c r="UG822">
        <v>12268.664555762354</v>
      </c>
      <c r="UH822">
        <v>12382.162690874609</v>
      </c>
      <c r="UI822">
        <v>2706.6676000000002</v>
      </c>
      <c r="UK822">
        <v>2100</v>
      </c>
      <c r="UL822">
        <v>13824.851224844801</v>
      </c>
      <c r="UM822">
        <v>2080</v>
      </c>
      <c r="UN822">
        <v>5171.031280030491</v>
      </c>
      <c r="UO822">
        <v>19634.987039276559</v>
      </c>
      <c r="UR822">
        <v>14505.23572717704</v>
      </c>
      <c r="UT822">
        <v>17308.825642502623</v>
      </c>
      <c r="UU822">
        <v>21940.979200000002</v>
      </c>
      <c r="UW822">
        <v>8698.8078474864924</v>
      </c>
      <c r="UZ822">
        <v>6100</v>
      </c>
      <c r="VC822">
        <v>3251.3356578098251</v>
      </c>
      <c r="VF822">
        <v>9656.1939923829577</v>
      </c>
      <c r="VJ822">
        <v>2700</v>
      </c>
      <c r="VL822">
        <v>7407.4080000000004</v>
      </c>
      <c r="VN822">
        <v>2991.5537545040002</v>
      </c>
      <c r="VQ822">
        <v>2640</v>
      </c>
      <c r="VT822">
        <v>10561.769400000001</v>
      </c>
      <c r="VV822">
        <v>20335.867920844237</v>
      </c>
      <c r="VW822">
        <v>36185.193916842152</v>
      </c>
      <c r="VX822">
        <v>29200</v>
      </c>
      <c r="VY822">
        <v>8673.7989074319012</v>
      </c>
      <c r="WB822">
        <v>5198.1008468371047</v>
      </c>
      <c r="WC822">
        <v>16856.090274199789</v>
      </c>
      <c r="WD822">
        <v>10881.613207665638</v>
      </c>
      <c r="WE822">
        <v>44345.283087552547</v>
      </c>
      <c r="WG822">
        <v>22500</v>
      </c>
      <c r="WH822">
        <v>9169.9995980323729</v>
      </c>
      <c r="WI822">
        <v>5809.7438725830416</v>
      </c>
      <c r="WJ822">
        <v>3843.113309947747</v>
      </c>
      <c r="WK822">
        <v>50910.651547597852</v>
      </c>
      <c r="WN822">
        <v>5865.7993993503269</v>
      </c>
      <c r="WO822">
        <v>5799.24550671</v>
      </c>
      <c r="WR822">
        <v>3950</v>
      </c>
      <c r="WS822">
        <v>8001.6091999999999</v>
      </c>
      <c r="WV822">
        <v>8296.0259891928727</v>
      </c>
      <c r="WY822">
        <v>20322.036596452501</v>
      </c>
      <c r="WZ822">
        <v>12898.529725367969</v>
      </c>
      <c r="XB822">
        <v>56969.757835359051</v>
      </c>
      <c r="XD822">
        <v>3279.063662370404</v>
      </c>
      <c r="XF822">
        <v>14612.766071609341</v>
      </c>
      <c r="XG822">
        <v>10200</v>
      </c>
      <c r="XJ822">
        <v>26203.056254920808</v>
      </c>
      <c r="XK822">
        <v>2662.5485598920791</v>
      </c>
      <c r="XL822">
        <v>65162.72595186095</v>
      </c>
      <c r="XM822">
        <v>67577.659956304356</v>
      </c>
      <c r="XO822">
        <v>15023.678122556301</v>
      </c>
      <c r="XP822">
        <v>10804.896629064</v>
      </c>
      <c r="XQ822">
        <v>22812.727467225308</v>
      </c>
      <c r="XT822">
        <v>5362.9905927758055</v>
      </c>
      <c r="XU822">
        <v>12978.629702589515</v>
      </c>
      <c r="XV822">
        <v>44533.391553650974</v>
      </c>
      <c r="XW822">
        <v>10693.027451278651</v>
      </c>
      <c r="XX822">
        <v>37191.159369672001</v>
      </c>
      <c r="YA822">
        <v>41137.283622442483</v>
      </c>
      <c r="YB822">
        <v>9698.6326541182407</v>
      </c>
      <c r="YD822">
        <v>8534.2710831916447</v>
      </c>
      <c r="YF822">
        <v>46400</v>
      </c>
      <c r="YG822">
        <v>3800.1089473203951</v>
      </c>
      <c r="YH822">
        <v>3611.0863896638402</v>
      </c>
      <c r="YI822">
        <v>5799.3738526645993</v>
      </c>
      <c r="YK822">
        <v>3041.6003647131351</v>
      </c>
      <c r="YM822">
        <v>1850</v>
      </c>
      <c r="YN822">
        <v>7680</v>
      </c>
      <c r="YO822">
        <v>46138.088446271715</v>
      </c>
      <c r="YP822">
        <v>10915.383878342083</v>
      </c>
      <c r="YR822">
        <v>28132.012164306419</v>
      </c>
      <c r="YS822">
        <v>16461.042106435125</v>
      </c>
      <c r="YT822">
        <v>11571.427975324499</v>
      </c>
      <c r="YU822">
        <v>16284.420944028814</v>
      </c>
      <c r="YW822">
        <v>4853.4469623313653</v>
      </c>
      <c r="YX822">
        <v>13833.327799999999</v>
      </c>
      <c r="YY822">
        <v>27997.038076787834</v>
      </c>
      <c r="YZ822">
        <v>8011.0812100753783</v>
      </c>
      <c r="ZA822">
        <v>17969.023361767198</v>
      </c>
      <c r="ZC822">
        <v>7361.7836423083918</v>
      </c>
      <c r="ZD822">
        <v>45062.899222895518</v>
      </c>
      <c r="ZF822">
        <v>18295.129887486364</v>
      </c>
      <c r="ZG822">
        <v>24705.3758236545</v>
      </c>
      <c r="ZJ822">
        <v>9548.1345376055397</v>
      </c>
      <c r="ZM822">
        <v>48485.720325468799</v>
      </c>
      <c r="ZN822">
        <v>28758.378830029964</v>
      </c>
      <c r="ZO822">
        <v>2571.4281560436002</v>
      </c>
      <c r="ZP822">
        <v>1100</v>
      </c>
      <c r="ZQ822">
        <v>33080.124040376671</v>
      </c>
      <c r="ZR822">
        <v>8116.8826298699996</v>
      </c>
      <c r="ZS822">
        <v>3415.2885099999999</v>
      </c>
      <c r="ZT822">
        <v>21806.365002608276</v>
      </c>
      <c r="ZU822">
        <v>19850</v>
      </c>
      <c r="ZV822">
        <v>9200</v>
      </c>
      <c r="ZW822">
        <v>26933.420548876118</v>
      </c>
      <c r="AAA822">
        <v>12130.43175</v>
      </c>
      <c r="AAC822">
        <v>5500</v>
      </c>
      <c r="AAD822">
        <v>11703.71296362485</v>
      </c>
      <c r="AAE822">
        <v>5459.1375741269521</v>
      </c>
      <c r="AAF822">
        <v>5831.5611011434039</v>
      </c>
      <c r="AAG822">
        <v>15362.66969790485</v>
      </c>
      <c r="AAH822">
        <v>2272.6248901505701</v>
      </c>
      <c r="AAJ822">
        <v>57828.491589239995</v>
      </c>
      <c r="AAK822">
        <v>4602.5464115327404</v>
      </c>
      <c r="AAL822">
        <v>13834.789588428095</v>
      </c>
      <c r="AAM822">
        <v>28309.083064741906</v>
      </c>
      <c r="AAN822">
        <v>13522.723215908549</v>
      </c>
      <c r="AAO822">
        <v>4492.4381100000001</v>
      </c>
      <c r="AAP822">
        <v>12200</v>
      </c>
      <c r="AAQ822">
        <v>14204.226286614085</v>
      </c>
      <c r="AAR822">
        <v>23212.465734771489</v>
      </c>
      <c r="AAT822">
        <v>16264.207198401571</v>
      </c>
      <c r="AAU822">
        <v>16351.011677429407</v>
      </c>
      <c r="AAW822">
        <v>20298.988860657413</v>
      </c>
      <c r="AAY822">
        <v>32993.586523642276</v>
      </c>
      <c r="AAZ822">
        <v>13531.153203467858</v>
      </c>
      <c r="ABA822">
        <v>16000</v>
      </c>
      <c r="ABC822">
        <v>17775.95634614693</v>
      </c>
      <c r="ABD822">
        <v>20700</v>
      </c>
      <c r="ABF822">
        <v>3318.2730141468378</v>
      </c>
      <c r="ABI822">
        <v>3434.8723613141492</v>
      </c>
      <c r="ABJ822">
        <v>12548.09385513107</v>
      </c>
      <c r="ABL822">
        <v>5718.3531934596913</v>
      </c>
      <c r="ABM822">
        <v>5939.1289500000003</v>
      </c>
      <c r="ABN822">
        <v>1600</v>
      </c>
      <c r="ABO822">
        <v>11111.927753896742</v>
      </c>
      <c r="ABP822">
        <v>14277.643222186662</v>
      </c>
      <c r="ABQ822">
        <v>10816.460013676382</v>
      </c>
    </row>
    <row r="823" spans="2:745" x14ac:dyDescent="0.25">
      <c r="B823" s="3">
        <v>43817</v>
      </c>
      <c r="C823" s="4">
        <v>15052.895347591173</v>
      </c>
      <c r="D823">
        <v>5130.4335000000001</v>
      </c>
      <c r="F823">
        <v>3428.5724571429</v>
      </c>
      <c r="I823">
        <v>6200</v>
      </c>
      <c r="J823">
        <v>27986.433736660369</v>
      </c>
      <c r="K823">
        <v>7171.9860811939197</v>
      </c>
      <c r="L823">
        <v>3680</v>
      </c>
      <c r="M823">
        <v>15482.333330770933</v>
      </c>
      <c r="N823">
        <v>7000</v>
      </c>
      <c r="R823">
        <v>1660</v>
      </c>
      <c r="T823">
        <v>11895.068177557947</v>
      </c>
      <c r="U823">
        <v>20535.617871886661</v>
      </c>
      <c r="V823">
        <v>6500</v>
      </c>
      <c r="Z823">
        <v>40387.307839124762</v>
      </c>
      <c r="AA823">
        <v>1710</v>
      </c>
      <c r="AB823">
        <v>11041.820545546483</v>
      </c>
      <c r="AD823">
        <v>5068.6615404943032</v>
      </c>
      <c r="AE823">
        <v>4900</v>
      </c>
      <c r="AH823">
        <v>3977.1959999999999</v>
      </c>
      <c r="AI823">
        <v>5390.4749085939993</v>
      </c>
      <c r="AJ823">
        <v>3786.9901669957003</v>
      </c>
      <c r="AK823">
        <v>11189.270157729419</v>
      </c>
      <c r="AL823">
        <v>2000</v>
      </c>
      <c r="AM823">
        <v>16665.065000000002</v>
      </c>
      <c r="AN823">
        <v>3335.2691</v>
      </c>
      <c r="AQ823">
        <v>1400</v>
      </c>
      <c r="AR823">
        <v>24750</v>
      </c>
      <c r="AT823">
        <v>7683.5105940495396</v>
      </c>
      <c r="AU823">
        <v>12840.131468862639</v>
      </c>
      <c r="AX823">
        <v>8180.5135579184007</v>
      </c>
      <c r="AY823">
        <v>4120</v>
      </c>
      <c r="BB823">
        <v>29839.487277919463</v>
      </c>
      <c r="BC823">
        <v>33551.99216452337</v>
      </c>
      <c r="BD823">
        <v>2723.7279490421461</v>
      </c>
      <c r="BE823">
        <v>1660</v>
      </c>
      <c r="BH823">
        <v>7748.4182000000001</v>
      </c>
      <c r="BI823">
        <v>4600</v>
      </c>
      <c r="BK823">
        <v>20474.736905813632</v>
      </c>
      <c r="BL823">
        <v>7000</v>
      </c>
      <c r="BN823">
        <v>4346.2792903598593</v>
      </c>
      <c r="BO823">
        <v>16472.733325291301</v>
      </c>
      <c r="BQ823">
        <v>4752.9944122325969</v>
      </c>
      <c r="BR823">
        <v>51453.551538275329</v>
      </c>
      <c r="BS823">
        <v>1170</v>
      </c>
      <c r="BT823">
        <v>22349.080304626365</v>
      </c>
      <c r="BW823">
        <v>11800</v>
      </c>
      <c r="BX823">
        <v>5092.5929999999998</v>
      </c>
      <c r="BY823">
        <v>9229.9521085273354</v>
      </c>
      <c r="CE823">
        <v>2900</v>
      </c>
      <c r="CF823">
        <v>8278.341232482353</v>
      </c>
      <c r="CH823">
        <v>7495.5687072070068</v>
      </c>
      <c r="CK823">
        <v>5350.5168798672139</v>
      </c>
      <c r="CP823">
        <v>4995.0808121657046</v>
      </c>
      <c r="CQ823">
        <v>13053.995407350263</v>
      </c>
      <c r="CS823">
        <v>4904.4875494155967</v>
      </c>
      <c r="CT823">
        <v>9688.3239832793133</v>
      </c>
      <c r="CV823">
        <v>4435.1395105667534</v>
      </c>
      <c r="CX823">
        <v>160257.7515708</v>
      </c>
      <c r="DB823">
        <v>15552.383940189602</v>
      </c>
      <c r="DD823">
        <v>5822.099068464001</v>
      </c>
      <c r="DE823">
        <v>6468.8465985565308</v>
      </c>
      <c r="DF823">
        <v>8556.3470800224986</v>
      </c>
      <c r="DG823">
        <v>16132.4856</v>
      </c>
      <c r="DH823">
        <v>9873.55539602729</v>
      </c>
      <c r="DI823">
        <v>4860.8247600000004</v>
      </c>
      <c r="DJ823">
        <v>3580</v>
      </c>
      <c r="DK823">
        <v>42930.45806759016</v>
      </c>
      <c r="DL823">
        <v>2380</v>
      </c>
      <c r="DN823">
        <v>7001.0019400207866</v>
      </c>
      <c r="DO823">
        <v>23451.432233852436</v>
      </c>
      <c r="DR823">
        <v>10200</v>
      </c>
      <c r="DT823">
        <v>21167.994146399651</v>
      </c>
      <c r="DU823">
        <v>40244.335350339097</v>
      </c>
      <c r="DY823">
        <v>11168.9757153274</v>
      </c>
      <c r="DZ823">
        <v>18522.646716832078</v>
      </c>
      <c r="EB823">
        <v>2676.2617425560888</v>
      </c>
      <c r="ED823">
        <v>13316.7375712665</v>
      </c>
      <c r="EE823">
        <v>6200</v>
      </c>
      <c r="EG823">
        <v>85907.580509952255</v>
      </c>
      <c r="EH823">
        <v>11900</v>
      </c>
      <c r="EJ823">
        <v>3420</v>
      </c>
      <c r="EK823">
        <v>9198.7804835580482</v>
      </c>
      <c r="EN823">
        <v>1805</v>
      </c>
      <c r="EO823">
        <v>1000</v>
      </c>
      <c r="EP823">
        <v>35257.362161624609</v>
      </c>
      <c r="ES823">
        <v>9451.3666499999999</v>
      </c>
      <c r="ET823">
        <v>4470</v>
      </c>
      <c r="EV823">
        <v>2300</v>
      </c>
      <c r="EW823">
        <v>20521.488304509065</v>
      </c>
      <c r="EY823">
        <v>12463.536488645739</v>
      </c>
      <c r="EZ823">
        <v>4936.3750701808331</v>
      </c>
      <c r="FA823">
        <v>7627.3136775264338</v>
      </c>
      <c r="FC823">
        <v>1400</v>
      </c>
      <c r="FD823">
        <v>8040.7938949883983</v>
      </c>
      <c r="FE823">
        <v>1700</v>
      </c>
      <c r="FG823">
        <v>16272.710216162401</v>
      </c>
      <c r="FH823">
        <v>32686.622446133108</v>
      </c>
      <c r="FJ823">
        <v>5190.5219067371299</v>
      </c>
      <c r="FL823">
        <v>10038.330224445601</v>
      </c>
      <c r="FM823">
        <v>35852.772573268419</v>
      </c>
      <c r="FN823">
        <v>8280.0627750259355</v>
      </c>
      <c r="FO823">
        <v>1000</v>
      </c>
      <c r="FP823">
        <v>12552.029985671516</v>
      </c>
      <c r="FR823">
        <v>9000</v>
      </c>
      <c r="FS823">
        <v>26336.670300000002</v>
      </c>
      <c r="FU823">
        <v>2890</v>
      </c>
      <c r="FV823">
        <v>2640</v>
      </c>
      <c r="FW823">
        <v>6022.5279162048009</v>
      </c>
      <c r="FX823">
        <v>43919.414675459018</v>
      </c>
      <c r="FY823">
        <v>48157.380014638926</v>
      </c>
      <c r="GA823">
        <v>10293.886705016668</v>
      </c>
      <c r="GB823">
        <v>3536.3639899999998</v>
      </c>
      <c r="GC823">
        <v>4873.4147193588005</v>
      </c>
      <c r="GD823">
        <v>7589.4371281974882</v>
      </c>
      <c r="GE823">
        <v>17171.499359130441</v>
      </c>
      <c r="GG823">
        <v>5986.4925837499995</v>
      </c>
      <c r="GH823">
        <v>1200</v>
      </c>
      <c r="GJ823">
        <v>1100</v>
      </c>
      <c r="GL823">
        <v>8025.0143070692329</v>
      </c>
      <c r="GN823">
        <v>56053.679854593393</v>
      </c>
      <c r="GO823">
        <v>6634.5938939177377</v>
      </c>
      <c r="GQ823">
        <v>14400</v>
      </c>
      <c r="GR823">
        <v>5102.0325528136063</v>
      </c>
      <c r="GT823">
        <v>6005.6213609513761</v>
      </c>
      <c r="GV823">
        <v>8327.4907388632528</v>
      </c>
      <c r="GW823">
        <v>7943.9215000000004</v>
      </c>
      <c r="GX823">
        <v>5921.7838193363768</v>
      </c>
      <c r="GZ823">
        <v>9295.9011368061856</v>
      </c>
      <c r="HB823">
        <v>12664.770934962651</v>
      </c>
      <c r="HD823">
        <v>24400</v>
      </c>
      <c r="HF823">
        <v>12682.74371856715</v>
      </c>
      <c r="HG823">
        <v>15476.848828417602</v>
      </c>
      <c r="HI823">
        <v>14115.644269212702</v>
      </c>
      <c r="HJ823">
        <v>20974.542233767734</v>
      </c>
      <c r="HK823">
        <v>4244.1879925934991</v>
      </c>
      <c r="HL823">
        <v>73575.425361514499</v>
      </c>
      <c r="HS823">
        <v>6469.7024386620842</v>
      </c>
      <c r="HT823">
        <v>2400</v>
      </c>
      <c r="HU823">
        <v>32800</v>
      </c>
      <c r="HW823">
        <v>23436.297883884308</v>
      </c>
      <c r="HX823">
        <v>14811.760985248084</v>
      </c>
      <c r="HZ823">
        <v>4999.9975999999997</v>
      </c>
      <c r="IA823">
        <v>16816.387218195938</v>
      </c>
      <c r="IB823">
        <v>24169.114744464001</v>
      </c>
      <c r="IC823">
        <v>8067.2302263019164</v>
      </c>
      <c r="IE823">
        <v>2521.3679500000003</v>
      </c>
      <c r="IF823">
        <v>6812.566124359817</v>
      </c>
      <c r="IG823">
        <v>2115.53775</v>
      </c>
      <c r="IH823">
        <v>2900</v>
      </c>
      <c r="IJ823">
        <v>9850</v>
      </c>
      <c r="IK823">
        <v>19061.068734200358</v>
      </c>
      <c r="IM823">
        <v>2600</v>
      </c>
      <c r="IN823">
        <v>20200</v>
      </c>
      <c r="IO823">
        <v>72172.792443976476</v>
      </c>
      <c r="IP823">
        <v>10446.848934182504</v>
      </c>
      <c r="IQ823">
        <v>215446.94744447869</v>
      </c>
      <c r="IS823">
        <v>4419.7820261270299</v>
      </c>
      <c r="IT823">
        <v>30930.593072159467</v>
      </c>
      <c r="IU823">
        <v>7009.128262288591</v>
      </c>
      <c r="IW823">
        <v>29816.8887812211</v>
      </c>
      <c r="IX823">
        <v>7400.1976627785079</v>
      </c>
      <c r="JA823">
        <v>34976.834025372482</v>
      </c>
      <c r="JC823">
        <v>142700</v>
      </c>
      <c r="JD823">
        <v>33536.819743451044</v>
      </c>
      <c r="JE823">
        <v>19285.059306926938</v>
      </c>
      <c r="JF823">
        <v>48659.516464684202</v>
      </c>
      <c r="JG823">
        <v>8670.7350000000006</v>
      </c>
      <c r="JH823">
        <v>8233.2714922816122</v>
      </c>
      <c r="JI823">
        <v>8083.4700533863497</v>
      </c>
      <c r="JJ823">
        <v>5072.9993817582854</v>
      </c>
      <c r="JK823">
        <v>16638.609237585279</v>
      </c>
      <c r="JL823">
        <v>10400</v>
      </c>
      <c r="JN823">
        <v>2007.9360171638432</v>
      </c>
      <c r="JO823">
        <v>1700.00017</v>
      </c>
      <c r="JP823">
        <v>16400</v>
      </c>
      <c r="JQ823">
        <v>24416.304320731761</v>
      </c>
      <c r="JR823">
        <v>5962.1555822481241</v>
      </c>
      <c r="JS823">
        <v>2260</v>
      </c>
      <c r="JU823">
        <v>9656.1834257811661</v>
      </c>
      <c r="JV823">
        <v>16993.328583347269</v>
      </c>
      <c r="JW823">
        <v>58353.150302975861</v>
      </c>
      <c r="JX823">
        <v>22531.824548369455</v>
      </c>
      <c r="JZ823">
        <v>10151.332608778614</v>
      </c>
      <c r="KA823">
        <v>1700</v>
      </c>
      <c r="KC823">
        <v>2700</v>
      </c>
      <c r="KD823">
        <v>7129.7106244440292</v>
      </c>
      <c r="KE823">
        <v>24595.857919083694</v>
      </c>
      <c r="KF823">
        <v>2506.5705497613762</v>
      </c>
      <c r="KG823">
        <v>29679.614762604477</v>
      </c>
      <c r="KI823">
        <v>4177.4525388837174</v>
      </c>
      <c r="KJ823">
        <v>21770.215470441526</v>
      </c>
      <c r="KK823">
        <v>15284.599725462567</v>
      </c>
      <c r="KL823">
        <v>21679.619023082745</v>
      </c>
      <c r="KM823">
        <v>20274.699870877801</v>
      </c>
      <c r="KN823">
        <v>14464.22289029274</v>
      </c>
      <c r="KO823">
        <v>11781.285776986049</v>
      </c>
      <c r="KP823">
        <v>8147.3309942657352</v>
      </c>
      <c r="KQ823">
        <v>28256.794165753236</v>
      </c>
      <c r="KR823">
        <v>22700</v>
      </c>
      <c r="KS823">
        <v>11141.886146112</v>
      </c>
      <c r="KT823">
        <v>13800</v>
      </c>
      <c r="KU823">
        <v>8600</v>
      </c>
      <c r="KV823">
        <v>4584.6367325669198</v>
      </c>
      <c r="KW823">
        <v>10961.410554847782</v>
      </c>
      <c r="MJ823">
        <v>9444.4452000000001</v>
      </c>
      <c r="MK823">
        <v>5410.3224599696587</v>
      </c>
      <c r="ML823">
        <v>21194.190479862074</v>
      </c>
      <c r="MM823">
        <v>24444.836959336877</v>
      </c>
      <c r="MN823">
        <v>14050.551551523758</v>
      </c>
      <c r="MP823">
        <v>11283.83795779826</v>
      </c>
      <c r="MQ823">
        <v>19696.96575757438</v>
      </c>
      <c r="MR823">
        <v>6980.4107699798096</v>
      </c>
      <c r="MS823">
        <v>5916.6643000000004</v>
      </c>
      <c r="MT823">
        <v>15489.855458730866</v>
      </c>
      <c r="MU823">
        <v>12750.7917804318</v>
      </c>
      <c r="MV823">
        <v>13803.643</v>
      </c>
      <c r="MW823">
        <v>25704.986635224755</v>
      </c>
      <c r="MX823">
        <v>14106.499101500825</v>
      </c>
      <c r="MY823">
        <v>6958.4205431772543</v>
      </c>
      <c r="MZ823">
        <v>12234.492158064219</v>
      </c>
      <c r="NA823">
        <v>6284.8490922704877</v>
      </c>
      <c r="NB823">
        <v>4088.2936</v>
      </c>
      <c r="NC823">
        <v>12205.504413328801</v>
      </c>
      <c r="ND823">
        <v>10491.742422359101</v>
      </c>
      <c r="NE823">
        <v>17095.409221668368</v>
      </c>
      <c r="NF823">
        <v>6665.9984825257934</v>
      </c>
      <c r="NG823">
        <v>39000</v>
      </c>
      <c r="NH823">
        <v>6637.2623406840003</v>
      </c>
      <c r="NI823">
        <v>2050</v>
      </c>
      <c r="NJ823">
        <v>62031.350098425901</v>
      </c>
      <c r="NK823">
        <v>6631.7158458714903</v>
      </c>
      <c r="NL823">
        <v>17006.5589032752</v>
      </c>
      <c r="NM823">
        <v>11364.325156844838</v>
      </c>
      <c r="NN823">
        <v>8575.4764831467419</v>
      </c>
      <c r="NO823">
        <v>16227.27435</v>
      </c>
      <c r="NP823">
        <v>8687.1687938235227</v>
      </c>
      <c r="NR823">
        <v>10259.376654553596</v>
      </c>
      <c r="NS823">
        <v>78139.51999999999</v>
      </c>
      <c r="NU823">
        <v>3996.4380188695104</v>
      </c>
      <c r="NW823">
        <v>15100</v>
      </c>
      <c r="NX823">
        <v>26914.394804365758</v>
      </c>
      <c r="NY823">
        <v>6077.9306131292306</v>
      </c>
      <c r="NZ823">
        <v>31950</v>
      </c>
      <c r="OA823">
        <v>5414.0625</v>
      </c>
      <c r="OB823">
        <v>8905.8085301085375</v>
      </c>
      <c r="OC823">
        <v>2565.9181068911998</v>
      </c>
      <c r="OF823">
        <v>13577.604200172012</v>
      </c>
      <c r="OG823">
        <v>18857.232547755579</v>
      </c>
      <c r="OH823">
        <v>8316.6633399999992</v>
      </c>
      <c r="OI823">
        <v>8167.1608676044953</v>
      </c>
      <c r="OJ823">
        <v>7246.5630237729511</v>
      </c>
      <c r="OK823">
        <v>13021.11015233634</v>
      </c>
      <c r="OL823">
        <v>33385.312625459461</v>
      </c>
      <c r="OO823">
        <v>7844.7224745551885</v>
      </c>
      <c r="OP823">
        <v>35475.077984839605</v>
      </c>
      <c r="OQ823">
        <v>48552.065339137502</v>
      </c>
      <c r="OR823">
        <v>16850</v>
      </c>
      <c r="OS823">
        <v>9978.8238580443576</v>
      </c>
      <c r="OT823">
        <v>4500</v>
      </c>
      <c r="OU823">
        <v>20078.317443491997</v>
      </c>
      <c r="OW823">
        <v>10462.9638</v>
      </c>
      <c r="OX823">
        <v>5795.3890999344039</v>
      </c>
      <c r="OY823">
        <v>11099.179516727689</v>
      </c>
      <c r="OZ823">
        <v>14700</v>
      </c>
      <c r="PA823">
        <v>20818.28139904837</v>
      </c>
      <c r="PC823">
        <v>9940</v>
      </c>
      <c r="PD823">
        <v>7614.5492139301687</v>
      </c>
      <c r="PE823">
        <v>40066.567645884017</v>
      </c>
      <c r="PF823">
        <v>59190.6687543765</v>
      </c>
      <c r="PG823">
        <v>9645.3830554472988</v>
      </c>
      <c r="PH823">
        <v>10845.68809669686</v>
      </c>
      <c r="PI823">
        <v>21428.474389488874</v>
      </c>
      <c r="PJ823">
        <v>11196.252547632013</v>
      </c>
      <c r="PK823">
        <v>10798.816597187413</v>
      </c>
      <c r="PL823">
        <v>6218.427921498529</v>
      </c>
      <c r="PN823">
        <v>3002.5337100000002</v>
      </c>
      <c r="PO823">
        <v>2498.2324840012934</v>
      </c>
      <c r="PP823">
        <v>22700</v>
      </c>
      <c r="PQ823">
        <v>15282.821800702495</v>
      </c>
      <c r="PR823">
        <v>9300</v>
      </c>
      <c r="PT823">
        <v>9591.6769581248882</v>
      </c>
      <c r="PU823">
        <v>11441.41475</v>
      </c>
      <c r="PV823">
        <v>28987.358606516507</v>
      </c>
      <c r="PW823">
        <v>7286.2945937616651</v>
      </c>
      <c r="PX823">
        <v>17327.164572162746</v>
      </c>
      <c r="PZ823">
        <v>6164.607895135402</v>
      </c>
      <c r="QB823">
        <v>18813.365758347129</v>
      </c>
      <c r="QC823">
        <v>16008.19155867763</v>
      </c>
      <c r="QD823">
        <v>86868.154525963095</v>
      </c>
      <c r="QF823">
        <v>11054.907797688</v>
      </c>
      <c r="QH823">
        <v>22177.968419910478</v>
      </c>
      <c r="QI823">
        <v>11076.9264</v>
      </c>
      <c r="QJ823">
        <v>6772.9239474340038</v>
      </c>
      <c r="QK823">
        <v>38015.897138396067</v>
      </c>
      <c r="QL823">
        <v>23018.752389320689</v>
      </c>
      <c r="QM823">
        <v>48528.230539440236</v>
      </c>
      <c r="QO823">
        <v>10031.226163104444</v>
      </c>
      <c r="QS823">
        <v>61135.969276366501</v>
      </c>
      <c r="QT823">
        <v>14927.711596239751</v>
      </c>
      <c r="QU823">
        <v>2742.7382051899294</v>
      </c>
      <c r="QV823">
        <v>12342.383916601415</v>
      </c>
      <c r="QW823">
        <v>10957.523143932931</v>
      </c>
      <c r="QX823">
        <v>23724.512998967639</v>
      </c>
      <c r="QY823">
        <v>2700</v>
      </c>
      <c r="RB823">
        <v>17355.917894127426</v>
      </c>
      <c r="RD823">
        <v>10499.106377251637</v>
      </c>
      <c r="RE823">
        <v>16999.846999999998</v>
      </c>
      <c r="RF823">
        <v>69697.785357703804</v>
      </c>
      <c r="RG823">
        <v>84297.920038593016</v>
      </c>
      <c r="RH823">
        <v>12339.438362386369</v>
      </c>
      <c r="RI823">
        <v>11477.269284090449</v>
      </c>
      <c r="RN823">
        <v>3927.0295629298807</v>
      </c>
      <c r="RO823">
        <v>21900.446971195106</v>
      </c>
      <c r="RP823">
        <v>10219.985793630123</v>
      </c>
      <c r="RQ823">
        <v>32662.105708259121</v>
      </c>
      <c r="RR823">
        <v>29388.853469487043</v>
      </c>
      <c r="RT823">
        <v>27046.795999999998</v>
      </c>
      <c r="RV823">
        <v>8580.713802604263</v>
      </c>
      <c r="RW823">
        <v>32615.452745915376</v>
      </c>
      <c r="RX823">
        <v>9323.8039539300717</v>
      </c>
      <c r="RY823">
        <v>9639.285539690638</v>
      </c>
      <c r="RZ823">
        <v>9410.4344988839875</v>
      </c>
      <c r="SA823">
        <v>2660.4776000000002</v>
      </c>
      <c r="SB823">
        <v>1000</v>
      </c>
      <c r="SD823">
        <v>27145.784119617725</v>
      </c>
      <c r="SE823">
        <v>3690</v>
      </c>
      <c r="SF823">
        <v>5949.0945876366713</v>
      </c>
      <c r="SG823">
        <v>12789.128928628628</v>
      </c>
      <c r="SH823">
        <v>14438.205</v>
      </c>
      <c r="SI823">
        <v>26107.530411519958</v>
      </c>
      <c r="SJ823">
        <v>6176.43151177238</v>
      </c>
      <c r="SK823">
        <v>12966.95328</v>
      </c>
      <c r="SL823">
        <v>5633.7722626572058</v>
      </c>
      <c r="SM823">
        <v>102933.3462</v>
      </c>
      <c r="SN823">
        <v>12397.68285848358</v>
      </c>
      <c r="SP823">
        <v>10317.039798732036</v>
      </c>
      <c r="SR823">
        <v>10094.488111523773</v>
      </c>
      <c r="SS823">
        <v>5670.3135215767497</v>
      </c>
      <c r="ST823">
        <v>11831.558006681737</v>
      </c>
      <c r="SU823">
        <v>2600</v>
      </c>
      <c r="SV823">
        <v>5898.1165702184589</v>
      </c>
      <c r="SW823">
        <v>9482.7892988062704</v>
      </c>
      <c r="SX823">
        <v>14095.143650392738</v>
      </c>
      <c r="SY823">
        <v>2900</v>
      </c>
      <c r="SZ823">
        <v>10067.391209269248</v>
      </c>
      <c r="TB823">
        <v>67434.498905146058</v>
      </c>
      <c r="TD823">
        <v>3353.8667300000002</v>
      </c>
      <c r="TF823">
        <v>11062.5</v>
      </c>
      <c r="TG823">
        <v>16519.70461891275</v>
      </c>
      <c r="TH823">
        <v>3800</v>
      </c>
      <c r="TI823">
        <v>18242.315572079908</v>
      </c>
      <c r="TJ823">
        <v>11718.619163914635</v>
      </c>
      <c r="TK823">
        <v>9233.0510835090008</v>
      </c>
      <c r="TL823">
        <v>34946.072100835008</v>
      </c>
      <c r="TM823">
        <v>3840.5333348838003</v>
      </c>
      <c r="TN823">
        <v>15542.150423082669</v>
      </c>
      <c r="TO823">
        <v>25272.335157660778</v>
      </c>
      <c r="TP823">
        <v>5900.9233603683997</v>
      </c>
      <c r="TQ823">
        <v>18979.561353944631</v>
      </c>
      <c r="TR823">
        <v>4409.4194905712002</v>
      </c>
      <c r="TT823">
        <v>2500</v>
      </c>
      <c r="TV823">
        <v>11993.603128981591</v>
      </c>
      <c r="TW823">
        <v>16268.325681566374</v>
      </c>
      <c r="TY823">
        <v>6238.3275463085929</v>
      </c>
      <c r="TZ823">
        <v>4445.9334052895992</v>
      </c>
      <c r="UC823">
        <v>5725.3215654937785</v>
      </c>
      <c r="UD823">
        <v>13290.46976039063</v>
      </c>
      <c r="UE823">
        <v>4000</v>
      </c>
      <c r="UG823">
        <v>12532.506804273373</v>
      </c>
      <c r="UH823">
        <v>11446.301557261993</v>
      </c>
      <c r="UI823">
        <v>2803.3343</v>
      </c>
      <c r="UK823">
        <v>2300</v>
      </c>
      <c r="UL823">
        <v>14374.1830615936</v>
      </c>
      <c r="UN823">
        <v>5087.6275497074184</v>
      </c>
      <c r="UO823">
        <v>19513.783415577323</v>
      </c>
      <c r="UR823">
        <v>14505.23572717704</v>
      </c>
      <c r="US823">
        <v>9167.2872172648204</v>
      </c>
      <c r="UT823">
        <v>17457.399253167881</v>
      </c>
      <c r="UU823">
        <v>21940.979200000002</v>
      </c>
      <c r="UW823">
        <v>8465.8040658573882</v>
      </c>
      <c r="UX823">
        <v>14128.677971488343</v>
      </c>
      <c r="UZ823">
        <v>6000</v>
      </c>
      <c r="VA823">
        <v>8688.8847999999998</v>
      </c>
      <c r="VC823">
        <v>3123.8322986800272</v>
      </c>
      <c r="VF823">
        <v>9491.130847214019</v>
      </c>
      <c r="VG823">
        <v>3740.682786546231</v>
      </c>
      <c r="VH823">
        <v>30034.327079850609</v>
      </c>
      <c r="VJ823">
        <v>2500</v>
      </c>
      <c r="VL823">
        <v>6851.8523999999998</v>
      </c>
      <c r="VN823">
        <v>3077.0267189184001</v>
      </c>
      <c r="VO823">
        <v>3800</v>
      </c>
      <c r="VQ823">
        <v>2620</v>
      </c>
      <c r="VS823">
        <v>10321.849572185916</v>
      </c>
      <c r="VT823">
        <v>10283.828100000001</v>
      </c>
      <c r="VU823">
        <v>7400</v>
      </c>
      <c r="VV823">
        <v>20335.867920844237</v>
      </c>
      <c r="VW823">
        <v>36185.193916842152</v>
      </c>
      <c r="VX823">
        <v>29400</v>
      </c>
      <c r="VY823">
        <v>8673.7989074319012</v>
      </c>
      <c r="WC823">
        <v>17230.6700580709</v>
      </c>
      <c r="WD823">
        <v>10201.512382186536</v>
      </c>
      <c r="WE823">
        <v>43978.79314468021</v>
      </c>
      <c r="WH823">
        <v>8995.3329390222316</v>
      </c>
      <c r="WI823">
        <v>5774.1012721377474</v>
      </c>
      <c r="WJ823">
        <v>3771.9445449487148</v>
      </c>
      <c r="WK823">
        <v>52547.373001750741</v>
      </c>
      <c r="WN823">
        <v>5822.5093668827958</v>
      </c>
      <c r="WO823">
        <v>5799.24550671</v>
      </c>
      <c r="WR823">
        <v>4040</v>
      </c>
      <c r="WS823">
        <v>8196.7703999999994</v>
      </c>
      <c r="WT823">
        <v>55166.176817030559</v>
      </c>
      <c r="WV823">
        <v>8381.5520303185731</v>
      </c>
      <c r="WW823">
        <v>29594.085955274946</v>
      </c>
      <c r="WZ823">
        <v>13028.163189944531</v>
      </c>
      <c r="XB823">
        <v>56550.348575221433</v>
      </c>
      <c r="XD823">
        <v>3279.063662370404</v>
      </c>
      <c r="XF823">
        <v>14887.176941718422</v>
      </c>
      <c r="XG823">
        <v>9300</v>
      </c>
      <c r="XI823">
        <v>3800</v>
      </c>
      <c r="XJ823">
        <v>25838.111181732489</v>
      </c>
      <c r="XK823">
        <v>2662.5485598920791</v>
      </c>
      <c r="XL823">
        <v>66529.776146655233</v>
      </c>
      <c r="XM823">
        <v>66579.353616040768</v>
      </c>
      <c r="XN823">
        <v>3365.3829999999998</v>
      </c>
      <c r="XO823">
        <v>15023.678122556301</v>
      </c>
      <c r="XP823">
        <v>10894.937434306201</v>
      </c>
      <c r="XQ823">
        <v>22695.739121239545</v>
      </c>
      <c r="XT823">
        <v>5650.2936602459386</v>
      </c>
      <c r="XU823">
        <v>12978.629702589515</v>
      </c>
      <c r="XV823">
        <v>43962.450636296468</v>
      </c>
      <c r="XW823">
        <v>10613.228738955675</v>
      </c>
      <c r="XX823">
        <v>37191.159369672001</v>
      </c>
      <c r="YA823">
        <v>42183.828998355886</v>
      </c>
      <c r="YC823">
        <v>6300</v>
      </c>
      <c r="YD823">
        <v>8406.8939028454988</v>
      </c>
      <c r="YE823">
        <v>14275.175336409322</v>
      </c>
      <c r="YG823">
        <v>3594.2697126738735</v>
      </c>
      <c r="YH823">
        <v>3585.1073508892805</v>
      </c>
      <c r="YI823">
        <v>5470.2202015674193</v>
      </c>
      <c r="YK823">
        <v>3109.1914839289834</v>
      </c>
      <c r="YM823">
        <v>1850</v>
      </c>
      <c r="YN823">
        <v>8000</v>
      </c>
      <c r="YO823">
        <v>46138.088446271715</v>
      </c>
      <c r="YP823">
        <v>10915.383878342083</v>
      </c>
      <c r="YR823">
        <v>28342.213998659896</v>
      </c>
      <c r="YS823">
        <v>16373.483371826431</v>
      </c>
      <c r="YT823">
        <v>11442.857324804982</v>
      </c>
      <c r="YU823">
        <v>15855.883550764895</v>
      </c>
      <c r="YW823">
        <v>4416.1994882474592</v>
      </c>
      <c r="YX823">
        <v>14124.994349999999</v>
      </c>
      <c r="YY823">
        <v>31045.426176839235</v>
      </c>
      <c r="YZ823">
        <v>8011.0812100753783</v>
      </c>
      <c r="ZA823">
        <v>18057.106809619003</v>
      </c>
      <c r="ZC823">
        <v>7395.7089125494431</v>
      </c>
      <c r="ZD823">
        <v>45711.286262073867</v>
      </c>
      <c r="ZF823">
        <v>18295.129887486364</v>
      </c>
      <c r="ZG823">
        <v>22474.455598776003</v>
      </c>
      <c r="ZH823">
        <v>26335.054812035425</v>
      </c>
      <c r="ZJ823">
        <v>9705.9549431857977</v>
      </c>
      <c r="ZL823">
        <v>18765.762439683833</v>
      </c>
      <c r="ZM823">
        <v>48485.720325468799</v>
      </c>
      <c r="ZN823">
        <v>28758.378830029964</v>
      </c>
      <c r="ZO823">
        <v>2499.9995961535001</v>
      </c>
      <c r="ZP823">
        <v>1000</v>
      </c>
      <c r="ZQ823">
        <v>34320.628691890786</v>
      </c>
      <c r="ZR823">
        <v>8116.8826298699996</v>
      </c>
      <c r="ZS823">
        <v>3346.3922000000002</v>
      </c>
      <c r="ZU823">
        <v>20050</v>
      </c>
      <c r="ZV823">
        <v>9300</v>
      </c>
      <c r="ZW823">
        <v>27446.438083140427</v>
      </c>
      <c r="AAA823">
        <v>12173.91</v>
      </c>
      <c r="AAC823">
        <v>5100</v>
      </c>
      <c r="AAD823">
        <v>11521.789964190266</v>
      </c>
      <c r="AAE823">
        <v>5459.1375741269521</v>
      </c>
      <c r="AAF823">
        <v>5863.9586628164234</v>
      </c>
      <c r="AAG823">
        <v>15362.66969790485</v>
      </c>
      <c r="AAH823">
        <v>2272.6248901505701</v>
      </c>
      <c r="AAJ823">
        <v>58492.097230428</v>
      </c>
      <c r="AAK823">
        <v>4609.4261520581995</v>
      </c>
      <c r="AAL823">
        <v>13812.475411672565</v>
      </c>
      <c r="AAM823">
        <v>29056.128312283712</v>
      </c>
      <c r="AAN823">
        <v>13143.93545075705</v>
      </c>
      <c r="AAO823">
        <v>4235.2023900000004</v>
      </c>
      <c r="AAQ823">
        <v>13520.600422552445</v>
      </c>
      <c r="AAT823">
        <v>16214.316992271504</v>
      </c>
      <c r="AAU823">
        <v>16277.688755109095</v>
      </c>
      <c r="AAV823">
        <v>1862.068</v>
      </c>
      <c r="AAW823">
        <v>20260.397627082017</v>
      </c>
      <c r="AAX823">
        <v>30638.061388113198</v>
      </c>
      <c r="AAY823">
        <v>32952.34454048772</v>
      </c>
      <c r="AAZ823">
        <v>13690.343241155715</v>
      </c>
      <c r="ABA823">
        <v>16000</v>
      </c>
      <c r="ABB823">
        <v>25809.525100000003</v>
      </c>
      <c r="ABC823">
        <v>17857.497430303571</v>
      </c>
      <c r="ABD823">
        <v>21000</v>
      </c>
      <c r="ABE823">
        <v>13230.232135793101</v>
      </c>
      <c r="ABF823">
        <v>3286.594990145436</v>
      </c>
      <c r="ABH823">
        <v>10000</v>
      </c>
      <c r="ABI823">
        <v>3423.0686762237228</v>
      </c>
      <c r="ABJ823">
        <v>12548.09385513107</v>
      </c>
      <c r="ABL823">
        <v>5777.9193725582309</v>
      </c>
      <c r="ABM823">
        <v>5947.8245999999999</v>
      </c>
      <c r="ABN823">
        <v>1600</v>
      </c>
      <c r="ABP823">
        <v>13122.227007674448</v>
      </c>
      <c r="ABQ823">
        <v>10928.354427610968</v>
      </c>
    </row>
    <row r="824" spans="2:745" x14ac:dyDescent="0.25">
      <c r="B824" s="3">
        <v>43816</v>
      </c>
      <c r="C824" s="4">
        <v>15052.895347591173</v>
      </c>
      <c r="D824">
        <v>5130.4335000000001</v>
      </c>
      <c r="E824">
        <v>27500</v>
      </c>
      <c r="F824">
        <v>3428.5724571429</v>
      </c>
      <c r="J824">
        <v>31009.659603274915</v>
      </c>
      <c r="K824">
        <v>7146.0006243779999</v>
      </c>
      <c r="L824">
        <v>3720</v>
      </c>
      <c r="N824">
        <v>7360</v>
      </c>
      <c r="O824">
        <v>46128.335457104688</v>
      </c>
      <c r="R824">
        <v>1750</v>
      </c>
      <c r="S824">
        <v>7266.9680460132004</v>
      </c>
      <c r="T824">
        <v>11815.767723040892</v>
      </c>
      <c r="U824">
        <v>20535.617871886661</v>
      </c>
      <c r="Y824">
        <v>58480.769499935996</v>
      </c>
      <c r="Z824">
        <v>40387.307839124762</v>
      </c>
      <c r="AA824">
        <v>1710</v>
      </c>
      <c r="AB824">
        <v>10368.538804964379</v>
      </c>
      <c r="AC824">
        <v>5500</v>
      </c>
      <c r="AD824">
        <v>5046.2338345629123</v>
      </c>
      <c r="AE824">
        <v>4580</v>
      </c>
      <c r="AH824">
        <v>3977.1959999999999</v>
      </c>
      <c r="AI824">
        <v>5361.9034868170002</v>
      </c>
      <c r="AJ824">
        <v>3786.9901669957003</v>
      </c>
      <c r="AK824">
        <v>11229.664634833136</v>
      </c>
      <c r="AL824">
        <v>2000</v>
      </c>
      <c r="AM824">
        <v>16096.014000000001</v>
      </c>
      <c r="AN824">
        <v>3481.6204000000002</v>
      </c>
      <c r="AO824">
        <v>2300</v>
      </c>
      <c r="AR824">
        <v>23350</v>
      </c>
      <c r="AT824">
        <v>7299.3350643470621</v>
      </c>
      <c r="AU824">
        <v>13062.36451351603</v>
      </c>
      <c r="AX824">
        <v>7916.6260237920005</v>
      </c>
      <c r="AY824">
        <v>4280</v>
      </c>
      <c r="BA824">
        <v>115924.7384050581</v>
      </c>
      <c r="BB824">
        <v>29839.487277919463</v>
      </c>
      <c r="BC824">
        <v>35549.134555268807</v>
      </c>
      <c r="BD824">
        <v>2683.6731262621142</v>
      </c>
      <c r="BE824">
        <v>1650</v>
      </c>
      <c r="BH824">
        <v>7748.4182000000001</v>
      </c>
      <c r="BI824">
        <v>4600</v>
      </c>
      <c r="BK824">
        <v>19618.22400736326</v>
      </c>
      <c r="BM824">
        <v>28776.026061510001</v>
      </c>
      <c r="BN824">
        <v>4078.815949414638</v>
      </c>
      <c r="BO824">
        <v>16392.768600411244</v>
      </c>
      <c r="BQ824">
        <v>4810.3581378974732</v>
      </c>
      <c r="BR824">
        <v>51368.080522431024</v>
      </c>
      <c r="BS824">
        <v>1120</v>
      </c>
      <c r="BX824">
        <v>5324.0744999999997</v>
      </c>
      <c r="BY824">
        <v>9289.5001866468647</v>
      </c>
      <c r="CE824">
        <v>3000</v>
      </c>
      <c r="CF824">
        <v>8315.4638389060419</v>
      </c>
      <c r="CH824">
        <v>7589.2633160470923</v>
      </c>
      <c r="CI824">
        <v>17374.205091292137</v>
      </c>
      <c r="CK824">
        <v>5247.6223244851517</v>
      </c>
      <c r="CP824">
        <v>4918.2334150554634</v>
      </c>
      <c r="CQ824">
        <v>13053.995407350263</v>
      </c>
      <c r="CT824">
        <v>9082.8037343243577</v>
      </c>
      <c r="CV824">
        <v>4435.1395105667534</v>
      </c>
      <c r="CX824">
        <v>154504.90920671998</v>
      </c>
      <c r="CZ824">
        <v>7166.6638000000003</v>
      </c>
      <c r="DB824">
        <v>15467.860114427702</v>
      </c>
      <c r="DC824">
        <v>13421.143917931</v>
      </c>
      <c r="DD824">
        <v>5822.099068464001</v>
      </c>
      <c r="DE824">
        <v>6427.8006176012223</v>
      </c>
      <c r="DF824">
        <v>8796.244661705372</v>
      </c>
      <c r="DH824">
        <v>10048.825610157952</v>
      </c>
      <c r="DI824">
        <v>5009.5306799999998</v>
      </c>
      <c r="DJ824">
        <v>3490</v>
      </c>
      <c r="DK824">
        <v>42991.008784187608</v>
      </c>
      <c r="DL824">
        <v>2550</v>
      </c>
      <c r="DN824">
        <v>6956.9704812785176</v>
      </c>
      <c r="DO824">
        <v>23034.517883028388</v>
      </c>
      <c r="DS824">
        <v>10814.033336997687</v>
      </c>
      <c r="DT824">
        <v>20775.994254799662</v>
      </c>
      <c r="DU824">
        <v>40663.547176905129</v>
      </c>
      <c r="DY824">
        <v>11195.568514649609</v>
      </c>
      <c r="DZ824">
        <v>18522.646716832078</v>
      </c>
      <c r="EB824">
        <v>2794.3321135512101</v>
      </c>
      <c r="EC824">
        <v>8236.7494259426967</v>
      </c>
      <c r="EE824">
        <v>6200</v>
      </c>
      <c r="EF824">
        <v>40160.729792485421</v>
      </c>
      <c r="EG824">
        <v>87706.692143668508</v>
      </c>
      <c r="EH824">
        <v>11900</v>
      </c>
      <c r="EJ824">
        <v>3210</v>
      </c>
      <c r="EK824">
        <v>9382.756093229209</v>
      </c>
      <c r="EN824">
        <v>1805</v>
      </c>
      <c r="EO824">
        <v>1000</v>
      </c>
      <c r="EP824">
        <v>36146.882766619725</v>
      </c>
      <c r="ES824">
        <v>9451.3666499999999</v>
      </c>
      <c r="ET824">
        <v>4800</v>
      </c>
      <c r="EU824">
        <v>3512.201249775655</v>
      </c>
      <c r="EV824">
        <v>2300</v>
      </c>
      <c r="EW824">
        <v>20369.195255867064</v>
      </c>
      <c r="EY824">
        <v>12695.776298993174</v>
      </c>
      <c r="EZ824">
        <v>4991.2236820717317</v>
      </c>
      <c r="FC824">
        <v>1500</v>
      </c>
      <c r="FD824">
        <v>7976.0978521551588</v>
      </c>
      <c r="FE824">
        <v>1800</v>
      </c>
      <c r="FG824">
        <v>16272.710216162401</v>
      </c>
      <c r="FH824">
        <v>32258.583342671838</v>
      </c>
      <c r="FJ824">
        <v>5631.2265969317923</v>
      </c>
      <c r="FL824">
        <v>10081.786199443201</v>
      </c>
      <c r="FM824">
        <v>36928.355750466471</v>
      </c>
      <c r="FN824">
        <v>8524.4926724436755</v>
      </c>
      <c r="FO824">
        <v>1000</v>
      </c>
      <c r="FP824">
        <v>12333.099230107477</v>
      </c>
      <c r="FR824">
        <v>9200</v>
      </c>
      <c r="FS824">
        <v>26732.1158</v>
      </c>
      <c r="FU824">
        <v>2870</v>
      </c>
      <c r="FV824">
        <v>2830</v>
      </c>
      <c r="FW824">
        <v>5926.0130457528003</v>
      </c>
      <c r="FY824">
        <v>48157.380014638926</v>
      </c>
      <c r="GA824">
        <v>9936.1840782014206</v>
      </c>
      <c r="GB824">
        <v>3772.7276499999998</v>
      </c>
      <c r="GC824">
        <v>4958.9132232071997</v>
      </c>
      <c r="GD824">
        <v>7589.4371281974882</v>
      </c>
      <c r="GE824">
        <v>17088.142566124952</v>
      </c>
      <c r="GG824">
        <v>5995.4678349999995</v>
      </c>
      <c r="GH824">
        <v>1300</v>
      </c>
      <c r="GJ824">
        <v>1000</v>
      </c>
      <c r="GK824">
        <v>8553.2228585015728</v>
      </c>
      <c r="GL824">
        <v>7995.7259336857669</v>
      </c>
      <c r="GN824">
        <v>55978.03386288679</v>
      </c>
      <c r="GO824">
        <v>6634.5938939177377</v>
      </c>
      <c r="GQ824">
        <v>14500</v>
      </c>
      <c r="GR824">
        <v>5009.8271452326371</v>
      </c>
      <c r="GT824">
        <v>6166.4862188340039</v>
      </c>
      <c r="GV824">
        <v>8327.4907388632528</v>
      </c>
      <c r="GW824">
        <v>8177.5662500000008</v>
      </c>
      <c r="GX824">
        <v>5921.7838193363768</v>
      </c>
      <c r="GZ824">
        <v>9256.8427286683454</v>
      </c>
      <c r="HA824">
        <v>18404.534895445882</v>
      </c>
      <c r="HB824">
        <v>13147.592114301404</v>
      </c>
      <c r="HC824">
        <v>10065.6952169008</v>
      </c>
      <c r="HD824">
        <v>24600</v>
      </c>
      <c r="HG824">
        <v>15391.341376326895</v>
      </c>
      <c r="HI824">
        <v>14115.644269212702</v>
      </c>
      <c r="HJ824">
        <v>21561.829416313227</v>
      </c>
      <c r="HK824">
        <v>3897.7236666674999</v>
      </c>
      <c r="HL824">
        <v>74563.617887737521</v>
      </c>
      <c r="HM824">
        <v>11405.4</v>
      </c>
      <c r="HO824">
        <v>5177.6335922149992</v>
      </c>
      <c r="HQ824">
        <v>18413.272632120439</v>
      </c>
      <c r="HS824">
        <v>6834.1927168965676</v>
      </c>
      <c r="HT824">
        <v>2400</v>
      </c>
      <c r="HU824">
        <v>30000</v>
      </c>
      <c r="HW824">
        <v>23436.297883884308</v>
      </c>
      <c r="HX824">
        <v>15087.756531557052</v>
      </c>
      <c r="HZ824">
        <v>4999.9975999999997</v>
      </c>
      <c r="IA824">
        <v>16777.460395931601</v>
      </c>
      <c r="IB824">
        <v>24125.955610991747</v>
      </c>
      <c r="IC824">
        <v>7589.1721388173601</v>
      </c>
      <c r="IE824">
        <v>2495.7269200000001</v>
      </c>
      <c r="IF824">
        <v>6812.566124359817</v>
      </c>
      <c r="IG824">
        <v>2077.9281900000001</v>
      </c>
      <c r="IH824">
        <v>3000</v>
      </c>
      <c r="IJ824">
        <v>9840</v>
      </c>
      <c r="IK824">
        <v>18996.454941881035</v>
      </c>
      <c r="IM824">
        <v>2600</v>
      </c>
      <c r="IN824">
        <v>20200</v>
      </c>
      <c r="IO824">
        <v>72822.162041801465</v>
      </c>
      <c r="IP824">
        <v>10477.042139194593</v>
      </c>
      <c r="IQ824">
        <v>215446.94744447869</v>
      </c>
      <c r="IS824">
        <v>4419.7820261270299</v>
      </c>
      <c r="IT824">
        <v>31153.115324477159</v>
      </c>
      <c r="IU824">
        <v>6967.8980960398349</v>
      </c>
      <c r="IV824">
        <v>17211.521146959996</v>
      </c>
      <c r="IW824">
        <v>29220.551005596677</v>
      </c>
      <c r="IX824">
        <v>7400.1976627785079</v>
      </c>
      <c r="JA824">
        <v>35288.570514012164</v>
      </c>
      <c r="JB824">
        <v>23959.667626294133</v>
      </c>
      <c r="JC824">
        <v>142600</v>
      </c>
      <c r="JD824">
        <v>35120.694187186935</v>
      </c>
      <c r="JE824">
        <v>19320.640597161124</v>
      </c>
      <c r="JF824">
        <v>48659.516464684202</v>
      </c>
      <c r="JG824">
        <v>8670.7350000000006</v>
      </c>
      <c r="JH824">
        <v>8304.8651574318865</v>
      </c>
      <c r="JI824">
        <v>7852.5137661467406</v>
      </c>
      <c r="JJ824">
        <v>5453.4743353901567</v>
      </c>
      <c r="JK824">
        <v>16748.073772043077</v>
      </c>
      <c r="JL824">
        <v>10500</v>
      </c>
      <c r="JN824">
        <v>2045.2582479661453</v>
      </c>
      <c r="JO824">
        <v>1681.81835</v>
      </c>
      <c r="JP824">
        <v>16800</v>
      </c>
      <c r="JQ824">
        <v>24416.304320731761</v>
      </c>
      <c r="JR824">
        <v>6058.1258934311918</v>
      </c>
      <c r="JS824">
        <v>2340</v>
      </c>
      <c r="JU824">
        <v>10098.076565605048</v>
      </c>
      <c r="JW824">
        <v>60205.631264975091</v>
      </c>
      <c r="JX824">
        <v>22623.046510103744</v>
      </c>
      <c r="JZ824">
        <v>10083.657058053423</v>
      </c>
      <c r="KA824">
        <v>1600</v>
      </c>
      <c r="KB824">
        <v>3500</v>
      </c>
      <c r="KC824">
        <v>2900</v>
      </c>
      <c r="KD824">
        <v>7148.2293533386883</v>
      </c>
      <c r="KE824">
        <v>24912.203358557439</v>
      </c>
      <c r="KF824">
        <v>2506.5705497613762</v>
      </c>
      <c r="KG824">
        <v>31633.209658370848</v>
      </c>
      <c r="KI824">
        <v>4235.4727130348792</v>
      </c>
      <c r="KJ824">
        <v>22549.578792772365</v>
      </c>
      <c r="KK824">
        <v>15618.689336948088</v>
      </c>
      <c r="KL824">
        <v>21842.216165755868</v>
      </c>
      <c r="KM824">
        <v>20566.422171178201</v>
      </c>
      <c r="KN824">
        <v>14464.22289029274</v>
      </c>
      <c r="KO824">
        <v>11781.285776986049</v>
      </c>
      <c r="KP824">
        <v>8147.3309942657352</v>
      </c>
      <c r="KQ824">
        <v>27967.475454158495</v>
      </c>
      <c r="KR824">
        <v>22750</v>
      </c>
      <c r="KS824">
        <v>11513.282350982399</v>
      </c>
      <c r="KT824">
        <v>12000</v>
      </c>
      <c r="KU824">
        <v>9200</v>
      </c>
      <c r="KV824">
        <v>4666.5052456484727</v>
      </c>
      <c r="MJ824">
        <v>9444.4452000000001</v>
      </c>
      <c r="MK824">
        <v>5410.3224599696587</v>
      </c>
      <c r="ML824">
        <v>21194.190479862074</v>
      </c>
      <c r="MM824">
        <v>24328.062260486542</v>
      </c>
      <c r="MN824">
        <v>13637.300035302473</v>
      </c>
      <c r="MP824">
        <v>11283.83795779826</v>
      </c>
      <c r="MQ824">
        <v>19283.742699723167</v>
      </c>
      <c r="MR824">
        <v>6882.7826473227515</v>
      </c>
      <c r="MS824">
        <v>5916.6643000000004</v>
      </c>
      <c r="MT824">
        <v>15397.101833229484</v>
      </c>
      <c r="MU824">
        <v>12648.3757821954</v>
      </c>
      <c r="MV824">
        <v>13803.643</v>
      </c>
      <c r="MW824">
        <v>26041.733185031189</v>
      </c>
      <c r="MX824">
        <v>14229.164311079088</v>
      </c>
      <c r="MY824">
        <v>6978.2451031293267</v>
      </c>
      <c r="MZ824">
        <v>12193.252296857261</v>
      </c>
      <c r="NA824">
        <v>6311.5931309609987</v>
      </c>
      <c r="NB824">
        <v>4059.8368</v>
      </c>
      <c r="NC824">
        <v>12160.465651656001</v>
      </c>
      <c r="ND824">
        <v>10403.5765196502</v>
      </c>
      <c r="NE824">
        <v>17391.291304351089</v>
      </c>
      <c r="NF824">
        <v>6726.0525229089099</v>
      </c>
      <c r="NG824">
        <v>41800</v>
      </c>
      <c r="NH824">
        <v>6721.278319680001</v>
      </c>
      <c r="NI824">
        <v>2000</v>
      </c>
      <c r="NJ824">
        <v>63214.307907215916</v>
      </c>
      <c r="NK824">
        <v>6727.8276697247002</v>
      </c>
      <c r="NL824">
        <v>17038.5261192588</v>
      </c>
      <c r="NM824">
        <v>11473.597514122195</v>
      </c>
      <c r="NN824">
        <v>8575.4764831467419</v>
      </c>
      <c r="NO824">
        <v>16409.092550000001</v>
      </c>
      <c r="NP824">
        <v>8725.2704113402942</v>
      </c>
      <c r="NR824">
        <v>10453.315721747424</v>
      </c>
      <c r="NS824">
        <v>77748.82239999999</v>
      </c>
      <c r="NT824">
        <v>7307.7589114498842</v>
      </c>
      <c r="NU824">
        <v>3996.4380188695104</v>
      </c>
      <c r="NW824">
        <v>15300</v>
      </c>
      <c r="NX824">
        <v>26979.248767749774</v>
      </c>
      <c r="NY824">
        <v>6203.2487701009659</v>
      </c>
      <c r="NZ824">
        <v>32900</v>
      </c>
      <c r="OA824">
        <v>5228.125</v>
      </c>
      <c r="OB824">
        <v>9026.8113633980556</v>
      </c>
      <c r="OC824">
        <v>2565.9181068911998</v>
      </c>
      <c r="OF824">
        <v>13659.396996558591</v>
      </c>
      <c r="OG824">
        <v>18650.917093184948</v>
      </c>
      <c r="OH824">
        <v>8333.33</v>
      </c>
      <c r="OI824">
        <v>8184.3911647935347</v>
      </c>
      <c r="OK824">
        <v>13222.987829116748</v>
      </c>
      <c r="OL824">
        <v>34163.726650405399</v>
      </c>
      <c r="OM824">
        <v>12976.636043830964</v>
      </c>
      <c r="OO824">
        <v>7923.1696993007408</v>
      </c>
      <c r="OP824">
        <v>36317.8984121252</v>
      </c>
      <c r="OR824">
        <v>16850</v>
      </c>
      <c r="OT824">
        <v>4400</v>
      </c>
      <c r="OU824">
        <v>19713.257126337601</v>
      </c>
      <c r="OW824">
        <v>10462.9638</v>
      </c>
      <c r="OX824">
        <v>5886.0364789740452</v>
      </c>
      <c r="OY824">
        <v>11099.179516727689</v>
      </c>
      <c r="PA824">
        <v>21039.752477761653</v>
      </c>
      <c r="PB824">
        <v>9102.6231454173776</v>
      </c>
      <c r="PC824">
        <v>10050</v>
      </c>
      <c r="PD824">
        <v>7504.7239848831005</v>
      </c>
      <c r="PE824">
        <v>40527.102906181535</v>
      </c>
      <c r="PF824">
        <v>59001.862793437504</v>
      </c>
      <c r="PG824">
        <v>10669.671521512499</v>
      </c>
      <c r="PI824">
        <v>21382.978690148131</v>
      </c>
      <c r="PJ824">
        <v>11389.291384660155</v>
      </c>
      <c r="PK824">
        <v>10798.816597187413</v>
      </c>
      <c r="PN824">
        <v>3114.08295</v>
      </c>
      <c r="PO824">
        <v>2505.7346836529487</v>
      </c>
      <c r="PP824">
        <v>22750</v>
      </c>
      <c r="PQ824">
        <v>15364.987509308425</v>
      </c>
      <c r="PR824">
        <v>9300</v>
      </c>
      <c r="PU824">
        <v>10729.2935</v>
      </c>
      <c r="PV824">
        <v>29068.103338010984</v>
      </c>
      <c r="PW824">
        <v>7232.7844743460355</v>
      </c>
      <c r="PX824">
        <v>17207.114933094643</v>
      </c>
      <c r="PZ824">
        <v>6218.3885528901283</v>
      </c>
      <c r="QB824">
        <v>18038.283273920842</v>
      </c>
      <c r="QC824">
        <v>15615.007906359233</v>
      </c>
      <c r="QD824">
        <v>85769.484780693732</v>
      </c>
      <c r="QE824">
        <v>4420.8251273720734</v>
      </c>
      <c r="QF824">
        <v>11013.9636947336</v>
      </c>
      <c r="QG824">
        <v>43900</v>
      </c>
      <c r="QH824">
        <v>22321.052087135704</v>
      </c>
      <c r="QI824">
        <v>11224.618752</v>
      </c>
      <c r="QJ824">
        <v>6743.7303097295471</v>
      </c>
      <c r="QK824">
        <v>38015.897138396067</v>
      </c>
      <c r="QL824">
        <v>22641.395792774449</v>
      </c>
      <c r="QM824">
        <v>48528.230539440236</v>
      </c>
      <c r="QO824">
        <v>10059.805155022119</v>
      </c>
      <c r="QP824">
        <v>35766.616974680001</v>
      </c>
      <c r="QR824">
        <v>7865.1607620835357</v>
      </c>
      <c r="QS824">
        <v>61135.969276366501</v>
      </c>
      <c r="QT824">
        <v>14885.897278042999</v>
      </c>
      <c r="QU824">
        <v>2783.9823887266207</v>
      </c>
      <c r="QV824">
        <v>12342.383916601415</v>
      </c>
      <c r="QW824">
        <v>10466.887779279219</v>
      </c>
      <c r="QX824">
        <v>23761.757132404011</v>
      </c>
      <c r="QY824">
        <v>2730</v>
      </c>
      <c r="RB824">
        <v>17320.784457094778</v>
      </c>
      <c r="RD824">
        <v>11216.671201596173</v>
      </c>
      <c r="RE824">
        <v>16999.846999999998</v>
      </c>
      <c r="RF824">
        <v>69780.857807474618</v>
      </c>
      <c r="RG824">
        <v>84387.124186781977</v>
      </c>
      <c r="RH824">
        <v>12339.438362386369</v>
      </c>
      <c r="RI824">
        <v>11287.875401514699</v>
      </c>
      <c r="RN824">
        <v>3927.0295629298807</v>
      </c>
      <c r="RO824">
        <v>21986.669203365163</v>
      </c>
      <c r="RP824">
        <v>10292.467962379271</v>
      </c>
      <c r="RQ824">
        <v>32603.255067343332</v>
      </c>
      <c r="RR824">
        <v>31117.609555927462</v>
      </c>
      <c r="RT824">
        <v>27046.795999999998</v>
      </c>
      <c r="RV824">
        <v>8580.713802604263</v>
      </c>
      <c r="RW824">
        <v>32025.509156195982</v>
      </c>
      <c r="RX824">
        <v>9205.7811190701959</v>
      </c>
      <c r="RY824">
        <v>9680.8341842582704</v>
      </c>
      <c r="RZ824">
        <v>9671.8354571863201</v>
      </c>
      <c r="SA824">
        <v>2858.2157999999999</v>
      </c>
      <c r="SB824">
        <v>1100</v>
      </c>
      <c r="SD824">
        <v>27410.805721901306</v>
      </c>
      <c r="SE824">
        <v>3800</v>
      </c>
      <c r="SF824">
        <v>5949.0945876366713</v>
      </c>
      <c r="SG824">
        <v>13044.911507201201</v>
      </c>
      <c r="SJ824">
        <v>6088.1967758899182</v>
      </c>
      <c r="SK824">
        <v>12855.64896</v>
      </c>
      <c r="SL824">
        <v>5618.6480418178571</v>
      </c>
      <c r="SM824">
        <v>102933.3462</v>
      </c>
      <c r="SN824">
        <v>12440.730368408871</v>
      </c>
      <c r="SP824">
        <v>10591.550835505395</v>
      </c>
      <c r="SQ824">
        <v>97000</v>
      </c>
      <c r="SR824">
        <v>9840.5393599438084</v>
      </c>
      <c r="SS824">
        <v>6275.1469638782692</v>
      </c>
      <c r="ST824">
        <v>11831.558006681737</v>
      </c>
      <c r="SU824">
        <v>2580</v>
      </c>
      <c r="SV824">
        <v>5816.7632382154452</v>
      </c>
      <c r="SW824">
        <v>9662.3875809806268</v>
      </c>
      <c r="SX824">
        <v>14095.143650392738</v>
      </c>
      <c r="SY824">
        <v>2790</v>
      </c>
      <c r="SZ824">
        <v>9999.8248253144175</v>
      </c>
      <c r="TB824">
        <v>67840.73082626141</v>
      </c>
      <c r="TD824">
        <v>3519.1496900000002</v>
      </c>
      <c r="TF824">
        <v>11062.5</v>
      </c>
      <c r="TG824">
        <v>16791.261407168851</v>
      </c>
      <c r="TH824">
        <v>3600</v>
      </c>
      <c r="TI824">
        <v>18587.233303484776</v>
      </c>
      <c r="TJ824">
        <v>12310.895944762306</v>
      </c>
      <c r="TK824">
        <v>9484.8615676046993</v>
      </c>
      <c r="TL824">
        <v>35126.67195665327</v>
      </c>
      <c r="TM824">
        <v>3915.8379100776006</v>
      </c>
      <c r="TN824">
        <v>15367.519519452528</v>
      </c>
      <c r="TO824">
        <v>25435.382481258588</v>
      </c>
      <c r="TP824">
        <v>5965.7686720207994</v>
      </c>
      <c r="TQ824">
        <v>18979.561353944631</v>
      </c>
      <c r="TR824">
        <v>4296.8385674076808</v>
      </c>
      <c r="TT824">
        <v>2600</v>
      </c>
      <c r="TV824">
        <v>11740.379262534767</v>
      </c>
      <c r="TY824">
        <v>6238.3275463085929</v>
      </c>
      <c r="TZ824">
        <v>4353.3097926793998</v>
      </c>
      <c r="UC824">
        <v>5725.3215654937785</v>
      </c>
      <c r="UD824">
        <v>12968.276554078129</v>
      </c>
      <c r="UE824">
        <v>4300</v>
      </c>
      <c r="UG824">
        <v>12334.625117890109</v>
      </c>
      <c r="UH824">
        <v>10438.451105679178</v>
      </c>
      <c r="UI824">
        <v>2803.3343</v>
      </c>
      <c r="UK824">
        <v>2100</v>
      </c>
      <c r="UL824">
        <v>13779.073571782399</v>
      </c>
      <c r="UM824">
        <v>2020</v>
      </c>
      <c r="UN824">
        <v>5171.031280030491</v>
      </c>
      <c r="UO824">
        <v>19513.783415577323</v>
      </c>
      <c r="UQ824">
        <v>3588.0505955686017</v>
      </c>
      <c r="UR824">
        <v>14107.336492765697</v>
      </c>
      <c r="UT824">
        <v>18051.693695828919</v>
      </c>
      <c r="UU824">
        <v>22097.700480000003</v>
      </c>
      <c r="UV824">
        <v>8778.8831565540004</v>
      </c>
      <c r="UW824">
        <v>8465.8040658573882</v>
      </c>
      <c r="UY824">
        <v>17308.830763432732</v>
      </c>
      <c r="UZ824">
        <v>5800</v>
      </c>
      <c r="VB824">
        <v>10846.713677737871</v>
      </c>
      <c r="VC824">
        <v>3123.8322986800272</v>
      </c>
      <c r="VF824">
        <v>8913.4098391227308</v>
      </c>
      <c r="VG824">
        <v>3516.2418193534572</v>
      </c>
      <c r="VH824">
        <v>32309.654888930207</v>
      </c>
      <c r="VJ824">
        <v>2500</v>
      </c>
      <c r="VL824">
        <v>7314.8154000000004</v>
      </c>
      <c r="VN824">
        <v>3077.0267189184001</v>
      </c>
      <c r="VP824">
        <v>4141.0064164680007</v>
      </c>
      <c r="VQ824">
        <v>2640</v>
      </c>
      <c r="VS824">
        <v>10321.849572185916</v>
      </c>
      <c r="VT824">
        <v>11025.0049</v>
      </c>
      <c r="VV824">
        <v>20335.867920844237</v>
      </c>
      <c r="VW824">
        <v>36226.220213800028</v>
      </c>
      <c r="VX824">
        <v>28600</v>
      </c>
      <c r="VY824">
        <v>8673.7989074319012</v>
      </c>
      <c r="WC824">
        <v>17530.333885167784</v>
      </c>
      <c r="WD824">
        <v>10966.625810850528</v>
      </c>
      <c r="WE824">
        <v>45444.752916169557</v>
      </c>
      <c r="WH824">
        <v>8995.3329390222316</v>
      </c>
      <c r="WI824">
        <v>5930.9287140970428</v>
      </c>
      <c r="WJ824">
        <v>3700.7757799496821</v>
      </c>
      <c r="WK824">
        <v>53064.232408325348</v>
      </c>
      <c r="WN824">
        <v>5836.9393777053065</v>
      </c>
      <c r="WO824">
        <v>5958.1289452499996</v>
      </c>
      <c r="WR824">
        <v>4030</v>
      </c>
      <c r="WS824">
        <v>8196.7703999999994</v>
      </c>
      <c r="WT824">
        <v>53327.30425646287</v>
      </c>
      <c r="WV824">
        <v>8381.5520303185731</v>
      </c>
      <c r="WW824">
        <v>29439.143096870375</v>
      </c>
      <c r="WZ824">
        <v>13287.430119097657</v>
      </c>
      <c r="XB824">
        <v>57459.068638852936</v>
      </c>
      <c r="XC824">
        <v>5670.1336756274914</v>
      </c>
      <c r="XD824">
        <v>3331.9517859570237</v>
      </c>
      <c r="XE824">
        <v>31813.087129927011</v>
      </c>
      <c r="XF824">
        <v>15289.533075278378</v>
      </c>
      <c r="XG824">
        <v>8500</v>
      </c>
      <c r="XJ824">
        <v>26568.001328109116</v>
      </c>
      <c r="XK824">
        <v>2662.5485598920791</v>
      </c>
      <c r="XL824">
        <v>65800.682709431625</v>
      </c>
      <c r="XM824">
        <v>65504.254480372285</v>
      </c>
      <c r="XN824">
        <v>3461.5367999999999</v>
      </c>
      <c r="XO824">
        <v>15098.237319194297</v>
      </c>
      <c r="XP824">
        <v>10894.937434306201</v>
      </c>
      <c r="XQ824">
        <v>23192.939591679067</v>
      </c>
      <c r="XT824">
        <v>5650.2936602459386</v>
      </c>
      <c r="XU824">
        <v>13070.676721756816</v>
      </c>
      <c r="XV824">
        <v>43791.168361090131</v>
      </c>
      <c r="XW824">
        <v>10533.430026632701</v>
      </c>
      <c r="XX824">
        <v>41151.776341507197</v>
      </c>
      <c r="YA824">
        <v>41942.31852699125</v>
      </c>
      <c r="YB824">
        <v>10362.417398506561</v>
      </c>
      <c r="YD824">
        <v>8534.2710831916447</v>
      </c>
      <c r="YE824">
        <v>14423.87507949692</v>
      </c>
      <c r="YF824">
        <v>46900</v>
      </c>
      <c r="YG824">
        <v>3852.8882382554007</v>
      </c>
      <c r="YH824">
        <v>3585.1073508892805</v>
      </c>
      <c r="YI824">
        <v>5877.7437695925</v>
      </c>
      <c r="YK824">
        <v>2974.0092454972882</v>
      </c>
      <c r="YM824">
        <v>1860</v>
      </c>
      <c r="YN824">
        <v>8300</v>
      </c>
      <c r="YP824">
        <v>10915.383878342083</v>
      </c>
      <c r="YR824">
        <v>28202.079442424252</v>
      </c>
      <c r="YS824">
        <v>16592.380208348171</v>
      </c>
      <c r="YT824">
        <v>12216.573656375424</v>
      </c>
      <c r="YU824">
        <v>15255.931200195413</v>
      </c>
      <c r="YX824">
        <v>14166.661</v>
      </c>
      <c r="YY824">
        <v>34494.917974265816</v>
      </c>
      <c r="YZ824">
        <v>8011.0812100753783</v>
      </c>
      <c r="ZA824">
        <v>18321.357153174398</v>
      </c>
      <c r="ZC824">
        <v>7463.5594530315484</v>
      </c>
      <c r="ZD824">
        <v>45468.141122381981</v>
      </c>
      <c r="ZF824">
        <v>18418.74562996938</v>
      </c>
      <c r="ZG824">
        <v>23961.735748695002</v>
      </c>
      <c r="ZJ824">
        <v>9469.2243348154116</v>
      </c>
      <c r="ZL824">
        <v>20796.385987261561</v>
      </c>
      <c r="ZM824">
        <v>52070.932039675994</v>
      </c>
      <c r="ZN824">
        <v>28835.894675932999</v>
      </c>
      <c r="ZO824">
        <v>2714.2852758238</v>
      </c>
      <c r="ZP824">
        <v>1100</v>
      </c>
      <c r="ZQ824">
        <v>35064.931482799264</v>
      </c>
      <c r="ZR824">
        <v>8116.8826298699996</v>
      </c>
      <c r="ZS824">
        <v>3346.3922000000002</v>
      </c>
      <c r="ZU824">
        <v>20300</v>
      </c>
      <c r="ZV824">
        <v>9000</v>
      </c>
      <c r="ZW824">
        <v>26163.89424747966</v>
      </c>
      <c r="ZZ824">
        <v>1900</v>
      </c>
      <c r="AAA824">
        <v>12217.38825</v>
      </c>
      <c r="AAD824">
        <v>11461.148964378739</v>
      </c>
      <c r="AAE824">
        <v>5516.6021801703937</v>
      </c>
      <c r="AAF824">
        <v>5883.397199820236</v>
      </c>
      <c r="AAG824">
        <v>15362.66969790485</v>
      </c>
      <c r="AAH824">
        <v>2312.495502258475</v>
      </c>
      <c r="AAJ824">
        <v>58681.698842195998</v>
      </c>
      <c r="AAK824">
        <v>4774.5399246692396</v>
      </c>
      <c r="AAL824">
        <v>13901.732118694683</v>
      </c>
      <c r="AAM824">
        <v>28938.173799513952</v>
      </c>
      <c r="AAN824">
        <v>13484.844439393399</v>
      </c>
      <c r="AAO824">
        <v>4391.3812200000002</v>
      </c>
      <c r="AAP824">
        <v>12500</v>
      </c>
      <c r="AAQ824">
        <v>14128.267857273901</v>
      </c>
      <c r="AAR824">
        <v>23212.465734771489</v>
      </c>
      <c r="AAT824">
        <v>16289.152301466604</v>
      </c>
      <c r="AAU824">
        <v>16460.996060909867</v>
      </c>
      <c r="AAV824">
        <v>1768.9646</v>
      </c>
      <c r="AAW824">
        <v>20530.536262109777</v>
      </c>
      <c r="AAX824">
        <v>27937.441995240002</v>
      </c>
      <c r="AAY824">
        <v>33406.006355187805</v>
      </c>
      <c r="AAZ824">
        <v>13531.153203467858</v>
      </c>
      <c r="ABA824">
        <v>15800</v>
      </c>
      <c r="ABC824">
        <v>18102.120682773479</v>
      </c>
      <c r="ABD824">
        <v>21100</v>
      </c>
      <c r="ABF824">
        <v>3326.1925201471881</v>
      </c>
      <c r="ABI824">
        <v>3411.2649911332956</v>
      </c>
      <c r="ABJ824">
        <v>12713.200353224898</v>
      </c>
      <c r="ABL824">
        <v>5861.3120232961837</v>
      </c>
      <c r="ABM824">
        <v>5999.9985000000006</v>
      </c>
      <c r="ABN824">
        <v>1500</v>
      </c>
      <c r="ABO824">
        <v>10556.331366201906</v>
      </c>
      <c r="ABQ824">
        <v>10928.354427610968</v>
      </c>
    </row>
    <row r="825" spans="2:745" x14ac:dyDescent="0.25">
      <c r="B825" s="3">
        <v>43815</v>
      </c>
      <c r="C825" s="4">
        <v>14979.466589798049</v>
      </c>
      <c r="D825">
        <v>4869.5640000000003</v>
      </c>
      <c r="F825">
        <v>3428.5724571429</v>
      </c>
      <c r="K825">
        <v>7146.0006243779999</v>
      </c>
      <c r="L825">
        <v>3690</v>
      </c>
      <c r="N825">
        <v>7380</v>
      </c>
      <c r="P825">
        <v>11981.637779559</v>
      </c>
      <c r="R825">
        <v>1750</v>
      </c>
      <c r="S825">
        <v>6920.9219485840003</v>
      </c>
      <c r="T825">
        <v>12014.018859333526</v>
      </c>
      <c r="U825">
        <v>20535.617871886661</v>
      </c>
      <c r="Y825">
        <v>59347.151270305418</v>
      </c>
      <c r="Z825">
        <v>40302.10254832491</v>
      </c>
      <c r="AA825">
        <v>1600</v>
      </c>
      <c r="AD825">
        <v>5046.2338345629123</v>
      </c>
      <c r="AE825">
        <v>4590</v>
      </c>
      <c r="AH825">
        <v>3977.1959999999999</v>
      </c>
      <c r="AI825">
        <v>5523.8082102199996</v>
      </c>
      <c r="AJ825">
        <v>3678.7904479386802</v>
      </c>
      <c r="AK825">
        <v>11391.242543247999</v>
      </c>
      <c r="AL825">
        <v>2000</v>
      </c>
      <c r="AN825">
        <v>3612.5663</v>
      </c>
      <c r="AO825">
        <v>2200</v>
      </c>
      <c r="AQ825">
        <v>1400</v>
      </c>
      <c r="AR825">
        <v>23550</v>
      </c>
      <c r="AU825">
        <v>13037.675508727702</v>
      </c>
      <c r="AX825">
        <v>8576.3448591079996</v>
      </c>
      <c r="AY825">
        <v>4180</v>
      </c>
      <c r="BB825">
        <v>30343.27082936485</v>
      </c>
      <c r="BC825">
        <v>32353.706730076108</v>
      </c>
      <c r="BD825">
        <v>2643.6183034820833</v>
      </c>
      <c r="BE825">
        <v>1670</v>
      </c>
      <c r="BG825">
        <v>17746.337171732022</v>
      </c>
      <c r="BH825">
        <v>7748.4182000000001</v>
      </c>
      <c r="BI825">
        <v>4600</v>
      </c>
      <c r="BJ825">
        <v>3653.2819999999997</v>
      </c>
      <c r="BK825">
        <v>18435.420480931796</v>
      </c>
      <c r="BL825">
        <v>7000</v>
      </c>
      <c r="BM825">
        <v>28333.317968256</v>
      </c>
      <c r="BN825">
        <v>4346.2792903598593</v>
      </c>
      <c r="BO825">
        <v>16352.786237971217</v>
      </c>
      <c r="BP825">
        <v>14672.890300000001</v>
      </c>
      <c r="BQ825">
        <v>4802.1633199453481</v>
      </c>
      <c r="BR825">
        <v>51282.609506586712</v>
      </c>
      <c r="BS825">
        <v>1050</v>
      </c>
      <c r="BV825">
        <v>4100</v>
      </c>
      <c r="BX825">
        <v>5315.5015363512002</v>
      </c>
      <c r="BY825">
        <v>9259.7261475871019</v>
      </c>
      <c r="CE825">
        <v>2900</v>
      </c>
      <c r="CF825">
        <v>8315.4638389060419</v>
      </c>
      <c r="CH825">
        <v>7558.0317797670632</v>
      </c>
      <c r="CK825">
        <v>5247.6223244851517</v>
      </c>
      <c r="CQ825">
        <v>12544.925948567801</v>
      </c>
      <c r="CT825">
        <v>8996.3008416165067</v>
      </c>
      <c r="CV825">
        <v>4592.8333598313502</v>
      </c>
      <c r="CX825">
        <v>154915.82651843998</v>
      </c>
      <c r="CZ825">
        <v>6583.3306999999995</v>
      </c>
      <c r="DB825">
        <v>15890.4792432372</v>
      </c>
      <c r="DC825">
        <v>13513.0695612045</v>
      </c>
      <c r="DD825">
        <v>5902.9615555259998</v>
      </c>
      <c r="DE825">
        <v>6419.5914214101613</v>
      </c>
      <c r="DF825">
        <v>8956.1763828272888</v>
      </c>
      <c r="DH825">
        <v>10107.249014868174</v>
      </c>
      <c r="DI825">
        <v>5065.2954</v>
      </c>
      <c r="DJ825">
        <v>3500</v>
      </c>
      <c r="DK825">
        <v>43899.269533149316</v>
      </c>
      <c r="DL825">
        <v>2490</v>
      </c>
      <c r="DN825">
        <v>7141.9026079960477</v>
      </c>
      <c r="DO825">
        <v>23503.546527705439</v>
      </c>
      <c r="DS825">
        <v>10945.112528961297</v>
      </c>
      <c r="DT825">
        <v>20906.660885332993</v>
      </c>
      <c r="DU825">
        <v>40603.659773109983</v>
      </c>
      <c r="DY825">
        <v>11381.718109905065</v>
      </c>
      <c r="DZ825">
        <v>18562.30977190024</v>
      </c>
      <c r="EA825">
        <v>8262.4111283492311</v>
      </c>
      <c r="EB825">
        <v>2699.8758167551127</v>
      </c>
      <c r="EC825">
        <v>8018.0746624220938</v>
      </c>
      <c r="EE825">
        <v>6200</v>
      </c>
      <c r="EF825">
        <v>40465.555066052671</v>
      </c>
      <c r="EG825">
        <v>88336.381215469228</v>
      </c>
      <c r="EH825">
        <v>11500</v>
      </c>
      <c r="EJ825">
        <v>3450</v>
      </c>
      <c r="EK825">
        <v>9428.7499956470019</v>
      </c>
      <c r="EN825">
        <v>1900</v>
      </c>
      <c r="EO825">
        <v>1100</v>
      </c>
      <c r="EP825">
        <v>36146.882766619725</v>
      </c>
      <c r="ES825">
        <v>9315.7011000000002</v>
      </c>
      <c r="ET825">
        <v>5030</v>
      </c>
      <c r="EV825">
        <v>2300</v>
      </c>
      <c r="EW825">
        <v>20635.70809099056</v>
      </c>
      <c r="EY825">
        <v>13082.842649572234</v>
      </c>
      <c r="EZ825">
        <v>5006.8947140405589</v>
      </c>
      <c r="FB825">
        <v>9424.381636065149</v>
      </c>
      <c r="FC825">
        <v>1500</v>
      </c>
      <c r="FD825">
        <v>7458.5295094892399</v>
      </c>
      <c r="FE825">
        <v>1700</v>
      </c>
      <c r="FG825">
        <v>16272.710216162401</v>
      </c>
      <c r="FH825">
        <v>32608.797154594689</v>
      </c>
      <c r="FJ825">
        <v>5141.554718937723</v>
      </c>
      <c r="FK825">
        <v>22225.683944815199</v>
      </c>
      <c r="FL825">
        <v>9734.1383994624011</v>
      </c>
      <c r="FM825">
        <v>36895.762320854425</v>
      </c>
      <c r="FN825">
        <v>8555.0464096208943</v>
      </c>
      <c r="FO825">
        <v>1000</v>
      </c>
      <c r="FP825">
        <v>12333.099230107477</v>
      </c>
      <c r="FR825">
        <v>9200</v>
      </c>
      <c r="FS825">
        <v>27048.4722</v>
      </c>
      <c r="FU825">
        <v>2870</v>
      </c>
      <c r="FV825">
        <v>2830</v>
      </c>
      <c r="FW825">
        <v>5675.0743825776008</v>
      </c>
      <c r="FY825">
        <v>48157.380014638926</v>
      </c>
      <c r="FZ825">
        <v>5400</v>
      </c>
      <c r="GA825">
        <v>10095.163023452642</v>
      </c>
      <c r="GB825">
        <v>3918.1822099999999</v>
      </c>
      <c r="GC825">
        <v>4787.9162155104004</v>
      </c>
      <c r="GD825">
        <v>7620.6693797538583</v>
      </c>
      <c r="GE825">
        <v>17129.820962627695</v>
      </c>
      <c r="GG825">
        <v>6049.3193424999999</v>
      </c>
      <c r="GH825">
        <v>1400</v>
      </c>
      <c r="GJ825">
        <v>1000</v>
      </c>
      <c r="GL825">
        <v>7937.1491869188394</v>
      </c>
      <c r="GN825">
        <v>55221.573945820754</v>
      </c>
      <c r="GQ825">
        <v>14250</v>
      </c>
      <c r="GR825">
        <v>5102.0325528136063</v>
      </c>
      <c r="GT825">
        <v>6327.351076716629</v>
      </c>
      <c r="GV825">
        <v>7686.9145281814635</v>
      </c>
      <c r="GW825">
        <v>8532.7062700000006</v>
      </c>
      <c r="GX825">
        <v>6069.8284148197863</v>
      </c>
      <c r="GZ825">
        <v>9178.7290370653118</v>
      </c>
      <c r="HB825">
        <v>12739.051116399383</v>
      </c>
      <c r="HC825">
        <v>9346.7169871221722</v>
      </c>
      <c r="HD825">
        <v>24800</v>
      </c>
      <c r="HG825">
        <v>15647.863732599015</v>
      </c>
      <c r="HI825">
        <v>14151.380077489192</v>
      </c>
      <c r="HJ825">
        <v>20974.542233767734</v>
      </c>
      <c r="HL825">
        <v>72407.561466887288</v>
      </c>
      <c r="HS825">
        <v>6834.1927168965676</v>
      </c>
      <c r="HT825">
        <v>2400</v>
      </c>
      <c r="HU825">
        <v>27800</v>
      </c>
      <c r="HV825">
        <v>14789.551561859804</v>
      </c>
      <c r="HW825">
        <v>23524.903925033206</v>
      </c>
      <c r="HX825">
        <v>14719.762469811758</v>
      </c>
      <c r="HZ825">
        <v>5096.1513999999997</v>
      </c>
      <c r="IA825">
        <v>17517.070018954102</v>
      </c>
      <c r="IC825">
        <v>8067.2302263019164</v>
      </c>
      <c r="IE825">
        <v>2564.1030000000001</v>
      </c>
      <c r="IG825">
        <v>2096.73297</v>
      </c>
      <c r="IH825">
        <v>3000</v>
      </c>
      <c r="IJ825">
        <v>9840</v>
      </c>
      <c r="IK825">
        <v>18867.227357242387</v>
      </c>
      <c r="IM825">
        <v>2600</v>
      </c>
      <c r="IN825">
        <v>20200</v>
      </c>
      <c r="IO825">
        <v>73007.6962126086</v>
      </c>
      <c r="IP825">
        <v>10567.621754230857</v>
      </c>
      <c r="IQ825">
        <v>215446.94744447869</v>
      </c>
      <c r="IS825">
        <v>4497.3220616731187</v>
      </c>
      <c r="IT825">
        <v>31153.115324477159</v>
      </c>
      <c r="IU825">
        <v>6967.8980960398349</v>
      </c>
      <c r="IW825">
        <v>29419.330264138145</v>
      </c>
      <c r="IX825">
        <v>7339.5403048868811</v>
      </c>
      <c r="IY825">
        <v>8825.1657860494979</v>
      </c>
      <c r="JA825">
        <v>34914.486727644551</v>
      </c>
      <c r="JB825">
        <v>22719.037587392169</v>
      </c>
      <c r="JC825">
        <v>143000</v>
      </c>
      <c r="JD825">
        <v>35809.335249680793</v>
      </c>
      <c r="JE825">
        <v>18751.339953414197</v>
      </c>
      <c r="JF825">
        <v>49184.619160346265</v>
      </c>
      <c r="JG825">
        <v>9345.1255000000001</v>
      </c>
      <c r="JH825">
        <v>8233.2714922816122</v>
      </c>
      <c r="JI825">
        <v>8083.4700533863497</v>
      </c>
      <c r="JK825">
        <v>16565.632881280082</v>
      </c>
      <c r="JL825">
        <v>10600</v>
      </c>
      <c r="JN825">
        <v>2037.7938018056848</v>
      </c>
      <c r="JO825">
        <v>1700.00017</v>
      </c>
      <c r="JP825">
        <v>16000</v>
      </c>
      <c r="JQ825">
        <v>24416.304320731761</v>
      </c>
      <c r="JR825">
        <v>6208.0795046547373</v>
      </c>
      <c r="JS825">
        <v>2190</v>
      </c>
      <c r="JU825">
        <v>10278.107104051818</v>
      </c>
      <c r="JV825">
        <v>16954.707382021479</v>
      </c>
      <c r="JW825">
        <v>61224.495794074661</v>
      </c>
      <c r="JX825">
        <v>22531.824548369455</v>
      </c>
      <c r="JZ825">
        <v>9732.3892099563927</v>
      </c>
      <c r="KA825">
        <v>1700</v>
      </c>
      <c r="KC825">
        <v>2800</v>
      </c>
      <c r="KD825">
        <v>7259.3417267066479</v>
      </c>
      <c r="KF825">
        <v>2584.900879441419</v>
      </c>
      <c r="KG825">
        <v>33511.666288915432</v>
      </c>
      <c r="KI825">
        <v>4293.4928871860429</v>
      </c>
      <c r="KJ825">
        <v>22757.409012060594</v>
      </c>
      <c r="KK825">
        <v>15535.166934076706</v>
      </c>
      <c r="KL825">
        <v>21842.216165755868</v>
      </c>
      <c r="KM825">
        <v>20493.4915961031</v>
      </c>
      <c r="KN825">
        <v>14464.22289029274</v>
      </c>
      <c r="KO825">
        <v>12067.470856588949</v>
      </c>
      <c r="KP825">
        <v>8318.8537520397513</v>
      </c>
      <c r="KQ825">
        <v>27871.035883626912</v>
      </c>
      <c r="KR825">
        <v>23150</v>
      </c>
      <c r="KS825">
        <v>11606.131402199999</v>
      </c>
      <c r="KT825">
        <v>12100</v>
      </c>
      <c r="KU825">
        <v>9000</v>
      </c>
      <c r="KV825">
        <v>4748.3737587300247</v>
      </c>
      <c r="MJ825">
        <v>9537.0378000000001</v>
      </c>
      <c r="MK825">
        <v>5410.3224599696587</v>
      </c>
      <c r="MM825">
        <v>24133.437762402649</v>
      </c>
      <c r="MN825">
        <v>13637.300035302473</v>
      </c>
      <c r="MO825">
        <v>18000.874458384744</v>
      </c>
      <c r="MP825">
        <v>11283.83795779826</v>
      </c>
      <c r="MQ825">
        <v>19972.447796141852</v>
      </c>
      <c r="MR825">
        <v>6785.1545246656897</v>
      </c>
      <c r="MS825">
        <v>5916.6643000000004</v>
      </c>
      <c r="MT825">
        <v>15397.101833229484</v>
      </c>
      <c r="MU825">
        <v>12750.7917804318</v>
      </c>
      <c r="MW825">
        <v>26294.29309738602</v>
      </c>
      <c r="MX825">
        <v>14065.610698308066</v>
      </c>
      <c r="MY825">
        <v>6978.2451031293267</v>
      </c>
      <c r="MZ825">
        <v>12248.238778466539</v>
      </c>
      <c r="NA825">
        <v>6378.4532276872806</v>
      </c>
      <c r="NB825">
        <v>4031.3799999999997</v>
      </c>
      <c r="NC825">
        <v>12070.388128310402</v>
      </c>
      <c r="ND825">
        <v>10403.5765196502</v>
      </c>
      <c r="NE825">
        <v>17391.291304351089</v>
      </c>
      <c r="NF825">
        <v>6545.8904017595623</v>
      </c>
      <c r="NG825">
        <v>43000</v>
      </c>
      <c r="NH825">
        <v>6973.3262566680005</v>
      </c>
      <c r="NI825">
        <v>2030</v>
      </c>
      <c r="NJ825">
        <v>63657.91708551217</v>
      </c>
      <c r="NK825">
        <v>6946.2636330274499</v>
      </c>
      <c r="NL825">
        <v>17326.231063111198</v>
      </c>
      <c r="NM825">
        <v>11473.597514122195</v>
      </c>
      <c r="NN825">
        <v>8647.5393107362106</v>
      </c>
      <c r="NO825">
        <v>16500.001649999998</v>
      </c>
      <c r="NP825">
        <v>8763.3720288570639</v>
      </c>
      <c r="NQ825">
        <v>9187.203168</v>
      </c>
      <c r="NR825">
        <v>10686.042602380021</v>
      </c>
      <c r="NS825">
        <v>80581.37999999999</v>
      </c>
      <c r="NT825">
        <v>7456.8968484182506</v>
      </c>
      <c r="NU825">
        <v>4005.3387716955008</v>
      </c>
      <c r="NW825">
        <v>15600</v>
      </c>
      <c r="NX825">
        <v>26719.832914213723</v>
      </c>
      <c r="NY825">
        <v>6391.226005558573</v>
      </c>
      <c r="NZ825">
        <v>33900</v>
      </c>
      <c r="OA825">
        <v>5441.40625</v>
      </c>
      <c r="OB825">
        <v>9220.4158966612831</v>
      </c>
      <c r="OC825">
        <v>2565.9181068911998</v>
      </c>
      <c r="OD825">
        <v>12858.722940043954</v>
      </c>
      <c r="OF825">
        <v>13700.293394751881</v>
      </c>
      <c r="OG825">
        <v>18981.021820497957</v>
      </c>
      <c r="OH825">
        <v>8333.33</v>
      </c>
      <c r="OI825">
        <v>8167.1608676044953</v>
      </c>
      <c r="OK825">
        <v>13391.219226433757</v>
      </c>
      <c r="OL825">
        <v>34509.671919594861</v>
      </c>
      <c r="OM825">
        <v>12476.33200358688</v>
      </c>
      <c r="OO825">
        <v>7452.4863508274293</v>
      </c>
      <c r="OP825">
        <v>36624.378567501786</v>
      </c>
      <c r="OR825">
        <v>16800</v>
      </c>
      <c r="OT825">
        <v>4400</v>
      </c>
      <c r="OU825">
        <v>20352.112681357801</v>
      </c>
      <c r="OW825">
        <v>10648.148999999999</v>
      </c>
      <c r="OX825">
        <v>5741.0006725106186</v>
      </c>
      <c r="OY825">
        <v>11099.179516727689</v>
      </c>
      <c r="PA825">
        <v>21741.077560353708</v>
      </c>
      <c r="PC825">
        <v>10050</v>
      </c>
      <c r="PD825">
        <v>7468.1155752007435</v>
      </c>
      <c r="PE825">
        <v>41448.173426776579</v>
      </c>
      <c r="PH825">
        <v>11807.805589145777</v>
      </c>
      <c r="PI825">
        <v>21746.944284874055</v>
      </c>
      <c r="PJ825">
        <v>11389.291384660155</v>
      </c>
      <c r="PL825">
        <v>6201.1545106054773</v>
      </c>
      <c r="PN825">
        <v>3067.6041</v>
      </c>
      <c r="PO825">
        <v>2535.743482259571</v>
      </c>
      <c r="PP825">
        <v>22750</v>
      </c>
      <c r="PQ825">
        <v>15693.650343732132</v>
      </c>
      <c r="PU825">
        <v>10064.646999999999</v>
      </c>
      <c r="PV825">
        <v>29552.571726977832</v>
      </c>
      <c r="PW825">
        <v>7268.4578872897891</v>
      </c>
      <c r="PX825">
        <v>17447.21421123085</v>
      </c>
      <c r="PZ825">
        <v>6278.8917928641931</v>
      </c>
      <c r="QA825">
        <v>55941.611680800859</v>
      </c>
      <c r="QB825">
        <v>18108.745317959598</v>
      </c>
      <c r="QC825">
        <v>15952.022465489286</v>
      </c>
      <c r="QD825">
        <v>86941.399175647719</v>
      </c>
      <c r="QF825">
        <v>11177.7401065512</v>
      </c>
      <c r="QH825">
        <v>22786.074005617698</v>
      </c>
      <c r="QI825">
        <v>11323.080319999999</v>
      </c>
      <c r="QJ825">
        <v>6831.3112228429172</v>
      </c>
      <c r="QK825">
        <v>37870.798294356391</v>
      </c>
      <c r="QL825">
        <v>22431.753239137648</v>
      </c>
      <c r="QM825">
        <v>49211.726744221072</v>
      </c>
      <c r="QN825">
        <v>11362.109073884738</v>
      </c>
      <c r="QO825">
        <v>10174.121122692824</v>
      </c>
      <c r="QP825">
        <v>37699.947621960004</v>
      </c>
      <c r="QR825">
        <v>7865.1607620835357</v>
      </c>
      <c r="QS825">
        <v>61223.556624899975</v>
      </c>
      <c r="QT825">
        <v>14927.711596239751</v>
      </c>
      <c r="QU825">
        <v>2722.116113421584</v>
      </c>
      <c r="QV825">
        <v>11827.044295866495</v>
      </c>
      <c r="QW825">
        <v>10793.978022381694</v>
      </c>
      <c r="QX825">
        <v>23761.757132404011</v>
      </c>
      <c r="QY825">
        <v>2750</v>
      </c>
      <c r="RB825">
        <v>17391.051331160073</v>
      </c>
      <c r="RD825">
        <v>10499.106377251637</v>
      </c>
      <c r="RF825">
        <v>71442.306802890671</v>
      </c>
      <c r="RG825">
        <v>83851.899297648066</v>
      </c>
      <c r="RH825">
        <v>12360.459552100827</v>
      </c>
      <c r="RI825">
        <v>11401.511731060151</v>
      </c>
      <c r="RK825">
        <v>3300</v>
      </c>
      <c r="RN825">
        <v>3919.0961698734563</v>
      </c>
      <c r="RO825">
        <v>22072.891435535224</v>
      </c>
      <c r="RP825">
        <v>10219.985793630123</v>
      </c>
      <c r="RQ825">
        <v>33250.612117416938</v>
      </c>
      <c r="RR825">
        <v>29388.853469487043</v>
      </c>
      <c r="RT825">
        <v>27046.795999999998</v>
      </c>
      <c r="RV825">
        <v>8580.713802604263</v>
      </c>
      <c r="RW825">
        <v>33711.062269679976</v>
      </c>
      <c r="RX825">
        <v>9795.8952933695691</v>
      </c>
      <c r="RY825">
        <v>9722.3828288259028</v>
      </c>
      <c r="RZ825">
        <v>9715.4022835700434</v>
      </c>
      <c r="SA825">
        <v>2930.1206000000002</v>
      </c>
      <c r="SB825">
        <v>1000</v>
      </c>
      <c r="SD825">
        <v>27940.848926468454</v>
      </c>
      <c r="SE825">
        <v>3800</v>
      </c>
      <c r="SF825">
        <v>5933.5413991722608</v>
      </c>
      <c r="SG825">
        <v>13002.281077439106</v>
      </c>
      <c r="SJ825">
        <v>6176.43151177238</v>
      </c>
      <c r="SK825">
        <v>12855.64896</v>
      </c>
      <c r="SL825">
        <v>5648.8964834965536</v>
      </c>
      <c r="SM825">
        <v>102933.3462</v>
      </c>
      <c r="SN825">
        <v>12354.635348558291</v>
      </c>
      <c r="SP825">
        <v>10866.061872278751</v>
      </c>
      <c r="SR825">
        <v>9840.5393599438084</v>
      </c>
      <c r="SS825">
        <v>6501.9595047413395</v>
      </c>
      <c r="ST825">
        <v>11293.759915468931</v>
      </c>
      <c r="SU825">
        <v>2550</v>
      </c>
      <c r="SV825">
        <v>5898.1165702184589</v>
      </c>
      <c r="SW825">
        <v>9698.3072374155017</v>
      </c>
      <c r="SX825">
        <v>14095.143650392738</v>
      </c>
      <c r="SY825">
        <v>2990</v>
      </c>
      <c r="SZ825">
        <v>10202.523977178904</v>
      </c>
      <c r="TA825">
        <v>6046.4063999999998</v>
      </c>
      <c r="TB825">
        <v>68084.469978930618</v>
      </c>
      <c r="TF825">
        <v>10950</v>
      </c>
      <c r="TG825">
        <v>16791.261407168851</v>
      </c>
      <c r="TH825">
        <v>3720</v>
      </c>
      <c r="TI825">
        <v>18740.530072998052</v>
      </c>
      <c r="TJ825">
        <v>12733.950788224929</v>
      </c>
      <c r="TL825">
        <v>35397.571740380678</v>
      </c>
      <c r="TM825">
        <v>3991.1424852714003</v>
      </c>
      <c r="TN825">
        <v>15367.519519452528</v>
      </c>
      <c r="TO825">
        <v>25353.858819459678</v>
      </c>
      <c r="TP825">
        <v>6030.6139836732</v>
      </c>
      <c r="TQ825">
        <v>18810.100984712983</v>
      </c>
      <c r="TR825">
        <v>4127.9671826623999</v>
      </c>
      <c r="TT825">
        <v>2400</v>
      </c>
      <c r="TV825">
        <v>11901.521723000928</v>
      </c>
      <c r="TW825">
        <v>16212.420782317007</v>
      </c>
      <c r="TY825">
        <v>6238.3275463085929</v>
      </c>
      <c r="UB825">
        <v>26703.78983653355</v>
      </c>
      <c r="UE825">
        <v>4130</v>
      </c>
      <c r="UG825">
        <v>12301.64483682623</v>
      </c>
      <c r="UH825">
        <v>9718.5579259771657</v>
      </c>
      <c r="UI825">
        <v>2900.0010000000002</v>
      </c>
      <c r="UK825">
        <v>2000</v>
      </c>
      <c r="UL825">
        <v>14694.626633030401</v>
      </c>
      <c r="UM825">
        <v>2170</v>
      </c>
      <c r="UO825">
        <v>19574.385227426941</v>
      </c>
      <c r="UP825">
        <v>19191.875707883999</v>
      </c>
      <c r="UR825">
        <v>14469.063069503278</v>
      </c>
      <c r="US825">
        <v>10128.373780365162</v>
      </c>
      <c r="UT825">
        <v>18051.693695828919</v>
      </c>
      <c r="UU825">
        <v>22097.700480000003</v>
      </c>
      <c r="UV825">
        <v>8692.8156746269997</v>
      </c>
      <c r="UW825">
        <v>8698.8078474864924</v>
      </c>
      <c r="VA825">
        <v>8216.6628000000001</v>
      </c>
      <c r="VC825">
        <v>3315.0873373747236</v>
      </c>
      <c r="VF825">
        <v>8665.8151213693218</v>
      </c>
      <c r="VG825">
        <v>3815.4964422771554</v>
      </c>
      <c r="VH825">
        <v>32764.720450746125</v>
      </c>
      <c r="VJ825">
        <v>2500</v>
      </c>
      <c r="VL825">
        <v>7222.2228000000005</v>
      </c>
      <c r="VN825">
        <v>3077.0267189184001</v>
      </c>
      <c r="VP825">
        <v>3956.9616868472003</v>
      </c>
      <c r="VQ825">
        <v>2620</v>
      </c>
      <c r="VS825">
        <v>10469.304566074288</v>
      </c>
      <c r="VT825">
        <v>10330.15165</v>
      </c>
      <c r="VV825">
        <v>20335.867920844237</v>
      </c>
      <c r="VW825">
        <v>36513.404292505125</v>
      </c>
      <c r="VX825">
        <v>27900</v>
      </c>
      <c r="WB825">
        <v>5198.1008468371047</v>
      </c>
      <c r="WC825">
        <v>17567.791863554896</v>
      </c>
      <c r="WD825">
        <v>10201.512382186536</v>
      </c>
      <c r="WE825">
        <v>45444.752916169557</v>
      </c>
      <c r="WH825">
        <v>9431.999586547583</v>
      </c>
      <c r="WI825">
        <v>5895.2861136517486</v>
      </c>
      <c r="WJ825">
        <v>3700.7757799496821</v>
      </c>
      <c r="WK825">
        <v>52116.65682960525</v>
      </c>
      <c r="WN825">
        <v>6075.0345562767225</v>
      </c>
      <c r="WO825">
        <v>5560.9203488999992</v>
      </c>
      <c r="WR825">
        <v>3960</v>
      </c>
      <c r="WS825">
        <v>8294.3509999999987</v>
      </c>
      <c r="WT825">
        <v>57005.049377598247</v>
      </c>
      <c r="WV825">
        <v>8296.0259891928727</v>
      </c>
      <c r="WW825">
        <v>28586.957375645165</v>
      </c>
      <c r="WY825">
        <v>21338.138426275123</v>
      </c>
      <c r="WZ825">
        <v>13125.388288376953</v>
      </c>
      <c r="XB825">
        <v>58437.690245840698</v>
      </c>
      <c r="XD825">
        <v>3384.839909543643</v>
      </c>
      <c r="XE825">
        <v>33580.480859367395</v>
      </c>
      <c r="XF825">
        <v>15524.240819855022</v>
      </c>
      <c r="XJ825">
        <v>26568.001328109116</v>
      </c>
      <c r="XK825">
        <v>2662.5485598920791</v>
      </c>
      <c r="XL825">
        <v>66256.366107696391</v>
      </c>
      <c r="XM825">
        <v>66041.804048206526</v>
      </c>
      <c r="XN825">
        <v>3749.9982</v>
      </c>
      <c r="XO825">
        <v>15135.516917513296</v>
      </c>
      <c r="XP825">
        <v>10804.896629064</v>
      </c>
      <c r="XQ825">
        <v>23222.186678175512</v>
      </c>
      <c r="XT825">
        <v>5665.027150885433</v>
      </c>
      <c r="XU825">
        <v>13070.676721756816</v>
      </c>
      <c r="XV825">
        <v>44476.297461915528</v>
      </c>
      <c r="XW825">
        <v>10772.826163601625</v>
      </c>
      <c r="XX825">
        <v>45015.792899395201</v>
      </c>
      <c r="XY825">
        <v>7212.7697194336006</v>
      </c>
      <c r="XZ825">
        <v>15502.271378801997</v>
      </c>
      <c r="YA825">
        <v>41942.31852699125</v>
      </c>
      <c r="YB825">
        <v>10804.940561432111</v>
      </c>
      <c r="YD825">
        <v>8693.4925586243226</v>
      </c>
      <c r="YE825">
        <v>14869.974308759714</v>
      </c>
      <c r="YF825">
        <v>47300</v>
      </c>
      <c r="YG825">
        <v>4058.7274729019223</v>
      </c>
      <c r="YH825">
        <v>3593.7670304808003</v>
      </c>
      <c r="YI825">
        <v>5689.6559689655396</v>
      </c>
      <c r="YK825">
        <v>3109.1914839289834</v>
      </c>
      <c r="YM825">
        <v>1800</v>
      </c>
      <c r="YN825">
        <v>8700</v>
      </c>
      <c r="YO825">
        <v>48662.625361256396</v>
      </c>
      <c r="YP825">
        <v>10915.383878342083</v>
      </c>
      <c r="YR825">
        <v>28867.718584543582</v>
      </c>
      <c r="YS825">
        <v>16723.718310261218</v>
      </c>
      <c r="YT825">
        <v>12012.964095435833</v>
      </c>
      <c r="YU825">
        <v>16113.005986723247</v>
      </c>
      <c r="YV825">
        <v>9604.6175445885674</v>
      </c>
      <c r="YW825">
        <v>4634.8232252894122</v>
      </c>
      <c r="YX825">
        <v>14083.3277</v>
      </c>
      <c r="YY825">
        <v>34494.917974265816</v>
      </c>
      <c r="ZA825">
        <v>18321.357153174398</v>
      </c>
      <c r="ZC825">
        <v>7463.5594530315484</v>
      </c>
      <c r="ZD825">
        <v>45954.431401765753</v>
      </c>
      <c r="ZF825">
        <v>18542.361372452397</v>
      </c>
      <c r="ZJ825">
        <v>9705.9549431857977</v>
      </c>
      <c r="ZM825">
        <v>48827.169060155204</v>
      </c>
      <c r="ZN825">
        <v>29068.442213642134</v>
      </c>
      <c r="ZO825">
        <v>2714.2852758238</v>
      </c>
      <c r="ZP825">
        <v>1100</v>
      </c>
      <c r="ZQ825">
        <v>35313.032413102083</v>
      </c>
      <c r="ZR825">
        <v>8279.2202824674005</v>
      </c>
      <c r="ZS825">
        <v>3326.7075399999999</v>
      </c>
      <c r="ZT825">
        <v>21806.365002608276</v>
      </c>
      <c r="ZU825">
        <v>20200</v>
      </c>
      <c r="ZV825">
        <v>8900</v>
      </c>
      <c r="ZW825">
        <v>26933.420548876118</v>
      </c>
      <c r="ZZ825">
        <v>1900</v>
      </c>
      <c r="AAA825">
        <v>12478.257750000001</v>
      </c>
      <c r="AAC825">
        <v>5500</v>
      </c>
      <c r="AAD825">
        <v>11562.21729739795</v>
      </c>
      <c r="AAF825">
        <v>5883.397199820236</v>
      </c>
      <c r="AAG825">
        <v>15934.008653612053</v>
      </c>
      <c r="AAH825">
        <v>2312.495502258475</v>
      </c>
      <c r="AAJ825">
        <v>59629.706901035999</v>
      </c>
      <c r="AAK825">
        <v>4747.0209625673997</v>
      </c>
      <c r="AAL825">
        <v>13901.732118694683</v>
      </c>
      <c r="AAM825">
        <v>28938.173799513952</v>
      </c>
      <c r="AAN825">
        <v>13939.389757575198</v>
      </c>
      <c r="AAO825">
        <v>4391.3812200000002</v>
      </c>
      <c r="AAR825">
        <v>23378.269061448431</v>
      </c>
      <c r="AAT825">
        <v>16289.152301466604</v>
      </c>
      <c r="AAU825">
        <v>16424.33459974972</v>
      </c>
      <c r="AAV825">
        <v>1768.9646</v>
      </c>
      <c r="AAW825">
        <v>20916.44859786372</v>
      </c>
      <c r="AAY825">
        <v>33818.426186733341</v>
      </c>
      <c r="ABA825">
        <v>15150</v>
      </c>
      <c r="ABC825">
        <v>17939.038514460204</v>
      </c>
      <c r="ABD825">
        <v>20700</v>
      </c>
      <c r="ABF825">
        <v>3326.1925201471881</v>
      </c>
      <c r="ABH825">
        <v>9500</v>
      </c>
      <c r="ABI825">
        <v>3387.6576209524424</v>
      </c>
      <c r="ABJ825">
        <v>12713.200353224898</v>
      </c>
      <c r="ABL825">
        <v>5938.7480561242846</v>
      </c>
      <c r="ABM825">
        <v>6069.5637000000006</v>
      </c>
      <c r="ABN825">
        <v>1600</v>
      </c>
      <c r="ABO825">
        <v>11191.298666424576</v>
      </c>
      <c r="ABQ825">
        <v>10555.373047829022</v>
      </c>
    </row>
    <row r="826" spans="2:745" x14ac:dyDescent="0.25">
      <c r="B826" s="3">
        <v>43812</v>
      </c>
      <c r="C826" s="4">
        <v>14832.609074211792</v>
      </c>
      <c r="D826">
        <v>4869.5640000000003</v>
      </c>
      <c r="F826">
        <v>3428.5724571429</v>
      </c>
      <c r="I826">
        <v>6200</v>
      </c>
      <c r="K826">
        <v>7059.3824349916003</v>
      </c>
      <c r="L826">
        <v>3700</v>
      </c>
      <c r="N826">
        <v>7390</v>
      </c>
      <c r="P826">
        <v>11605.7432609846</v>
      </c>
      <c r="R826">
        <v>1640</v>
      </c>
      <c r="T826">
        <v>12529.471813694368</v>
      </c>
      <c r="U826">
        <v>20809.426110178487</v>
      </c>
      <c r="W826">
        <v>31300</v>
      </c>
      <c r="Z826">
        <v>40302.10254832491</v>
      </c>
      <c r="AA826">
        <v>1500</v>
      </c>
      <c r="AB826">
        <v>9728.9211514113813</v>
      </c>
      <c r="AD826">
        <v>5031.2820306086523</v>
      </c>
      <c r="AE826">
        <v>4300</v>
      </c>
      <c r="AH826">
        <v>3977.1959999999999</v>
      </c>
      <c r="AI826">
        <v>5609.5224755509998</v>
      </c>
      <c r="AJ826">
        <v>3732.8903074671898</v>
      </c>
      <c r="AK826">
        <v>11391.242543247999</v>
      </c>
      <c r="AN826">
        <v>3597.1608999999999</v>
      </c>
      <c r="AQ826">
        <v>1400</v>
      </c>
      <c r="AR826">
        <v>23100</v>
      </c>
      <c r="AT826">
        <v>6838.3244287040898</v>
      </c>
      <c r="AU826">
        <v>13061.294486098584</v>
      </c>
      <c r="AW826">
        <v>7249.9970999999996</v>
      </c>
      <c r="AY826">
        <v>4170</v>
      </c>
      <c r="BA826">
        <v>121298.73290065685</v>
      </c>
      <c r="BB826">
        <v>30537.033733766923</v>
      </c>
      <c r="BC826">
        <v>32353.706730076108</v>
      </c>
      <c r="BD826">
        <v>2723.7279490421461</v>
      </c>
      <c r="BE826">
        <v>1680</v>
      </c>
      <c r="BH826">
        <v>7748.4182000000001</v>
      </c>
      <c r="BI826">
        <v>4720</v>
      </c>
      <c r="BK826">
        <v>19740.582992856169</v>
      </c>
      <c r="BM826">
        <v>27890.609875002003</v>
      </c>
      <c r="BN826">
        <v>4480.010960832471</v>
      </c>
      <c r="BO826">
        <v>16312.803875531192</v>
      </c>
      <c r="BP826">
        <v>14813.077150000001</v>
      </c>
      <c r="BQ826">
        <v>4785.7736840410971</v>
      </c>
      <c r="BR826">
        <v>52137.319665029827</v>
      </c>
      <c r="BS826">
        <v>990</v>
      </c>
      <c r="BV826">
        <v>4100</v>
      </c>
      <c r="BX826">
        <v>5375.5152633745201</v>
      </c>
      <c r="BY826">
        <v>9051.3078741687423</v>
      </c>
      <c r="BZ826">
        <v>18324.926954708688</v>
      </c>
      <c r="CE826">
        <v>3000</v>
      </c>
      <c r="CF826">
        <v>8166.9734132112917</v>
      </c>
      <c r="CH826">
        <v>7495.5687072070068</v>
      </c>
      <c r="CI826">
        <v>17374.205091292137</v>
      </c>
      <c r="CK826">
        <v>5401.9641575582446</v>
      </c>
      <c r="CM826">
        <v>5597.1028576856388</v>
      </c>
      <c r="CS826">
        <v>4904.4875494155967</v>
      </c>
      <c r="CT826">
        <v>8511.8846424525418</v>
      </c>
      <c r="CV826">
        <v>4671.6802844636486</v>
      </c>
      <c r="CX826">
        <v>153683.07458327999</v>
      </c>
      <c r="DB826">
        <v>15975.0030689991</v>
      </c>
      <c r="DC826">
        <v>13329.2182746575</v>
      </c>
      <c r="DD826">
        <v>6137.4627680058002</v>
      </c>
      <c r="DE826">
        <v>6419.5914214101613</v>
      </c>
      <c r="DF826">
        <v>8596.330010302976</v>
      </c>
      <c r="DG826">
        <v>17110.212</v>
      </c>
      <c r="DH826">
        <v>10048.825610157952</v>
      </c>
      <c r="DI826">
        <v>4898.0012400000005</v>
      </c>
      <c r="DJ826">
        <v>3760</v>
      </c>
      <c r="DK826">
        <v>44020.370966344206</v>
      </c>
      <c r="DL826">
        <v>2360</v>
      </c>
      <c r="DN826">
        <v>7194.7403584867698</v>
      </c>
      <c r="DO826">
        <v>23816.232290823471</v>
      </c>
      <c r="DQ826">
        <v>2000</v>
      </c>
      <c r="DT826">
        <v>21124.438602888546</v>
      </c>
      <c r="DU826">
        <v>39166.36208202644</v>
      </c>
      <c r="DY826">
        <v>11594.460504482729</v>
      </c>
      <c r="DZ826">
        <v>18522.646716832078</v>
      </c>
      <c r="EA826">
        <v>8262.4111283492311</v>
      </c>
      <c r="EB826">
        <v>2526.7059392956012</v>
      </c>
      <c r="EC826">
        <v>8309.6410137828971</v>
      </c>
      <c r="EE826">
        <v>6000</v>
      </c>
      <c r="EG826">
        <v>88156.470052097589</v>
      </c>
      <c r="EH826">
        <v>11000</v>
      </c>
      <c r="EJ826">
        <v>3450</v>
      </c>
      <c r="EK826">
        <v>9428.7499956470019</v>
      </c>
      <c r="EN826">
        <v>1805</v>
      </c>
      <c r="EO826">
        <v>1000</v>
      </c>
      <c r="EP826">
        <v>36146.882766619725</v>
      </c>
      <c r="ES826">
        <v>9315.7011000000002</v>
      </c>
      <c r="ET826">
        <v>4710</v>
      </c>
      <c r="EU826">
        <v>3527.6394970274155</v>
      </c>
      <c r="EV826">
        <v>2400</v>
      </c>
      <c r="EW826">
        <v>20826.074401793059</v>
      </c>
      <c r="EY826">
        <v>12695.776298993174</v>
      </c>
      <c r="EZ826">
        <v>5194.9470976664952</v>
      </c>
      <c r="FB826">
        <v>9424.381636065149</v>
      </c>
      <c r="FC826">
        <v>1500</v>
      </c>
      <c r="FD826">
        <v>6977.9303341565992</v>
      </c>
      <c r="FE826">
        <v>1600</v>
      </c>
      <c r="FG826">
        <v>16540.941703241999</v>
      </c>
      <c r="FH826">
        <v>32608.797154594689</v>
      </c>
      <c r="FJ826">
        <v>4700.8500287430616</v>
      </c>
      <c r="FL826">
        <v>9647.2264494671999</v>
      </c>
      <c r="FM826">
        <v>36830.575461630287</v>
      </c>
      <c r="FN826">
        <v>8463.3851980892396</v>
      </c>
      <c r="FO826">
        <v>900</v>
      </c>
      <c r="FP826">
        <v>12114.168474543436</v>
      </c>
      <c r="FR826">
        <v>9300</v>
      </c>
      <c r="FS826">
        <v>27364.828600000001</v>
      </c>
      <c r="FU826">
        <v>2950</v>
      </c>
      <c r="FV826">
        <v>2650</v>
      </c>
      <c r="FW826">
        <v>5848.8011493912009</v>
      </c>
      <c r="FX826">
        <v>43843.033084719085</v>
      </c>
      <c r="FY826">
        <v>48707.750071949078</v>
      </c>
      <c r="GA826">
        <v>9936.1840782014206</v>
      </c>
      <c r="GB826">
        <v>4209.0913300000002</v>
      </c>
      <c r="GC826">
        <v>4958.9132232071997</v>
      </c>
      <c r="GD826">
        <v>7558.2048766411208</v>
      </c>
      <c r="GE826">
        <v>17129.820962627695</v>
      </c>
      <c r="GG826">
        <v>5923.665825</v>
      </c>
      <c r="GH826">
        <v>1300</v>
      </c>
      <c r="GJ826">
        <v>1100</v>
      </c>
      <c r="GK826">
        <v>8909.6071442724715</v>
      </c>
      <c r="GL826">
        <v>8025.0143070692329</v>
      </c>
      <c r="GQ826">
        <v>14250</v>
      </c>
      <c r="GR826">
        <v>5077.4444441253481</v>
      </c>
      <c r="GT826">
        <v>6380.9726960108383</v>
      </c>
      <c r="GW826">
        <v>8551.3978500000012</v>
      </c>
      <c r="GX826">
        <v>6069.8284148197863</v>
      </c>
      <c r="GY826">
        <v>11631.3986849336</v>
      </c>
      <c r="GZ826">
        <v>8991.4080363088797</v>
      </c>
      <c r="HB826">
        <v>12739.051116399383</v>
      </c>
      <c r="HC826">
        <v>8627.7387573435426</v>
      </c>
      <c r="HD826">
        <v>24000</v>
      </c>
      <c r="HG826">
        <v>15605.110006553659</v>
      </c>
      <c r="HI826">
        <v>14115.644269212702</v>
      </c>
      <c r="HJ826">
        <v>20387.255051222237</v>
      </c>
      <c r="HL826">
        <v>71958.383045876806</v>
      </c>
      <c r="HM826">
        <v>13401.344999999999</v>
      </c>
      <c r="HN826">
        <v>14618.306541063524</v>
      </c>
      <c r="HO826">
        <v>5221.1431181999997</v>
      </c>
      <c r="HQ826">
        <v>19788.39863925512</v>
      </c>
      <c r="HS826">
        <v>6970.8765712344984</v>
      </c>
      <c r="HT826">
        <v>2400</v>
      </c>
      <c r="HU826">
        <v>25700</v>
      </c>
      <c r="HV826">
        <v>14705.994773374719</v>
      </c>
      <c r="HW826">
        <v>23524.903925033206</v>
      </c>
      <c r="HX826">
        <v>15639.747624174992</v>
      </c>
      <c r="HZ826">
        <v>5096.1513999999997</v>
      </c>
      <c r="IA826">
        <v>17244.582263103708</v>
      </c>
      <c r="IB826">
        <v>24341.751278353029</v>
      </c>
      <c r="IC826">
        <v>8306.2592700441946</v>
      </c>
      <c r="IE826">
        <v>2487.1799100000003</v>
      </c>
      <c r="IF826">
        <v>6659.8180049795519</v>
      </c>
      <c r="IG826">
        <v>2059.1234100000001</v>
      </c>
      <c r="IH826">
        <v>3000</v>
      </c>
      <c r="IJ826">
        <v>9800</v>
      </c>
      <c r="IK826">
        <v>19125.682526519679</v>
      </c>
      <c r="IM826">
        <v>2600</v>
      </c>
      <c r="IN826">
        <v>20200</v>
      </c>
      <c r="IO826">
        <v>73378.764554222871</v>
      </c>
      <c r="IP826">
        <v>10688.394574279211</v>
      </c>
      <c r="IQ826">
        <v>215631.88044657695</v>
      </c>
      <c r="IS826">
        <v>4497.3220616731187</v>
      </c>
      <c r="IT826">
        <v>30596.809693682932</v>
      </c>
      <c r="IU826">
        <v>6967.8980960398349</v>
      </c>
      <c r="IV826">
        <v>17986.039598573199</v>
      </c>
      <c r="IW826">
        <v>29419.330264138145</v>
      </c>
      <c r="IX826">
        <v>7460.8550206701357</v>
      </c>
      <c r="IY826">
        <v>8022.8779873177264</v>
      </c>
      <c r="JA826">
        <v>35537.959704923916</v>
      </c>
      <c r="JB826">
        <v>24657.522023176483</v>
      </c>
      <c r="JC826">
        <v>144500</v>
      </c>
      <c r="JD826">
        <v>35465.014718433864</v>
      </c>
      <c r="JE826">
        <v>18858.083824116748</v>
      </c>
      <c r="JF826">
        <v>48484.48223279685</v>
      </c>
      <c r="JG826">
        <v>8670.7350000000006</v>
      </c>
      <c r="JH826">
        <v>8519.6461528827131</v>
      </c>
      <c r="JI826">
        <v>7621.5574789071306</v>
      </c>
      <c r="JK826">
        <v>16748.073772043077</v>
      </c>
      <c r="JL826">
        <v>10850</v>
      </c>
      <c r="JM826">
        <v>43383.4932200236</v>
      </c>
      <c r="JN826">
        <v>1978.0782325220018</v>
      </c>
      <c r="JO826">
        <v>1681.81835</v>
      </c>
      <c r="JP826">
        <v>16100</v>
      </c>
      <c r="JQ826">
        <v>24372.703777301882</v>
      </c>
      <c r="JR826">
        <v>6118.1073379206091</v>
      </c>
      <c r="JS826">
        <v>2220</v>
      </c>
      <c r="JU826">
        <v>10376.305579568236</v>
      </c>
      <c r="JV826">
        <v>16993.328583347269</v>
      </c>
      <c r="JW826">
        <v>58121.590182725951</v>
      </c>
      <c r="JX826">
        <v>22668.657490970891</v>
      </c>
      <c r="JY826">
        <v>6779.0427558205602</v>
      </c>
      <c r="JZ826">
        <v>9732.3892099563927</v>
      </c>
      <c r="KA826">
        <v>1600</v>
      </c>
      <c r="KC826">
        <v>2600</v>
      </c>
      <c r="KD826">
        <v>7277.860455601307</v>
      </c>
      <c r="KE826">
        <v>24912.203358557439</v>
      </c>
      <c r="KF826">
        <v>2506.5705497613762</v>
      </c>
      <c r="KG826">
        <v>33661.942819358999</v>
      </c>
      <c r="KI826">
        <v>4351.5130613372048</v>
      </c>
      <c r="KJ826">
        <v>22809.366566882651</v>
      </c>
      <c r="KK826">
        <v>15952.77894843361</v>
      </c>
      <c r="KL826">
        <v>21842.216165755868</v>
      </c>
      <c r="KM826">
        <v>20712.283321328399</v>
      </c>
      <c r="KN826">
        <v>14464.22289029274</v>
      </c>
      <c r="KO826">
        <v>11781.285776986049</v>
      </c>
      <c r="KP826">
        <v>8576.1378887007722</v>
      </c>
      <c r="KQ826">
        <v>27292.398460437431</v>
      </c>
      <c r="KR826">
        <v>23150</v>
      </c>
      <c r="KS826">
        <v>11606.131402199999</v>
      </c>
      <c r="KT826">
        <v>12100</v>
      </c>
      <c r="KU826">
        <v>9200</v>
      </c>
      <c r="KV826">
        <v>4502.7682194853678</v>
      </c>
      <c r="KW826">
        <v>12100.258404702096</v>
      </c>
      <c r="MJ826">
        <v>9537.0378000000001</v>
      </c>
      <c r="MK826">
        <v>5353.3716972331358</v>
      </c>
      <c r="ML826">
        <v>21559.607557101084</v>
      </c>
      <c r="MM826">
        <v>24133.437762402649</v>
      </c>
      <c r="MN826">
        <v>13967.901248279501</v>
      </c>
      <c r="MP826">
        <v>11818.335545272914</v>
      </c>
      <c r="MQ826">
        <v>20454.541363634933</v>
      </c>
      <c r="MR826">
        <v>6833.968585994221</v>
      </c>
      <c r="MS826">
        <v>6499.9974000000002</v>
      </c>
      <c r="MT826">
        <v>15768.116335235014</v>
      </c>
      <c r="MU826">
        <v>12801.99977955</v>
      </c>
      <c r="MV826">
        <v>13850.91575</v>
      </c>
      <c r="MW826">
        <v>25845.297697644106</v>
      </c>
      <c r="MX826">
        <v>14147.387504693579</v>
      </c>
      <c r="MY826">
        <v>6978.2451031293267</v>
      </c>
      <c r="MZ826">
        <v>12248.238778466539</v>
      </c>
      <c r="NA826">
        <v>6418.5692857230497</v>
      </c>
      <c r="NB826">
        <v>4240.0631999999996</v>
      </c>
      <c r="NC826">
        <v>12205.504413328801</v>
      </c>
      <c r="ND826">
        <v>10315.410616941299</v>
      </c>
      <c r="NE826">
        <v>17391.291304351089</v>
      </c>
      <c r="NF826">
        <v>6966.2686844413693</v>
      </c>
      <c r="NG826">
        <v>40200</v>
      </c>
      <c r="NH826">
        <v>6973.3262566680005</v>
      </c>
      <c r="NI826">
        <v>2170</v>
      </c>
      <c r="NJ826">
        <v>65875.962976993425</v>
      </c>
      <c r="NK826">
        <v>7077.3252110090998</v>
      </c>
      <c r="NL826">
        <v>17294.2638471276</v>
      </c>
      <c r="NM826">
        <v>11473.597514122195</v>
      </c>
      <c r="NN826">
        <v>8647.5393107362106</v>
      </c>
      <c r="NO826">
        <v>16409.092550000001</v>
      </c>
      <c r="NP826">
        <v>8801.4736463738354</v>
      </c>
      <c r="NR826">
        <v>10841.193856135083</v>
      </c>
      <c r="NS826">
        <v>80581.37999999999</v>
      </c>
      <c r="NT826">
        <v>7233.1899429657033</v>
      </c>
      <c r="NU826">
        <v>4005.3387716955008</v>
      </c>
      <c r="NW826">
        <v>15500</v>
      </c>
      <c r="NX826">
        <v>26881.967822673749</v>
      </c>
      <c r="NY826">
        <v>6453.8850840444402</v>
      </c>
      <c r="NZ826">
        <v>33550</v>
      </c>
      <c r="OA826">
        <v>5441.40625</v>
      </c>
      <c r="OB826">
        <v>9293.0175966349943</v>
      </c>
      <c r="OC826">
        <v>2648.6896587264</v>
      </c>
      <c r="OF826">
        <v>13700.293394751881</v>
      </c>
      <c r="OG826">
        <v>18939.758729583831</v>
      </c>
      <c r="OH826">
        <v>8416.6633000000002</v>
      </c>
      <c r="OI826">
        <v>7977.6275985250659</v>
      </c>
      <c r="OK826">
        <v>13424.865505897156</v>
      </c>
      <c r="OL826">
        <v>34202.236089576196</v>
      </c>
      <c r="OO826">
        <v>8001.6169240462914</v>
      </c>
      <c r="OP826">
        <v>36700.998606345929</v>
      </c>
      <c r="OR826">
        <v>16550</v>
      </c>
      <c r="OS826">
        <v>9091.817292884858</v>
      </c>
      <c r="OT826">
        <v>4500</v>
      </c>
      <c r="OU826">
        <v>19987.052364203399</v>
      </c>
      <c r="OW826">
        <v>10462.9638</v>
      </c>
      <c r="OX826">
        <v>5741.0006725106186</v>
      </c>
      <c r="OY826">
        <v>11099.179516727689</v>
      </c>
      <c r="PA826">
        <v>21630.342020997068</v>
      </c>
      <c r="PB826">
        <v>8387.4170411345858</v>
      </c>
      <c r="PC826">
        <v>10050</v>
      </c>
      <c r="PD826">
        <v>7504.7239848831005</v>
      </c>
      <c r="PF826">
        <v>57585.818086395004</v>
      </c>
      <c r="PI826">
        <v>21473.97008882961</v>
      </c>
      <c r="PJ826">
        <v>11968.407895744569</v>
      </c>
      <c r="PL826">
        <v>6209.7912160520027</v>
      </c>
      <c r="PN826">
        <v>2993.23794</v>
      </c>
      <c r="PO826">
        <v>2535.743482259571</v>
      </c>
      <c r="PP826">
        <v>22750</v>
      </c>
      <c r="PQ826">
        <v>15611.484635126208</v>
      </c>
      <c r="PT826">
        <v>9222.7663058893158</v>
      </c>
      <c r="PU826">
        <v>9428.485349999999</v>
      </c>
      <c r="PV826">
        <v>29471.826995483363</v>
      </c>
      <c r="PW826">
        <v>7313.0496534694812</v>
      </c>
      <c r="PX826">
        <v>17487.230757586884</v>
      </c>
      <c r="PZ826">
        <v>6211.6659706707869</v>
      </c>
      <c r="QB826">
        <v>17897.359185843339</v>
      </c>
      <c r="QC826">
        <v>15446.500626794204</v>
      </c>
      <c r="QD826">
        <v>86428.686627855364</v>
      </c>
      <c r="QF826">
        <v>11177.7401065512</v>
      </c>
      <c r="QG826">
        <v>44000</v>
      </c>
      <c r="QH826">
        <v>21891.801085460022</v>
      </c>
      <c r="QI826">
        <v>11421.541888</v>
      </c>
      <c r="QJ826">
        <v>6831.3112228429172</v>
      </c>
      <c r="QK826">
        <v>37870.798294356391</v>
      </c>
      <c r="QL826">
        <v>22431.753239137648</v>
      </c>
      <c r="QM826">
        <v>49485.125226133423</v>
      </c>
      <c r="QO826">
        <v>10288.43709036353</v>
      </c>
      <c r="QR826">
        <v>7935.3854117449973</v>
      </c>
      <c r="QS826">
        <v>61311.143973433449</v>
      </c>
      <c r="QT826">
        <v>14969.525914436499</v>
      </c>
      <c r="QU826">
        <v>2584.6355016326156</v>
      </c>
      <c r="QV826">
        <v>11852.81127690324</v>
      </c>
      <c r="QW826">
        <v>10548.660340054839</v>
      </c>
      <c r="QX826">
        <v>23947.97779958586</v>
      </c>
      <c r="QY826">
        <v>2700</v>
      </c>
      <c r="RB826">
        <v>17672.118827421244</v>
      </c>
      <c r="RD826">
        <v>11216.671201596173</v>
      </c>
      <c r="RE826">
        <v>16999.846999999998</v>
      </c>
      <c r="RF826">
        <v>70611.582305182645</v>
      </c>
      <c r="RG826">
        <v>84743.940779537937</v>
      </c>
      <c r="RH826">
        <v>12192.290034385169</v>
      </c>
      <c r="RI826">
        <v>11249.99662499955</v>
      </c>
      <c r="RL826">
        <v>23185.94475513064</v>
      </c>
      <c r="RN826">
        <v>3998.4301004376962</v>
      </c>
      <c r="RO826">
        <v>22116.002551620251</v>
      </c>
      <c r="RP826">
        <v>10147.503624880974</v>
      </c>
      <c r="RQ826">
        <v>33603.715962911629</v>
      </c>
      <c r="RR826">
        <v>29388.853469487043</v>
      </c>
      <c r="RT826">
        <v>27529.7745</v>
      </c>
      <c r="RV826">
        <v>8580.713802604263</v>
      </c>
      <c r="RW826">
        <v>34469.56117074778</v>
      </c>
      <c r="RY826">
        <v>9805.4801179611659</v>
      </c>
      <c r="RZ826">
        <v>9671.8354571863201</v>
      </c>
      <c r="SA826">
        <v>2813.2752999999998</v>
      </c>
      <c r="SB826">
        <v>1000</v>
      </c>
      <c r="SD826">
        <v>26880.762517334148</v>
      </c>
      <c r="SE826">
        <v>3600</v>
      </c>
      <c r="SF826">
        <v>5917.988210707852</v>
      </c>
      <c r="SG826">
        <v>13172.802796487487</v>
      </c>
      <c r="SJ826">
        <v>6176.43151177238</v>
      </c>
      <c r="SK826">
        <v>12521.736000000001</v>
      </c>
      <c r="SL826">
        <v>5595.9617105588341</v>
      </c>
      <c r="SM826">
        <v>103111.12400000001</v>
      </c>
      <c r="SN826">
        <v>12397.68285848358</v>
      </c>
      <c r="SP826">
        <v>10888.937792009867</v>
      </c>
      <c r="ST826">
        <v>11428.209438272133</v>
      </c>
      <c r="SU826">
        <v>2570</v>
      </c>
      <c r="SV826">
        <v>5955.0639026205681</v>
      </c>
      <c r="SW826">
        <v>9554.6286116760148</v>
      </c>
      <c r="SX826">
        <v>14139.748535362336</v>
      </c>
      <c r="SY826">
        <v>2990</v>
      </c>
      <c r="SZ826">
        <v>10202.523977178904</v>
      </c>
      <c r="TB826">
        <v>67434.498905146058</v>
      </c>
      <c r="TC826">
        <v>20859.076016455023</v>
      </c>
      <c r="TF826">
        <v>11025</v>
      </c>
      <c r="TG826">
        <v>16746.001942459501</v>
      </c>
      <c r="TH826">
        <v>4000</v>
      </c>
      <c r="TI826">
        <v>18510.584918728138</v>
      </c>
      <c r="TJ826">
        <v>12860.867241263715</v>
      </c>
      <c r="TK826">
        <v>9149.1142554770995</v>
      </c>
      <c r="TL826">
        <v>35397.571740380678</v>
      </c>
      <c r="TM826">
        <v>3689.9241844962003</v>
      </c>
      <c r="TN826">
        <v>15192.888615822387</v>
      </c>
      <c r="TO826">
        <v>25598.429804856394</v>
      </c>
      <c r="TP826">
        <v>5836.078048716</v>
      </c>
      <c r="TQ826">
        <v>19487.942461639577</v>
      </c>
      <c r="TR826">
        <v>4409.4194905712002</v>
      </c>
      <c r="TT826">
        <v>2500</v>
      </c>
      <c r="TV826">
        <v>11786.419965525096</v>
      </c>
      <c r="TW826">
        <v>16212.420782317007</v>
      </c>
      <c r="TY826">
        <v>6152.8710045783382</v>
      </c>
      <c r="UC826">
        <v>5204.8377868125262</v>
      </c>
      <c r="UE826">
        <v>3860</v>
      </c>
      <c r="UG826">
        <v>12367.605398953987</v>
      </c>
      <c r="UH826">
        <v>10006.515197857971</v>
      </c>
      <c r="UI826">
        <v>2803.3343</v>
      </c>
      <c r="UK826">
        <v>1900</v>
      </c>
      <c r="UL826">
        <v>15106.625510592001</v>
      </c>
      <c r="UM826">
        <v>2030</v>
      </c>
      <c r="UN826">
        <v>5087.6275497074184</v>
      </c>
      <c r="UO826">
        <v>19816.792474825415</v>
      </c>
      <c r="UR826">
        <v>14469.063069503278</v>
      </c>
      <c r="US826">
        <v>11015.530607842404</v>
      </c>
      <c r="UT826">
        <v>18051.693695828919</v>
      </c>
      <c r="UU826">
        <v>22215.241440000002</v>
      </c>
      <c r="UV826">
        <v>8606.748192699999</v>
      </c>
      <c r="UW826">
        <v>8310.4682114379884</v>
      </c>
      <c r="UX826">
        <v>14312.167295793388</v>
      </c>
      <c r="UY826">
        <v>17308.830763432732</v>
      </c>
      <c r="VC826">
        <v>3123.8322986800272</v>
      </c>
      <c r="VF826">
        <v>8418.220403615911</v>
      </c>
      <c r="VJ826">
        <v>2500</v>
      </c>
      <c r="VL826">
        <v>7129.6302000000005</v>
      </c>
      <c r="VN826">
        <v>3077.0267189184001</v>
      </c>
      <c r="VO826">
        <v>3900</v>
      </c>
      <c r="VP826">
        <v>3956.9616868472003</v>
      </c>
      <c r="VQ826">
        <v>2590</v>
      </c>
      <c r="VR826">
        <v>3400</v>
      </c>
      <c r="VT826">
        <v>9681.6219500000007</v>
      </c>
      <c r="VV826">
        <v>20335.867920844237</v>
      </c>
      <c r="VW826">
        <v>37292.903934704678</v>
      </c>
      <c r="VX826">
        <v>26100</v>
      </c>
      <c r="VY826">
        <v>8673.7989074319012</v>
      </c>
      <c r="VZ826">
        <v>4000</v>
      </c>
      <c r="WC826">
        <v>17567.791863554896</v>
      </c>
      <c r="WD826">
        <v>11051.638414035417</v>
      </c>
      <c r="WE826">
        <v>45536.375401887643</v>
      </c>
      <c r="WH826">
        <v>9606.6662455577243</v>
      </c>
      <c r="WI826">
        <v>5845.3864730283367</v>
      </c>
      <c r="WJ826">
        <v>3700.7757799496821</v>
      </c>
      <c r="WK826">
        <v>52547.373001750741</v>
      </c>
      <c r="WN826">
        <v>6046.174534631702</v>
      </c>
      <c r="WO826">
        <v>5560.9203488999992</v>
      </c>
      <c r="WR826">
        <v>3950</v>
      </c>
      <c r="WS826">
        <v>7611.2867999999999</v>
      </c>
      <c r="WY826">
        <v>21338.138426275123</v>
      </c>
      <c r="WZ826">
        <v>13384.655217530079</v>
      </c>
      <c r="XB826">
        <v>58367.788702484431</v>
      </c>
      <c r="XD826">
        <v>3173.2874151971655</v>
      </c>
      <c r="XF826">
        <v>15323.062753075041</v>
      </c>
      <c r="XJ826">
        <v>26823.462879340939</v>
      </c>
      <c r="XK826">
        <v>2662.5485598920791</v>
      </c>
      <c r="XL826">
        <v>61972.942164007618</v>
      </c>
      <c r="XM826">
        <v>67884.831137923917</v>
      </c>
      <c r="XO826">
        <v>15359.194507427286</v>
      </c>
      <c r="XP826">
        <v>10714.855823821801</v>
      </c>
      <c r="XQ826">
        <v>22988.209986203972</v>
      </c>
      <c r="XS826">
        <v>9158.3749098043991</v>
      </c>
      <c r="XT826">
        <v>5672.3938962051789</v>
      </c>
      <c r="XU826">
        <v>13070.676721756816</v>
      </c>
      <c r="XV826">
        <v>44647.579737121865</v>
      </c>
      <c r="XX826">
        <v>40958.575513612799</v>
      </c>
      <c r="XZ826">
        <v>14982.642170573998</v>
      </c>
      <c r="YA826">
        <v>41700.808055626629</v>
      </c>
      <c r="YB826">
        <v>11505.602236064224</v>
      </c>
      <c r="YC826">
        <v>5800</v>
      </c>
      <c r="YD826">
        <v>8725.3368537108599</v>
      </c>
      <c r="YF826">
        <v>44000</v>
      </c>
      <c r="YG826">
        <v>4058.7274729019223</v>
      </c>
      <c r="YH826">
        <v>3723.6622243536003</v>
      </c>
      <c r="YI826">
        <v>6112.8535203761994</v>
      </c>
      <c r="YK826">
        <v>3109.1914839289834</v>
      </c>
      <c r="YM826">
        <v>1880</v>
      </c>
      <c r="YN826">
        <v>8700</v>
      </c>
      <c r="YO826">
        <v>46573.353431613905</v>
      </c>
      <c r="YP826">
        <v>11122.6380026144</v>
      </c>
      <c r="YR826">
        <v>28762.617667366838</v>
      </c>
      <c r="YS826">
        <v>16592.380208348171</v>
      </c>
      <c r="YT826">
        <v>11239.247763865389</v>
      </c>
      <c r="YU826">
        <v>16541.543379987161</v>
      </c>
      <c r="YX826">
        <v>13999.9944</v>
      </c>
      <c r="YY826">
        <v>34414.697234790779</v>
      </c>
      <c r="YZ826">
        <v>8011.0812100753783</v>
      </c>
      <c r="ZA826">
        <v>18277.315429248501</v>
      </c>
      <c r="ZC826">
        <v>7463.5594530315484</v>
      </c>
      <c r="ZD826">
        <v>47008.060340430573</v>
      </c>
      <c r="ZF826">
        <v>18136.747217430002</v>
      </c>
      <c r="ZL826">
        <v>18905.805442965051</v>
      </c>
      <c r="ZM826">
        <v>45668.768264305996</v>
      </c>
      <c r="ZN826">
        <v>28525.845865299852</v>
      </c>
      <c r="ZO826">
        <v>2642.8567159337003</v>
      </c>
      <c r="ZP826">
        <v>1100</v>
      </c>
      <c r="ZQ826">
        <v>35643.833653505855</v>
      </c>
      <c r="ZR826">
        <v>8076.2982167206501</v>
      </c>
      <c r="ZS826">
        <v>3346.3922000000002</v>
      </c>
      <c r="ZT826">
        <v>20716.046752477861</v>
      </c>
      <c r="ZU826">
        <v>20450</v>
      </c>
      <c r="ZV826">
        <v>8900</v>
      </c>
      <c r="ZW826">
        <v>27125.802124225233</v>
      </c>
      <c r="ZZ826">
        <v>1900</v>
      </c>
      <c r="AAA826">
        <v>12434.779500000001</v>
      </c>
      <c r="AAC826">
        <v>5500</v>
      </c>
      <c r="AAD826">
        <v>11562.21729739795</v>
      </c>
      <c r="AAE826">
        <v>5459.1375741269521</v>
      </c>
      <c r="AAF826">
        <v>5883.397199820236</v>
      </c>
      <c r="AAG826">
        <v>15870.526547422367</v>
      </c>
      <c r="AAH826">
        <v>2312.495502258475</v>
      </c>
      <c r="AAI826">
        <v>8116.9980108467998</v>
      </c>
      <c r="AAJ826">
        <v>58776.499648080004</v>
      </c>
      <c r="AAK826">
        <v>4616.3058925836594</v>
      </c>
      <c r="AAL826">
        <v>13723.21870465045</v>
      </c>
      <c r="AAM826">
        <v>28938.173799513952</v>
      </c>
      <c r="AAN826">
        <v>14090.9048636358</v>
      </c>
      <c r="AAO826">
        <v>4299.5113200000005</v>
      </c>
      <c r="AAP826">
        <v>12600</v>
      </c>
      <c r="AAR826">
        <v>22963.760744756084</v>
      </c>
      <c r="AAT826">
        <v>16413.877816791774</v>
      </c>
      <c r="AAU826">
        <v>16424.33459974972</v>
      </c>
      <c r="AAV826">
        <v>1862.068</v>
      </c>
      <c r="AAW826">
        <v>20916.44859786372</v>
      </c>
      <c r="AAY826">
        <v>34519.539900360731</v>
      </c>
      <c r="ABA826">
        <v>15400</v>
      </c>
      <c r="ABC826">
        <v>17939.038514460204</v>
      </c>
      <c r="ABD826">
        <v>20000</v>
      </c>
      <c r="ABF826">
        <v>3397.4680741503425</v>
      </c>
      <c r="ABH826">
        <v>9200</v>
      </c>
      <c r="ABI826">
        <v>3387.6576209524424</v>
      </c>
      <c r="ABJ826">
        <v>12878.30685131873</v>
      </c>
      <c r="ABL826">
        <v>5938.7480561242846</v>
      </c>
      <c r="ABM826">
        <v>5965.2159000000001</v>
      </c>
      <c r="ABN826">
        <v>1600</v>
      </c>
      <c r="ABP826">
        <v>14442.702681402694</v>
      </c>
      <c r="ABQ826">
        <v>10704.5655997418</v>
      </c>
    </row>
    <row r="827" spans="2:745" x14ac:dyDescent="0.25">
      <c r="B827" s="3">
        <v>43811</v>
      </c>
      <c r="C827" s="4">
        <v>14979.466589798049</v>
      </c>
      <c r="D827">
        <v>4852.1727000000001</v>
      </c>
      <c r="F827">
        <v>3428.5724571429</v>
      </c>
      <c r="J827">
        <v>31009.659603274915</v>
      </c>
      <c r="K827">
        <v>7042.0587971143195</v>
      </c>
      <c r="L827">
        <v>3700</v>
      </c>
      <c r="N827">
        <v>7300</v>
      </c>
      <c r="P827">
        <v>12028.624594380801</v>
      </c>
      <c r="R827">
        <v>1640</v>
      </c>
      <c r="S827">
        <v>6765.2012047408598</v>
      </c>
      <c r="T827">
        <v>11934.718404816473</v>
      </c>
      <c r="U827">
        <v>20535.617871886661</v>
      </c>
      <c r="V827">
        <v>6500</v>
      </c>
      <c r="Y827">
        <v>59693.703978453181</v>
      </c>
      <c r="Z827">
        <v>40302.10254832491</v>
      </c>
      <c r="AA827">
        <v>1480</v>
      </c>
      <c r="AB827">
        <v>9257.6239330039098</v>
      </c>
      <c r="AD827">
        <v>5046.2338345629123</v>
      </c>
      <c r="AE827">
        <v>4400</v>
      </c>
      <c r="AH827">
        <v>4109.7691999999997</v>
      </c>
      <c r="AI827">
        <v>5399.9987158530002</v>
      </c>
      <c r="AJ827">
        <v>3678.7904479386802</v>
      </c>
      <c r="AK827">
        <v>11350.848066144283</v>
      </c>
      <c r="AN827">
        <v>3558.6473999999998</v>
      </c>
      <c r="AQ827">
        <v>1400</v>
      </c>
      <c r="AR827">
        <v>23700</v>
      </c>
      <c r="AT827">
        <v>6991.9946405850806</v>
      </c>
      <c r="AU827">
        <v>13132.151418211233</v>
      </c>
      <c r="AX827">
        <v>8180.5135579184007</v>
      </c>
      <c r="AY827">
        <v>4180</v>
      </c>
      <c r="BB827">
        <v>30537.033733766923</v>
      </c>
      <c r="BC827">
        <v>35708.921124810615</v>
      </c>
      <c r="BD827">
        <v>2883.9472401622725</v>
      </c>
      <c r="BE827">
        <v>1650</v>
      </c>
      <c r="BG827">
        <v>17146.038239918678</v>
      </c>
      <c r="BH827">
        <v>7748.4182000000001</v>
      </c>
      <c r="BI827">
        <v>4420</v>
      </c>
      <c r="BK827">
        <v>18516.993137927067</v>
      </c>
      <c r="BM827">
        <v>28244.776349605199</v>
      </c>
      <c r="BN827">
        <v>4546.8767960687765</v>
      </c>
      <c r="BO827">
        <v>16032.927338450996</v>
      </c>
      <c r="BP827">
        <v>13878.498150000001</v>
      </c>
      <c r="BQ827">
        <v>4589.0980531900941</v>
      </c>
      <c r="BR827">
        <v>52222.790680874132</v>
      </c>
      <c r="BS827">
        <v>990</v>
      </c>
      <c r="BT827">
        <v>22349.080304626365</v>
      </c>
      <c r="BV827">
        <v>4100</v>
      </c>
      <c r="BX827">
        <v>5461.2491591221205</v>
      </c>
      <c r="BY827">
        <v>9051.3078741687423</v>
      </c>
      <c r="CE827">
        <v>3000</v>
      </c>
      <c r="CF827">
        <v>8241.2186260586677</v>
      </c>
      <c r="CH827">
        <v>7433.1056346469468</v>
      </c>
      <c r="CI827">
        <v>17084.635006437267</v>
      </c>
      <c r="CK827">
        <v>5401.9641575582446</v>
      </c>
      <c r="CQ827">
        <v>13090.357511549011</v>
      </c>
      <c r="CT827">
        <v>7958.2661291222939</v>
      </c>
      <c r="CV827">
        <v>4592.8333598313502</v>
      </c>
      <c r="CX827">
        <v>152121.58879874399</v>
      </c>
      <c r="CZ827">
        <v>7249.9970999999996</v>
      </c>
      <c r="DA827">
        <v>6663.6371949842587</v>
      </c>
      <c r="DC827">
        <v>14248.474707392501</v>
      </c>
      <c r="DD827">
        <v>6145.5490167120006</v>
      </c>
      <c r="DE827">
        <v>6419.5914214101613</v>
      </c>
      <c r="DF827">
        <v>8596.330010302976</v>
      </c>
      <c r="DG827">
        <v>17599.075200000003</v>
      </c>
      <c r="DH827">
        <v>10165.672419578392</v>
      </c>
      <c r="DI827">
        <v>4730.7070800000001</v>
      </c>
      <c r="DJ827">
        <v>3900</v>
      </c>
      <c r="DK827">
        <v>44141.47239953911</v>
      </c>
      <c r="DL827">
        <v>2210</v>
      </c>
      <c r="DN827">
        <v>7009.8082317692406</v>
      </c>
      <c r="DO827">
        <v>23764.117996970461</v>
      </c>
      <c r="DS827">
        <v>10945.112528961297</v>
      </c>
      <c r="DT827">
        <v>21167.994146399651</v>
      </c>
      <c r="DU827">
        <v>39525.686504797326</v>
      </c>
      <c r="DY827">
        <v>11594.460504482729</v>
      </c>
      <c r="DZ827">
        <v>18482.983661763916</v>
      </c>
      <c r="EB827">
        <v>2518.83458122926</v>
      </c>
      <c r="EC827">
        <v>8273.1952198627987</v>
      </c>
      <c r="EE827">
        <v>6300</v>
      </c>
      <c r="EF827">
        <v>40236.936110877235</v>
      </c>
      <c r="EG827">
        <v>88066.514470411785</v>
      </c>
      <c r="EJ827">
        <v>3700</v>
      </c>
      <c r="EK827">
        <v>9180.3829225909321</v>
      </c>
      <c r="EM827">
        <v>18000</v>
      </c>
      <c r="EN827">
        <v>1900</v>
      </c>
      <c r="EO827">
        <v>900</v>
      </c>
      <c r="EP827">
        <v>36712.941333434799</v>
      </c>
      <c r="ES827">
        <v>9451.3666499999999</v>
      </c>
      <c r="ET827">
        <v>4410</v>
      </c>
      <c r="EU827">
        <v>3589.3924860344605</v>
      </c>
      <c r="EV827">
        <v>2300</v>
      </c>
      <c r="EW827">
        <v>20864.147663953554</v>
      </c>
      <c r="EY827">
        <v>11611.990517371805</v>
      </c>
      <c r="EZ827">
        <v>5132.2629697911834</v>
      </c>
      <c r="FA827">
        <v>7627.3136775264338</v>
      </c>
      <c r="FB827">
        <v>9424.381636065149</v>
      </c>
      <c r="FC827">
        <v>1500</v>
      </c>
      <c r="FD827">
        <v>6571.2694934905194</v>
      </c>
      <c r="FE827">
        <v>1500</v>
      </c>
      <c r="FG827">
        <v>16272.710216162401</v>
      </c>
      <c r="FH827">
        <v>31908.369530748983</v>
      </c>
      <c r="FJ827">
        <v>4749.8172165424685</v>
      </c>
      <c r="FK827">
        <v>21799.904558899201</v>
      </c>
      <c r="FL827">
        <v>9647.2264494671999</v>
      </c>
      <c r="FM827">
        <v>36960.949180078533</v>
      </c>
      <c r="FN827">
        <v>8555.0464096208943</v>
      </c>
      <c r="FO827">
        <v>900</v>
      </c>
      <c r="FP827">
        <v>12041.191556022091</v>
      </c>
      <c r="FR827">
        <v>8800</v>
      </c>
      <c r="FS827">
        <v>27364.828600000001</v>
      </c>
      <c r="FU827">
        <v>2860</v>
      </c>
      <c r="FV827">
        <v>2490</v>
      </c>
      <c r="FW827">
        <v>5829.4981753008005</v>
      </c>
      <c r="FX827">
        <v>43155.598768059746</v>
      </c>
      <c r="FY827">
        <v>48776.54632911284</v>
      </c>
      <c r="GA827">
        <v>10333.631441329477</v>
      </c>
      <c r="GB827">
        <v>4518.1822700000002</v>
      </c>
      <c r="GC827">
        <v>5471.9042462975995</v>
      </c>
      <c r="GD827">
        <v>7589.4371281974882</v>
      </c>
      <c r="GE827">
        <v>17338.212945141415</v>
      </c>
      <c r="GF827">
        <v>5441.7566966994</v>
      </c>
      <c r="GG827">
        <v>6013.4183375000002</v>
      </c>
      <c r="GH827">
        <v>1200</v>
      </c>
      <c r="GI827">
        <v>11939.298583791307</v>
      </c>
      <c r="GJ827">
        <v>1000</v>
      </c>
      <c r="GK827">
        <v>8669.0477513771166</v>
      </c>
      <c r="GL827">
        <v>7966.4375603023036</v>
      </c>
      <c r="GQ827">
        <v>14300</v>
      </c>
      <c r="GR827">
        <v>5071.2974169532827</v>
      </c>
      <c r="GT827">
        <v>6407.7835056579415</v>
      </c>
      <c r="GU827">
        <v>8223.5981383081999</v>
      </c>
      <c r="GV827">
        <v>8087.2746598575832</v>
      </c>
      <c r="GW827">
        <v>8411.2110000000011</v>
      </c>
      <c r="GX827">
        <v>6069.8284148197863</v>
      </c>
      <c r="GZ827">
        <v>9590.835238729469</v>
      </c>
      <c r="HA827">
        <v>16229.453498711369</v>
      </c>
      <c r="HB827">
        <v>13073.311932864674</v>
      </c>
      <c r="HC827">
        <v>8068.533467515721</v>
      </c>
      <c r="HD827">
        <v>23700</v>
      </c>
      <c r="HG827">
        <v>15647.863732599015</v>
      </c>
      <c r="HI827">
        <v>14222.85169404217</v>
      </c>
      <c r="HJ827">
        <v>22652.505612469151</v>
      </c>
      <c r="HK827">
        <v>3724.4930627939666</v>
      </c>
      <c r="HL827">
        <v>73665.261045716587</v>
      </c>
      <c r="HO827">
        <v>5308.1621701700005</v>
      </c>
      <c r="HQ827">
        <v>19922.557274097526</v>
      </c>
      <c r="HS827">
        <v>6970.8765712344984</v>
      </c>
      <c r="HT827">
        <v>2400</v>
      </c>
      <c r="HU827">
        <v>23600</v>
      </c>
      <c r="HV827">
        <v>14538.881196404551</v>
      </c>
      <c r="HW827">
        <v>23569.206945607661</v>
      </c>
      <c r="HX827">
        <v>15639.747624174992</v>
      </c>
      <c r="HZ827">
        <v>5096.1513999999997</v>
      </c>
      <c r="IA827">
        <v>16894.240862724622</v>
      </c>
      <c r="IB827">
        <v>24169.114744464001</v>
      </c>
      <c r="IE827">
        <v>2564.1030000000001</v>
      </c>
      <c r="IF827">
        <v>6720.9172527316568</v>
      </c>
      <c r="IG827">
        <v>1993.3066800000001</v>
      </c>
      <c r="IJ827">
        <v>10000</v>
      </c>
      <c r="IK827">
        <v>19513.365280435621</v>
      </c>
      <c r="IM827">
        <v>2600</v>
      </c>
      <c r="IN827">
        <v>20200</v>
      </c>
      <c r="IO827">
        <v>72265.559529380043</v>
      </c>
      <c r="IP827">
        <v>10748.780984303388</v>
      </c>
      <c r="IQ827">
        <v>215631.88044657695</v>
      </c>
      <c r="IS827">
        <v>4419.7820261270299</v>
      </c>
      <c r="IT827">
        <v>31153.115324477159</v>
      </c>
      <c r="IU827">
        <v>6926.6679297910778</v>
      </c>
      <c r="IV827">
        <v>18760.558050186399</v>
      </c>
      <c r="IW827">
        <v>29618.109522679624</v>
      </c>
      <c r="IX827">
        <v>7521.5123785617634</v>
      </c>
      <c r="JA827">
        <v>36784.905659482647</v>
      </c>
      <c r="JB827">
        <v>22874.116342254914</v>
      </c>
      <c r="JC827">
        <v>145200</v>
      </c>
      <c r="JD827">
        <v>35465.014718433864</v>
      </c>
      <c r="JE827">
        <v>19213.896726458574</v>
      </c>
      <c r="JF827">
        <v>48309.448000909491</v>
      </c>
      <c r="JG827">
        <v>8285.3690000000006</v>
      </c>
      <c r="JH827">
        <v>8304.8651574318865</v>
      </c>
      <c r="JI827">
        <v>7390.6011916675207</v>
      </c>
      <c r="JK827">
        <v>16602.121059432677</v>
      </c>
      <c r="JL827">
        <v>11050</v>
      </c>
      <c r="JN827">
        <v>1963.149340201081</v>
      </c>
      <c r="JO827">
        <v>1681.81835</v>
      </c>
      <c r="JP827">
        <v>15700</v>
      </c>
      <c r="JR827">
        <v>5902.1741377587059</v>
      </c>
      <c r="JS827">
        <v>2230</v>
      </c>
      <c r="JU827">
        <v>10441.771229912514</v>
      </c>
      <c r="JV827">
        <v>16993.328583347269</v>
      </c>
      <c r="JW827">
        <v>60807.687577624849</v>
      </c>
      <c r="JX827">
        <v>22623.046510103744</v>
      </c>
      <c r="JZ827">
        <v>9796.8421186315991</v>
      </c>
      <c r="KA827">
        <v>1600</v>
      </c>
      <c r="KC827">
        <v>2400</v>
      </c>
      <c r="KD827">
        <v>7277.860455601307</v>
      </c>
      <c r="KF827">
        <v>2506.5705497613762</v>
      </c>
      <c r="KG827">
        <v>33812.219349802566</v>
      </c>
      <c r="KI827">
        <v>4293.4928871860429</v>
      </c>
      <c r="KJ827">
        <v>22757.409012060594</v>
      </c>
      <c r="KK827">
        <v>16286.868559919129</v>
      </c>
      <c r="KL827">
        <v>21679.619023082745</v>
      </c>
      <c r="KM827">
        <v>20712.283321328399</v>
      </c>
      <c r="KN827">
        <v>14384.310056644714</v>
      </c>
      <c r="KO827">
        <v>11828.9832902532</v>
      </c>
      <c r="KQ827">
        <v>27292.398460437431</v>
      </c>
      <c r="KR827">
        <v>23150</v>
      </c>
      <c r="KS827">
        <v>11513.282350982399</v>
      </c>
      <c r="KT827">
        <v>11900</v>
      </c>
      <c r="KU827">
        <v>8900</v>
      </c>
      <c r="KV827">
        <v>4420.8997064038149</v>
      </c>
      <c r="KW827">
        <v>11886.724432854411</v>
      </c>
      <c r="MJ827">
        <v>9490.7415000000001</v>
      </c>
      <c r="MK827">
        <v>5410.3224599696587</v>
      </c>
      <c r="ML827">
        <v>21559.607557101084</v>
      </c>
      <c r="MM827">
        <v>24133.437762402649</v>
      </c>
      <c r="MN827">
        <v>14050.551551523758</v>
      </c>
      <c r="MQ827">
        <v>21349.85798897922</v>
      </c>
      <c r="MR827">
        <v>6589.8982793515697</v>
      </c>
      <c r="MS827">
        <v>6249.9974999999995</v>
      </c>
      <c r="MT827">
        <v>15675.362709733632</v>
      </c>
      <c r="MU827">
        <v>12853.2077786682</v>
      </c>
      <c r="MW827">
        <v>25789.173272676362</v>
      </c>
      <c r="MX827">
        <v>14106.499101500825</v>
      </c>
      <c r="MY827">
        <v>6998.0696630813973</v>
      </c>
      <c r="MZ827">
        <v>12261.985398868857</v>
      </c>
      <c r="NA827">
        <v>6418.5692857230497</v>
      </c>
      <c r="NB827">
        <v>3974.4663999999998</v>
      </c>
      <c r="NC827">
        <v>12160.465651656001</v>
      </c>
      <c r="ND827">
        <v>10315.410616941299</v>
      </c>
      <c r="NE827">
        <v>17292.663943456846</v>
      </c>
      <c r="NF827">
        <v>7026.3227248244848</v>
      </c>
      <c r="NG827">
        <v>37600</v>
      </c>
      <c r="NH827">
        <v>6973.3262566680005</v>
      </c>
      <c r="NI827">
        <v>2140</v>
      </c>
      <c r="NJ827">
        <v>67428.595101030296</v>
      </c>
      <c r="NK827">
        <v>7094.8000880733207</v>
      </c>
      <c r="NL827">
        <v>17294.2638471276</v>
      </c>
      <c r="NM827">
        <v>11473.597514122195</v>
      </c>
      <c r="NN827">
        <v>8503.413655557275</v>
      </c>
      <c r="NO827">
        <v>16363.637999999999</v>
      </c>
      <c r="NP827">
        <v>8801.4736463738354</v>
      </c>
      <c r="NQ827">
        <v>8352.00288</v>
      </c>
      <c r="NR827">
        <v>10860.587762854468</v>
      </c>
      <c r="NS827">
        <v>80581.37999999999</v>
      </c>
      <c r="NT827">
        <v>7680.6037538707978</v>
      </c>
      <c r="NU827">
        <v>3960.8350075655503</v>
      </c>
      <c r="NX827">
        <v>27044.102731133782</v>
      </c>
      <c r="NY827">
        <v>6453.8850840444402</v>
      </c>
      <c r="NZ827">
        <v>34750</v>
      </c>
      <c r="OA827">
        <v>5452.34375</v>
      </c>
      <c r="OB827">
        <v>9389.8198632666081</v>
      </c>
      <c r="OC827">
        <v>2648.6896587264</v>
      </c>
      <c r="OD827">
        <v>12858.722940043954</v>
      </c>
      <c r="OF827">
        <v>13700.293394751881</v>
      </c>
      <c r="OG827">
        <v>19352.38963872509</v>
      </c>
      <c r="OH827">
        <v>8499.9966000000004</v>
      </c>
      <c r="OI827">
        <v>8012.0881929031457</v>
      </c>
      <c r="OK827">
        <v>13357.572946970355</v>
      </c>
      <c r="OL827">
        <v>33779.511823300541</v>
      </c>
      <c r="OO827">
        <v>8589.9711096379306</v>
      </c>
      <c r="OP827">
        <v>37543.819033631546</v>
      </c>
      <c r="OR827">
        <v>16400</v>
      </c>
      <c r="OT827">
        <v>4500</v>
      </c>
      <c r="OU827">
        <v>19895.787284914801</v>
      </c>
      <c r="OX827">
        <v>5734.9575139079743</v>
      </c>
      <c r="OY827">
        <v>11099.179516727689</v>
      </c>
      <c r="PA827">
        <v>21408.870942283786</v>
      </c>
      <c r="PC827">
        <v>10100</v>
      </c>
      <c r="PD827">
        <v>7797.5912623419526</v>
      </c>
      <c r="PE827">
        <v>41263.95932265756</v>
      </c>
      <c r="PF827">
        <v>57397.012125456</v>
      </c>
      <c r="PI827">
        <v>21019.013095422204</v>
      </c>
      <c r="PJ827">
        <v>11968.407895744569</v>
      </c>
      <c r="PK827">
        <v>10798.816597187413</v>
      </c>
      <c r="PL827">
        <v>6227.0646269450554</v>
      </c>
      <c r="PN827">
        <v>3160.5617999999999</v>
      </c>
      <c r="PO827">
        <v>2513.2368833046044</v>
      </c>
      <c r="PP827">
        <v>22750</v>
      </c>
      <c r="PQ827">
        <v>15775.816052338061</v>
      </c>
      <c r="PT827">
        <v>9739.2412190191189</v>
      </c>
      <c r="PU827">
        <v>10112.12175</v>
      </c>
      <c r="PV827">
        <v>29754.433555714026</v>
      </c>
      <c r="PW827">
        <v>7268.4578872897891</v>
      </c>
      <c r="PX827">
        <v>17207.114933094643</v>
      </c>
      <c r="PZ827">
        <v>6117.5498196000171</v>
      </c>
      <c r="QA827">
        <v>57760.147045037425</v>
      </c>
      <c r="QB827">
        <v>18073.514295940215</v>
      </c>
      <c r="QC827">
        <v>15643.092452953402</v>
      </c>
      <c r="QD827">
        <v>87307.62242407084</v>
      </c>
      <c r="QF827">
        <v>11259.62831246</v>
      </c>
      <c r="QG827">
        <v>44000</v>
      </c>
      <c r="QH827">
        <v>22678.761255198777</v>
      </c>
      <c r="QI827">
        <v>11323.080319999999</v>
      </c>
      <c r="QJ827">
        <v>6831.3112228429172</v>
      </c>
      <c r="QK827">
        <v>38451.193670515109</v>
      </c>
      <c r="QL827">
        <v>22389.824728410291</v>
      </c>
      <c r="QM827">
        <v>48391.531298484064</v>
      </c>
      <c r="QN827">
        <v>10857.126448378751</v>
      </c>
      <c r="QO827">
        <v>10345.595074198885</v>
      </c>
      <c r="QT827">
        <v>15053.154550829999</v>
      </c>
      <c r="QU827">
        <v>2770.2343275477233</v>
      </c>
      <c r="QV827">
        <v>12110.481087270704</v>
      </c>
      <c r="QW827">
        <v>9894.4798538498853</v>
      </c>
      <c r="QX827">
        <v>23724.512998967639</v>
      </c>
      <c r="QY827">
        <v>2700</v>
      </c>
      <c r="RB827">
        <v>17707.252264453891</v>
      </c>
      <c r="RD827">
        <v>12047.535735047739</v>
      </c>
      <c r="RE827">
        <v>16999.846999999998</v>
      </c>
      <c r="RG827">
        <v>85011.553224104922</v>
      </c>
      <c r="RH827">
        <v>12192.290034385169</v>
      </c>
      <c r="RI827">
        <v>11098.481518938948</v>
      </c>
      <c r="RN827">
        <v>4006.3634934941201</v>
      </c>
      <c r="RO827">
        <v>21728.002506854984</v>
      </c>
      <c r="RP827">
        <v>10075.021456131823</v>
      </c>
      <c r="RQ827">
        <v>33544.865321995843</v>
      </c>
      <c r="RR827">
        <v>29561.729078131088</v>
      </c>
      <c r="RT827">
        <v>28012.752999999997</v>
      </c>
      <c r="RV827">
        <v>8580.713802604263</v>
      </c>
      <c r="RW827">
        <v>34469.56117074778</v>
      </c>
      <c r="RX827">
        <v>9520.5086786965276</v>
      </c>
      <c r="RY827">
        <v>9452.3166391362938</v>
      </c>
      <c r="RZ827">
        <v>9584.7018044188771</v>
      </c>
      <c r="SA827">
        <v>2777.3229000000001</v>
      </c>
      <c r="SB827">
        <v>1000</v>
      </c>
      <c r="SD827">
        <v>27865.128468673152</v>
      </c>
      <c r="SE827">
        <v>3600</v>
      </c>
      <c r="SF827">
        <v>5949.0945876366713</v>
      </c>
      <c r="SG827">
        <v>13002.281077439106</v>
      </c>
      <c r="SJ827">
        <v>6088.1967758899182</v>
      </c>
      <c r="SK827">
        <v>12215.64912</v>
      </c>
      <c r="SL827">
        <v>5595.9617105588341</v>
      </c>
      <c r="SM827">
        <v>103111.12400000001</v>
      </c>
      <c r="SN827">
        <v>12268.54032870771</v>
      </c>
      <c r="SP827">
        <v>11071.945149858771</v>
      </c>
      <c r="SQ827">
        <v>95000</v>
      </c>
      <c r="ST827">
        <v>11293.759915468931</v>
      </c>
      <c r="SU827">
        <v>2520</v>
      </c>
      <c r="SV827">
        <v>6052.6879010241837</v>
      </c>
      <c r="SW827">
        <v>9482.7892988062704</v>
      </c>
      <c r="SX827">
        <v>14050.538765423142</v>
      </c>
      <c r="SY827">
        <v>3210</v>
      </c>
      <c r="SZ827">
        <v>10067.391209269248</v>
      </c>
      <c r="TB827">
        <v>68084.469978930618</v>
      </c>
      <c r="TD827">
        <v>3780.84771</v>
      </c>
      <c r="TF827">
        <v>10950</v>
      </c>
      <c r="TG827">
        <v>16791.261407168851</v>
      </c>
      <c r="TH827">
        <v>3800</v>
      </c>
      <c r="TI827">
        <v>18702.205880619731</v>
      </c>
      <c r="TJ827">
        <v>13326.227569072598</v>
      </c>
      <c r="TK827">
        <v>9149.1142554770995</v>
      </c>
      <c r="TL827">
        <v>35623.321560153512</v>
      </c>
      <c r="TM827">
        <v>3840.5333348838003</v>
      </c>
      <c r="TN827">
        <v>15192.888615822387</v>
      </c>
      <c r="TO827">
        <v>25679.953466655305</v>
      </c>
      <c r="TP827">
        <v>5836.078048716</v>
      </c>
      <c r="TQ827">
        <v>19445.577369331662</v>
      </c>
      <c r="TR827">
        <v>4409.4194905712002</v>
      </c>
      <c r="TT827">
        <v>2400</v>
      </c>
      <c r="TU827">
        <v>3000</v>
      </c>
      <c r="TV827">
        <v>11947.56242599126</v>
      </c>
      <c r="TW827">
        <v>16212.420782317007</v>
      </c>
      <c r="TY827">
        <v>6067.4144628480844</v>
      </c>
      <c r="TZ827">
        <v>3982.8153422385999</v>
      </c>
      <c r="UE827">
        <v>3620</v>
      </c>
      <c r="UG827">
        <v>12367.605398953987</v>
      </c>
      <c r="UH827">
        <v>9502.589972066562</v>
      </c>
      <c r="UI827">
        <v>2803.3343</v>
      </c>
      <c r="UK827">
        <v>1900</v>
      </c>
      <c r="UL827">
        <v>16205.289184089601</v>
      </c>
      <c r="UM827">
        <v>2030</v>
      </c>
      <c r="UN827">
        <v>5087.6275497074184</v>
      </c>
      <c r="UO827">
        <v>19695.588851126176</v>
      </c>
      <c r="UQ827">
        <v>3455.1598327697648</v>
      </c>
      <c r="UR827">
        <v>14469.063069503278</v>
      </c>
      <c r="US827">
        <v>10054.444044742058</v>
      </c>
      <c r="UT827">
        <v>18200.267306494174</v>
      </c>
      <c r="UU827">
        <v>22254.421760000001</v>
      </c>
      <c r="UW827">
        <v>9164.8154107446971</v>
      </c>
      <c r="UY827">
        <v>15743.207880308162</v>
      </c>
      <c r="UZ827">
        <v>5900</v>
      </c>
      <c r="VC827">
        <v>3251.3356578098251</v>
      </c>
      <c r="VF827">
        <v>8418.220403615911</v>
      </c>
      <c r="VG827">
        <v>3516.2418193534572</v>
      </c>
      <c r="VH827">
        <v>30398.379529303344</v>
      </c>
      <c r="VJ827">
        <v>2600</v>
      </c>
      <c r="VK827">
        <v>12492.922035273554</v>
      </c>
      <c r="VN827">
        <v>3077.0267189184001</v>
      </c>
      <c r="VO827">
        <v>3800</v>
      </c>
      <c r="VP827">
        <v>3956.9616868472003</v>
      </c>
      <c r="VQ827">
        <v>2550</v>
      </c>
      <c r="VR827">
        <v>3400</v>
      </c>
      <c r="VS827">
        <v>10469.304566074288</v>
      </c>
      <c r="VT827">
        <v>9060.8863799999999</v>
      </c>
      <c r="VV827">
        <v>20487.063964865392</v>
      </c>
      <c r="VW827">
        <v>37415.982825578285</v>
      </c>
      <c r="VX827">
        <v>26000</v>
      </c>
      <c r="VY827">
        <v>8498.5706466757019</v>
      </c>
      <c r="WC827">
        <v>16631.34240387713</v>
      </c>
      <c r="WD827">
        <v>11476.701429959852</v>
      </c>
      <c r="WE827">
        <v>45811.242859041886</v>
      </c>
      <c r="WH827">
        <v>9606.6662455577243</v>
      </c>
      <c r="WI827">
        <v>5809.7438725830416</v>
      </c>
      <c r="WJ827">
        <v>3700.7757799496821</v>
      </c>
      <c r="WK827">
        <v>52547.373001750741</v>
      </c>
      <c r="WN827">
        <v>6103.8945779217429</v>
      </c>
      <c r="WO827">
        <v>5799.24550671</v>
      </c>
      <c r="WR827">
        <v>3970</v>
      </c>
      <c r="WS827">
        <v>7513.7061999999996</v>
      </c>
      <c r="WT827">
        <v>55166.176817030559</v>
      </c>
      <c r="WV827">
        <v>8296.0259891928727</v>
      </c>
      <c r="WY827">
        <v>21494.461784709376</v>
      </c>
      <c r="WZ827">
        <v>13157.796654521095</v>
      </c>
      <c r="XB827">
        <v>58717.296419265775</v>
      </c>
      <c r="XC827">
        <v>5670.1336756274914</v>
      </c>
      <c r="XD827">
        <v>3173.2874151971655</v>
      </c>
      <c r="XE827">
        <v>34022.329291727503</v>
      </c>
      <c r="XF827">
        <v>15356.592430871704</v>
      </c>
      <c r="XJ827">
        <v>25947.594703688988</v>
      </c>
      <c r="XK827">
        <v>2662.5485598920791</v>
      </c>
      <c r="XL827">
        <v>61972.942164007618</v>
      </c>
      <c r="XM827">
        <v>67193.695979279888</v>
      </c>
      <c r="XN827">
        <v>3461.5367999999999</v>
      </c>
      <c r="XO827">
        <v>15023.678122556301</v>
      </c>
      <c r="XP827">
        <v>10714.855823821801</v>
      </c>
      <c r="XQ827">
        <v>23982.610927083013</v>
      </c>
      <c r="XT827">
        <v>5672.3938962051789</v>
      </c>
      <c r="XU827">
        <v>12978.629702589515</v>
      </c>
      <c r="XV827">
        <v>44818.862012328216</v>
      </c>
      <c r="XW827">
        <v>10852.624875924601</v>
      </c>
      <c r="YA827">
        <v>41861.815036536376</v>
      </c>
      <c r="YB827">
        <v>10768.063631188312</v>
      </c>
      <c r="YD827">
        <v>8725.3368537108599</v>
      </c>
      <c r="YF827">
        <v>44200</v>
      </c>
      <c r="YG827">
        <v>4064.0054019954232</v>
      </c>
      <c r="YH827">
        <v>3628.4057488468802</v>
      </c>
      <c r="YI827">
        <v>6112.8535203761994</v>
      </c>
      <c r="YK827">
        <v>3041.6003647131351</v>
      </c>
      <c r="YM827">
        <v>1850</v>
      </c>
      <c r="YN827">
        <v>8800</v>
      </c>
      <c r="YO827">
        <v>48749.67835832484</v>
      </c>
      <c r="YP827">
        <v>11191.722710705173</v>
      </c>
      <c r="YQ827">
        <v>32367.302723117078</v>
      </c>
      <c r="YR827">
        <v>28902.752223602492</v>
      </c>
      <c r="YS827">
        <v>16636.159575652524</v>
      </c>
      <c r="YT827">
        <v>11972.242183247914</v>
      </c>
      <c r="YU827">
        <v>17055.788251903858</v>
      </c>
      <c r="YX827">
        <v>13958.32775</v>
      </c>
      <c r="YY827">
        <v>32008.075050539672</v>
      </c>
      <c r="YZ827">
        <v>8011.0812100753783</v>
      </c>
      <c r="ZA827">
        <v>18277.315429248501</v>
      </c>
      <c r="ZB827">
        <v>9666.473766680323</v>
      </c>
      <c r="ZC827">
        <v>7463.5594530315484</v>
      </c>
      <c r="ZD827">
        <v>47413.302239917044</v>
      </c>
      <c r="ZF827">
        <v>18078.802338141093</v>
      </c>
      <c r="ZJ827">
        <v>9705.9549431857977</v>
      </c>
      <c r="ZM827">
        <v>42681.091835799998</v>
      </c>
      <c r="ZN827">
        <v>28451.365849985756</v>
      </c>
      <c r="ZO827">
        <v>2642.8567159337003</v>
      </c>
      <c r="ZP827">
        <v>1100</v>
      </c>
      <c r="ZQ827">
        <v>35519.783188354435</v>
      </c>
      <c r="ZR827">
        <v>8157.4670430193501</v>
      </c>
      <c r="ZS827">
        <v>3366.0768600000001</v>
      </c>
      <c r="ZT827">
        <v>19353.148939814844</v>
      </c>
      <c r="ZU827">
        <v>20750</v>
      </c>
      <c r="ZV827">
        <v>8900</v>
      </c>
      <c r="ZW827">
        <v>26933.420548876118</v>
      </c>
      <c r="ZZ827">
        <v>1900</v>
      </c>
      <c r="AAA827">
        <v>12695.649000000001</v>
      </c>
      <c r="AAC827">
        <v>5100</v>
      </c>
      <c r="AAD827">
        <v>11683.499297021008</v>
      </c>
      <c r="AAE827">
        <v>5459.1375741269521</v>
      </c>
      <c r="AAF827">
        <v>5773.2454901319707</v>
      </c>
      <c r="AAG827">
        <v>15870.526547422367</v>
      </c>
      <c r="AAJ827">
        <v>59724.507706919998</v>
      </c>
      <c r="AAK827">
        <v>4403.0339362943996</v>
      </c>
      <c r="AAM827">
        <v>28938.173799513952</v>
      </c>
      <c r="AAN827">
        <v>13446.965662878249</v>
      </c>
      <c r="AAP827">
        <v>12500</v>
      </c>
      <c r="AAQ827">
        <v>14735.93529199536</v>
      </c>
      <c r="AAR827">
        <v>22963.760744756084</v>
      </c>
      <c r="AAT827">
        <v>16438.822919856804</v>
      </c>
      <c r="AAU827">
        <v>16424.33459974972</v>
      </c>
      <c r="AAV827">
        <v>1862.068</v>
      </c>
      <c r="AAW827">
        <v>20839.266130712931</v>
      </c>
      <c r="AAY827">
        <v>34478.297917206175</v>
      </c>
      <c r="ABA827">
        <v>15100</v>
      </c>
      <c r="ABC827">
        <v>17939.038514460204</v>
      </c>
      <c r="ABD827">
        <v>19900</v>
      </c>
      <c r="ABF827">
        <v>3373.7095561492911</v>
      </c>
      <c r="ABH827">
        <v>9200</v>
      </c>
      <c r="ABI827">
        <v>3411.2649911332956</v>
      </c>
      <c r="ABJ827">
        <v>12754.476977748356</v>
      </c>
      <c r="ABL827">
        <v>5897.0517307553082</v>
      </c>
      <c r="ABM827">
        <v>5956.5202500000005</v>
      </c>
      <c r="ABN827">
        <v>1600</v>
      </c>
      <c r="ABO827">
        <v>11191.298666424576</v>
      </c>
      <c r="ABP827">
        <v>14855.351329442772</v>
      </c>
      <c r="ABQ827">
        <v>10592.671185807214</v>
      </c>
    </row>
    <row r="828" spans="2:745" x14ac:dyDescent="0.25">
      <c r="B828" s="3">
        <v>43810</v>
      </c>
      <c r="C828" s="4">
        <v>15089.609726487739</v>
      </c>
      <c r="F828">
        <v>3512.1961756097999</v>
      </c>
      <c r="K828">
        <v>7102.6915296848001</v>
      </c>
      <c r="L828">
        <v>3700</v>
      </c>
      <c r="N828">
        <v>7640</v>
      </c>
      <c r="P828">
        <v>11887.664149915401</v>
      </c>
      <c r="R828">
        <v>1640</v>
      </c>
      <c r="T828">
        <v>12053.669086592052</v>
      </c>
      <c r="U828">
        <v>20754.664462520122</v>
      </c>
      <c r="V828">
        <v>6500</v>
      </c>
      <c r="Z828">
        <v>40174.294612125152</v>
      </c>
      <c r="AA828">
        <v>1520</v>
      </c>
      <c r="AB828">
        <v>8752.6626275673316</v>
      </c>
      <c r="AD828">
        <v>5068.6615404943032</v>
      </c>
      <c r="AH828">
        <v>4109.7691999999997</v>
      </c>
      <c r="AI828">
        <v>5780.9510062129993</v>
      </c>
      <c r="AJ828">
        <v>3732.8903074671898</v>
      </c>
      <c r="AK828">
        <v>11310.453589040568</v>
      </c>
      <c r="AM828">
        <v>17640.581000000002</v>
      </c>
      <c r="AN828">
        <v>3342.9718000000003</v>
      </c>
      <c r="AO828">
        <v>2200</v>
      </c>
      <c r="AQ828">
        <v>1400</v>
      </c>
      <c r="AR828">
        <v>23750</v>
      </c>
      <c r="AU828">
        <v>13179.389372953001</v>
      </c>
      <c r="AW828">
        <v>6749.9973</v>
      </c>
      <c r="AY828">
        <v>4170</v>
      </c>
      <c r="BA828">
        <v>121298.73290065685</v>
      </c>
      <c r="BB828">
        <v>30304.518248484437</v>
      </c>
      <c r="BC828">
        <v>32962.08103828672</v>
      </c>
      <c r="BD828">
        <v>2883.9472401622725</v>
      </c>
      <c r="BE828">
        <v>1620</v>
      </c>
      <c r="BG828">
        <v>16508.220624867001</v>
      </c>
      <c r="BH828">
        <v>7588.6570000000002</v>
      </c>
      <c r="BI828">
        <v>4710</v>
      </c>
      <c r="BK828">
        <v>19577.437678865623</v>
      </c>
      <c r="BN828">
        <v>4413.1451255961656</v>
      </c>
      <c r="BO828">
        <v>16312.803875531192</v>
      </c>
      <c r="BQ828">
        <v>4507.1498736688418</v>
      </c>
      <c r="BR828">
        <v>52222.790680874132</v>
      </c>
      <c r="BS828">
        <v>990</v>
      </c>
      <c r="BV828">
        <v>4100</v>
      </c>
      <c r="BX828">
        <v>5264.0611989026411</v>
      </c>
      <c r="BY828">
        <v>8932.2117179296802</v>
      </c>
      <c r="CE828">
        <v>3000</v>
      </c>
      <c r="CF828">
        <v>8315.4638389060419</v>
      </c>
      <c r="CH828">
        <v>7495.5687072070068</v>
      </c>
      <c r="CK828">
        <v>5504.8587129403058</v>
      </c>
      <c r="CQ828">
        <v>13017.633303151515</v>
      </c>
      <c r="CS828">
        <v>4904.4875494155967</v>
      </c>
      <c r="CT828">
        <v>7958.2661291222939</v>
      </c>
      <c r="CV828">
        <v>4599.4039368840422</v>
      </c>
      <c r="DA828">
        <v>7635.4176192527966</v>
      </c>
      <c r="DB828">
        <v>15467.860114427702</v>
      </c>
      <c r="DC828">
        <v>13329.2182746575</v>
      </c>
      <c r="DD828">
        <v>5878.7028094074003</v>
      </c>
      <c r="DE828">
        <v>6411.3822252190994</v>
      </c>
      <c r="DF828">
        <v>8716.2788011444154</v>
      </c>
      <c r="DH828">
        <v>9639.8617771864083</v>
      </c>
      <c r="DI828">
        <v>4721.4129599999997</v>
      </c>
      <c r="DJ828">
        <v>4030</v>
      </c>
      <c r="DK828">
        <v>44202.023116136552</v>
      </c>
      <c r="DL828">
        <v>2070</v>
      </c>
      <c r="DN828">
        <v>6604.7188113403645</v>
      </c>
      <c r="DO828">
        <v>23659.889409264462</v>
      </c>
      <c r="DR828">
        <v>10400</v>
      </c>
      <c r="DT828">
        <v>21342.216320444095</v>
      </c>
      <c r="DU828">
        <v>40543.772369314836</v>
      </c>
      <c r="DY828">
        <v>11594.460504482729</v>
      </c>
      <c r="DZ828">
        <v>18284.668386423105</v>
      </c>
      <c r="EB828">
        <v>2573.9340876936499</v>
      </c>
      <c r="EC828">
        <v>8273.1952198627987</v>
      </c>
      <c r="EE828">
        <v>6400</v>
      </c>
      <c r="EF828">
        <v>39932.110837309971</v>
      </c>
      <c r="EG828">
        <v>88246.425633783409</v>
      </c>
      <c r="EH828">
        <v>11500</v>
      </c>
      <c r="EJ828">
        <v>3680</v>
      </c>
      <c r="EK828">
        <v>9198.7804835580482</v>
      </c>
      <c r="EN828">
        <v>1900</v>
      </c>
      <c r="EO828">
        <v>900</v>
      </c>
      <c r="EP828">
        <v>36632.075823889783</v>
      </c>
      <c r="EQ828">
        <v>4636.3649999999998</v>
      </c>
      <c r="ET828">
        <v>4130</v>
      </c>
      <c r="EU828">
        <v>3411.8526426392073</v>
      </c>
      <c r="EV828">
        <v>2300</v>
      </c>
      <c r="EW828">
        <v>20978.367450435057</v>
      </c>
      <c r="EY828">
        <v>11302.337436908558</v>
      </c>
      <c r="EZ828">
        <v>5093.085389869113</v>
      </c>
      <c r="FC828">
        <v>1600</v>
      </c>
      <c r="FD828">
        <v>6469.604283323999</v>
      </c>
      <c r="FE828">
        <v>1400</v>
      </c>
      <c r="FG828">
        <v>16272.710216162401</v>
      </c>
      <c r="FH828">
        <v>31207.94190690327</v>
      </c>
      <c r="FJ828">
        <v>4700.8500287430616</v>
      </c>
      <c r="FK828">
        <v>21714.748681716002</v>
      </c>
      <c r="FL828">
        <v>9647.2264494671999</v>
      </c>
      <c r="FM828">
        <v>36830.575461630287</v>
      </c>
      <c r="FN828">
        <v>8799.4763070386325</v>
      </c>
      <c r="FO828">
        <v>1000</v>
      </c>
      <c r="FP828">
        <v>12114.168474543436</v>
      </c>
      <c r="FR828">
        <v>8800</v>
      </c>
      <c r="FS828">
        <v>26969.383099999999</v>
      </c>
      <c r="FU828">
        <v>2880</v>
      </c>
      <c r="FV828">
        <v>2330</v>
      </c>
      <c r="FW828">
        <v>5829.4981753008005</v>
      </c>
      <c r="FX828">
        <v>43155.598768059746</v>
      </c>
      <c r="FY828">
        <v>48226.176271802688</v>
      </c>
      <c r="GA828">
        <v>10333.631441329477</v>
      </c>
      <c r="GB828">
        <v>4854.54594</v>
      </c>
      <c r="GC828">
        <v>5557.4027501459996</v>
      </c>
      <c r="GD828">
        <v>7589.4371281974882</v>
      </c>
      <c r="GE828">
        <v>17046.470254668096</v>
      </c>
      <c r="GF828">
        <v>4968.5604622037999</v>
      </c>
      <c r="GG828">
        <v>5959.5668299999998</v>
      </c>
      <c r="GH828">
        <v>1100</v>
      </c>
      <c r="GJ828">
        <v>1000</v>
      </c>
      <c r="GL828">
        <v>7937.1491869188394</v>
      </c>
      <c r="GM828">
        <v>5609.6713125000006</v>
      </c>
      <c r="GN828">
        <v>59609.041464803762</v>
      </c>
      <c r="GO828">
        <v>6634.5938939177377</v>
      </c>
      <c r="GQ828">
        <v>14450</v>
      </c>
      <c r="GR828">
        <v>5083.5914712974127</v>
      </c>
      <c r="GT828">
        <v>6300.5402670695248</v>
      </c>
      <c r="GU828">
        <v>8054.0394138070005</v>
      </c>
      <c r="GV828">
        <v>8087.2746598575832</v>
      </c>
      <c r="GW828">
        <v>8271.0241500000011</v>
      </c>
      <c r="GX828">
        <v>5773.7392238529674</v>
      </c>
      <c r="GZ828">
        <v>9328.5858376704618</v>
      </c>
      <c r="HA828">
        <v>14138.029078774338</v>
      </c>
      <c r="HB828">
        <v>13221.872295738134</v>
      </c>
      <c r="HD828">
        <v>23500</v>
      </c>
      <c r="HE828">
        <v>4748.5627011393999</v>
      </c>
      <c r="HG828">
        <v>15647.863732599015</v>
      </c>
      <c r="HI828">
        <v>14222.85169404217</v>
      </c>
      <c r="HJ828">
        <v>25169.45068052128</v>
      </c>
      <c r="HK828">
        <v>3566.0039962920955</v>
      </c>
      <c r="HL828">
        <v>72407.561466887288</v>
      </c>
      <c r="HM828">
        <v>11975.67</v>
      </c>
      <c r="HN828">
        <v>14200.643145885688</v>
      </c>
      <c r="HO828">
        <v>5569.2193260799995</v>
      </c>
      <c r="HQ828">
        <v>18648.050243094654</v>
      </c>
      <c r="HS828">
        <v>6970.8765712344984</v>
      </c>
      <c r="HV828">
        <v>14789.551561859804</v>
      </c>
      <c r="HW828">
        <v>23569.206945607661</v>
      </c>
      <c r="HX828">
        <v>15271.7535624297</v>
      </c>
      <c r="HZ828">
        <v>5096.1513999999997</v>
      </c>
      <c r="IA828">
        <v>15804.289839323033</v>
      </c>
      <c r="IB828">
        <v>24169.114744464001</v>
      </c>
      <c r="IC828">
        <v>8067.2302263019164</v>
      </c>
      <c r="IE828">
        <v>2623.9320700000003</v>
      </c>
      <c r="IG828">
        <v>2002.7090700000001</v>
      </c>
      <c r="IJ828">
        <v>9820</v>
      </c>
      <c r="IK828">
        <v>18802.613564923064</v>
      </c>
      <c r="IM828">
        <v>2600</v>
      </c>
      <c r="IN828">
        <v>20200</v>
      </c>
      <c r="IO828">
        <v>73193.230383415736</v>
      </c>
      <c r="IP828">
        <v>10658.201369267123</v>
      </c>
      <c r="IQ828">
        <v>215539.41394552783</v>
      </c>
      <c r="IS828">
        <v>4342.241990580942</v>
      </c>
      <c r="IT828">
        <v>31153.115324477159</v>
      </c>
      <c r="IU828">
        <v>6926.6679297910778</v>
      </c>
      <c r="IV828">
        <v>17641.809175634</v>
      </c>
      <c r="IW828">
        <v>29319.940634867417</v>
      </c>
      <c r="IX828">
        <v>7551.8410575075759</v>
      </c>
      <c r="JA828">
        <v>36535.516468570902</v>
      </c>
      <c r="JC828">
        <v>143900</v>
      </c>
      <c r="JD828">
        <v>34914.101868438775</v>
      </c>
      <c r="JE828">
        <v>19285.059306926938</v>
      </c>
      <c r="JF828">
        <v>47871.862421191116</v>
      </c>
      <c r="JG828">
        <v>9152.442500000001</v>
      </c>
      <c r="JH828">
        <v>8376.4588225821608</v>
      </c>
      <c r="JI828">
        <v>6967.1813317282349</v>
      </c>
      <c r="JJ828">
        <v>5859.31428593082</v>
      </c>
      <c r="JK828">
        <v>17441.349156942466</v>
      </c>
      <c r="JL828">
        <v>10900</v>
      </c>
      <c r="JN828">
        <v>1985.5426786824623</v>
      </c>
      <c r="JO828">
        <v>1690.9092599999999</v>
      </c>
      <c r="JP828">
        <v>15500</v>
      </c>
      <c r="JQ828">
        <v>24677.907581311032</v>
      </c>
      <c r="JR828">
        <v>5878.181559962939</v>
      </c>
      <c r="JS828">
        <v>2250</v>
      </c>
      <c r="JU828">
        <v>10310.839929223956</v>
      </c>
      <c r="JV828">
        <v>17302.298193953582</v>
      </c>
      <c r="JW828">
        <v>61872.864130774396</v>
      </c>
      <c r="JX828">
        <v>22623.046510103744</v>
      </c>
      <c r="JZ828">
        <v>9796.8421186315991</v>
      </c>
      <c r="KA828">
        <v>1700</v>
      </c>
      <c r="KC828">
        <v>2200</v>
      </c>
      <c r="KD828">
        <v>7129.7106244440292</v>
      </c>
      <c r="KF828">
        <v>2584.900879441419</v>
      </c>
      <c r="KI828">
        <v>4235.4727130348792</v>
      </c>
      <c r="KJ828">
        <v>22497.621237950312</v>
      </c>
      <c r="KK828">
        <v>16286.868559919129</v>
      </c>
      <c r="KL828">
        <v>25473.55235212222</v>
      </c>
      <c r="KM828">
        <v>20493.4915961031</v>
      </c>
      <c r="KN828">
        <v>14384.310056644714</v>
      </c>
      <c r="KO828">
        <v>11924.378316787499</v>
      </c>
      <c r="KQ828">
        <v>27292.398460437431</v>
      </c>
      <c r="KR828">
        <v>22700</v>
      </c>
      <c r="KS828">
        <v>11420.4332997648</v>
      </c>
      <c r="KT828">
        <v>12000</v>
      </c>
      <c r="KU828">
        <v>9200</v>
      </c>
      <c r="KV828">
        <v>4502.7682194853678</v>
      </c>
      <c r="KW828">
        <v>11602.012470390833</v>
      </c>
      <c r="MJ828">
        <v>9490.7415000000001</v>
      </c>
      <c r="MK828">
        <v>5524.2239854427035</v>
      </c>
      <c r="MM828">
        <v>23549.564268150978</v>
      </c>
      <c r="MN828">
        <v>14215.852158012276</v>
      </c>
      <c r="MQ828">
        <v>21694.210537188566</v>
      </c>
      <c r="MR828">
        <v>6785.1545246656897</v>
      </c>
      <c r="MS828">
        <v>6333.3307999999997</v>
      </c>
      <c r="MT828">
        <v>15211.594582226719</v>
      </c>
      <c r="MU828">
        <v>12750.7917804318</v>
      </c>
      <c r="MW828">
        <v>26939.723984515025</v>
      </c>
      <c r="MX828">
        <v>14229.164311079088</v>
      </c>
      <c r="MY828">
        <v>6978.2451031293267</v>
      </c>
      <c r="MZ828">
        <v>12193.252296857261</v>
      </c>
      <c r="NA828">
        <v>6418.5692857230497</v>
      </c>
      <c r="NB828">
        <v>3860.6391999999996</v>
      </c>
      <c r="NC828">
        <v>12160.465651656001</v>
      </c>
      <c r="ND828">
        <v>10491.742422359101</v>
      </c>
      <c r="NE828">
        <v>17292.663943456846</v>
      </c>
      <c r="NF828">
        <v>7146.4308055907159</v>
      </c>
      <c r="NG828">
        <v>37800</v>
      </c>
      <c r="NH828">
        <v>6973.3262566680005</v>
      </c>
      <c r="NI828">
        <v>2140</v>
      </c>
      <c r="NJ828">
        <v>67354.660237980934</v>
      </c>
      <c r="NK828">
        <v>6684.1404770641502</v>
      </c>
      <c r="NL828">
        <v>17326.231063111198</v>
      </c>
      <c r="NM828">
        <v>11473.597514122195</v>
      </c>
      <c r="NN828">
        <v>8575.4764831467419</v>
      </c>
      <c r="NO828">
        <v>16363.637999999999</v>
      </c>
      <c r="NP828">
        <v>8725.2704113402942</v>
      </c>
      <c r="NQ828">
        <v>7795.2026880000003</v>
      </c>
      <c r="NR828">
        <v>10860.587762854468</v>
      </c>
      <c r="NS828">
        <v>82046.495999999999</v>
      </c>
      <c r="NT828">
        <v>7009.4830375131551</v>
      </c>
      <c r="NU828">
        <v>3996.4380188695104</v>
      </c>
      <c r="NW828">
        <v>15500</v>
      </c>
      <c r="NX828">
        <v>26817.113859289741</v>
      </c>
      <c r="NY828">
        <v>6328.5669270727039</v>
      </c>
      <c r="NZ828">
        <v>35000</v>
      </c>
      <c r="OA828">
        <v>5463.28125</v>
      </c>
      <c r="OB828">
        <v>9196.2153300033824</v>
      </c>
      <c r="OC828">
        <v>2814.2327623967999</v>
      </c>
      <c r="OD828">
        <v>12858.722940043954</v>
      </c>
      <c r="OF828">
        <v>13414.018607398859</v>
      </c>
      <c r="OG828">
        <v>19311.126547810964</v>
      </c>
      <c r="OH828">
        <v>8541.6632499999996</v>
      </c>
      <c r="OI828">
        <v>8029.3184900921842</v>
      </c>
      <c r="OK828">
        <v>12852.87875501933</v>
      </c>
      <c r="OL828">
        <v>33817.941302052859</v>
      </c>
      <c r="OO828">
        <v>8589.9711096379306</v>
      </c>
      <c r="OP828">
        <v>35858.178179060327</v>
      </c>
      <c r="OR828">
        <v>16200</v>
      </c>
      <c r="OT828">
        <v>4500</v>
      </c>
      <c r="OU828">
        <v>19758.8896659819</v>
      </c>
      <c r="OX828">
        <v>5783.302782729118</v>
      </c>
      <c r="OY828">
        <v>11099.179516727689</v>
      </c>
      <c r="PA828">
        <v>20965.928784857228</v>
      </c>
      <c r="PB828">
        <v>7672.2109368517913</v>
      </c>
      <c r="PC828">
        <v>10050</v>
      </c>
      <c r="PD828">
        <v>7797.5912623419526</v>
      </c>
      <c r="PE828">
        <v>38684.961864991463</v>
      </c>
      <c r="PF828">
        <v>57113.803184047501</v>
      </c>
      <c r="PH828">
        <v>10758.222870110596</v>
      </c>
      <c r="PI828">
        <v>20837.030298059242</v>
      </c>
      <c r="PJ828">
        <v>11936.234756239877</v>
      </c>
      <c r="PK828">
        <v>10798.816597187413</v>
      </c>
      <c r="PL828">
        <v>6278.8848596242087</v>
      </c>
      <c r="PN828">
        <v>3188.44911</v>
      </c>
      <c r="PO828">
        <v>2580.7566801695043</v>
      </c>
      <c r="PP828">
        <v>22500</v>
      </c>
      <c r="PQ828">
        <v>15611.484635126208</v>
      </c>
      <c r="PS828">
        <v>27183.210695051279</v>
      </c>
      <c r="PU828">
        <v>10729.2935</v>
      </c>
      <c r="PV828">
        <v>29714.061189966782</v>
      </c>
      <c r="PW828">
        <v>7223.8661211100971</v>
      </c>
      <c r="PX828">
        <v>17607.280396654984</v>
      </c>
      <c r="PZ828">
        <v>5989.8207574325443</v>
      </c>
      <c r="QA828">
        <v>54989.045537629332</v>
      </c>
      <c r="QB828">
        <v>18038.283273920842</v>
      </c>
      <c r="QC828">
        <v>15727.346092735914</v>
      </c>
      <c r="QD828">
        <v>86868.154525963095</v>
      </c>
      <c r="QE828">
        <v>4570.6836062660414</v>
      </c>
      <c r="QF828">
        <v>11177.7401065512</v>
      </c>
      <c r="QG828">
        <v>44000</v>
      </c>
      <c r="QH828">
        <v>22750.30308881139</v>
      </c>
      <c r="QI828">
        <v>11273.849536</v>
      </c>
      <c r="QJ828">
        <v>6714.5366720250895</v>
      </c>
      <c r="QK828">
        <v>38451.193670515109</v>
      </c>
      <c r="QL828">
        <v>22431.753239137648</v>
      </c>
      <c r="QM828">
        <v>49416.775605655333</v>
      </c>
      <c r="QO828">
        <v>10345.595074198885</v>
      </c>
      <c r="QR828">
        <v>7935.3854117449973</v>
      </c>
      <c r="QS828">
        <v>61311.143973433449</v>
      </c>
      <c r="QT828">
        <v>15136.783187223498</v>
      </c>
      <c r="QU828">
        <v>2770.2343275477233</v>
      </c>
      <c r="QV828">
        <v>12110.481087270704</v>
      </c>
      <c r="QW828">
        <v>10466.887779279219</v>
      </c>
      <c r="QX828">
        <v>24134.19846676771</v>
      </c>
      <c r="QY828">
        <v>2750</v>
      </c>
      <c r="RB828">
        <v>17636.9853903886</v>
      </c>
      <c r="RD828">
        <v>12916.166838201652</v>
      </c>
      <c r="RE828">
        <v>16899.847900000001</v>
      </c>
      <c r="RF828">
        <v>69365.499712243094</v>
      </c>
      <c r="RG828">
        <v>85011.553224104922</v>
      </c>
      <c r="RH828">
        <v>12780.88334638997</v>
      </c>
      <c r="RI828">
        <v>10946.96641287835</v>
      </c>
      <c r="RL828">
        <v>22998.961329686037</v>
      </c>
      <c r="RM828">
        <v>9800</v>
      </c>
      <c r="RN828">
        <v>4006.3634934941201</v>
      </c>
      <c r="RO828">
        <v>22029.78031945019</v>
      </c>
      <c r="RP828">
        <v>10002.539287382673</v>
      </c>
      <c r="RQ828">
        <v>33250.612117416938</v>
      </c>
      <c r="RT828">
        <v>28495.731499999998</v>
      </c>
      <c r="RV828">
        <v>8494.9066645782204</v>
      </c>
      <c r="RW828">
        <v>34553.838826421976</v>
      </c>
      <c r="RX828">
        <v>9048.4173392570301</v>
      </c>
      <c r="RY828">
        <v>9182.2504494466848</v>
      </c>
      <c r="RZ828">
        <v>9671.8354571863201</v>
      </c>
      <c r="SA828">
        <v>2876.192</v>
      </c>
      <c r="SB828">
        <v>1000</v>
      </c>
      <c r="SD828">
        <v>26805.042059538842</v>
      </c>
      <c r="SE828">
        <v>3560</v>
      </c>
      <c r="SF828">
        <v>5910.2116164756471</v>
      </c>
      <c r="SG828">
        <v>13044.911507201201</v>
      </c>
      <c r="SI828">
        <v>27124.7069210597</v>
      </c>
      <c r="SJ828">
        <v>6176.43151177238</v>
      </c>
      <c r="SK828">
        <v>12243.475200000001</v>
      </c>
      <c r="SL828">
        <v>5595.9617105588341</v>
      </c>
      <c r="SM828">
        <v>103022.23510000001</v>
      </c>
      <c r="SN828">
        <v>12182.44530885713</v>
      </c>
      <c r="SP828">
        <v>11163.448828783223</v>
      </c>
      <c r="SS828">
        <v>6728.772045604409</v>
      </c>
      <c r="ST828">
        <v>11293.759915468931</v>
      </c>
      <c r="SU828">
        <v>2600</v>
      </c>
      <c r="SV828">
        <v>5662.1919074097204</v>
      </c>
      <c r="SW828">
        <v>9482.7892988062704</v>
      </c>
      <c r="SX828">
        <v>14005.933880453544</v>
      </c>
      <c r="SY828">
        <v>3210</v>
      </c>
      <c r="SZ828">
        <v>9999.8248253144175</v>
      </c>
      <c r="TB828">
        <v>67515.745289369137</v>
      </c>
      <c r="TD828">
        <v>3718.8666000000003</v>
      </c>
      <c r="TF828">
        <v>10875</v>
      </c>
      <c r="TG828">
        <v>16836.520871878201</v>
      </c>
      <c r="TH828">
        <v>3920</v>
      </c>
      <c r="TI828">
        <v>18395.612341593183</v>
      </c>
      <c r="TJ828">
        <v>12480.117882147353</v>
      </c>
      <c r="TK828">
        <v>9484.8615676046993</v>
      </c>
      <c r="TL828">
        <v>36029.671235744616</v>
      </c>
      <c r="TM828">
        <v>3689.9241844962003</v>
      </c>
      <c r="TN828">
        <v>14756.311356747028</v>
      </c>
      <c r="TO828">
        <v>25190.811495861868</v>
      </c>
      <c r="TP828">
        <v>5836.078048716</v>
      </c>
      <c r="TQ828">
        <v>18174.624600094303</v>
      </c>
      <c r="TR828">
        <v>4353.1290289894405</v>
      </c>
      <c r="TT828">
        <v>2400</v>
      </c>
      <c r="TU828">
        <v>3000</v>
      </c>
      <c r="TV828">
        <v>11717.358911039595</v>
      </c>
      <c r="TW828">
        <v>16212.420782317007</v>
      </c>
      <c r="TY828">
        <v>5981.9579211178298</v>
      </c>
      <c r="UE828">
        <v>3390</v>
      </c>
      <c r="UG828">
        <v>12235.684274698477</v>
      </c>
      <c r="UH828">
        <v>10510.440423649377</v>
      </c>
      <c r="UI828">
        <v>2803.3343</v>
      </c>
      <c r="UK828">
        <v>1800</v>
      </c>
      <c r="UL828">
        <v>16571.510408588798</v>
      </c>
      <c r="UM828">
        <v>1930</v>
      </c>
      <c r="UO828">
        <v>19150.172544479607</v>
      </c>
      <c r="UR828">
        <v>14469.063069503278</v>
      </c>
      <c r="UT828">
        <v>18348.840917159436</v>
      </c>
      <c r="UU828">
        <v>22293.602080000001</v>
      </c>
      <c r="UV828">
        <v>8606.748192699999</v>
      </c>
      <c r="UW828">
        <v>8854.143701905894</v>
      </c>
      <c r="UX828">
        <v>14220.422633640865</v>
      </c>
      <c r="UY828">
        <v>14351.543095308547</v>
      </c>
      <c r="VB828">
        <v>12051.904086375413</v>
      </c>
      <c r="VC828">
        <v>3251.3356578098251</v>
      </c>
      <c r="VF828">
        <v>8748.3466939537921</v>
      </c>
      <c r="VH828">
        <v>32764.720450746125</v>
      </c>
      <c r="VJ828">
        <v>2600</v>
      </c>
      <c r="VL828">
        <v>6944.4450000000006</v>
      </c>
      <c r="VN828">
        <v>2991.5537545040002</v>
      </c>
      <c r="VO828">
        <v>3900</v>
      </c>
      <c r="VP828">
        <v>3956.9616868472003</v>
      </c>
      <c r="VQ828">
        <v>2540</v>
      </c>
      <c r="VR828">
        <v>3700</v>
      </c>
      <c r="VS828">
        <v>10543.032063018471</v>
      </c>
      <c r="VT828">
        <v>9727.9454999999998</v>
      </c>
      <c r="VV828">
        <v>20562.661986875963</v>
      </c>
      <c r="VW828">
        <v>36718.535777294484</v>
      </c>
      <c r="VX828">
        <v>26100</v>
      </c>
      <c r="VY828">
        <v>8498.5706466757019</v>
      </c>
      <c r="WC828">
        <v>16893.548252586901</v>
      </c>
      <c r="WD828">
        <v>11816.751842699405</v>
      </c>
      <c r="WE828">
        <v>45902.865344759972</v>
      </c>
      <c r="WG828">
        <v>20500</v>
      </c>
      <c r="WH828">
        <v>9606.6662455577243</v>
      </c>
      <c r="WI828">
        <v>5723.1835576607755</v>
      </c>
      <c r="WJ828">
        <v>3700.7757799496821</v>
      </c>
      <c r="WK828">
        <v>51685.940657459745</v>
      </c>
      <c r="WN828">
        <v>6002.8845021641719</v>
      </c>
      <c r="WO828">
        <v>5481.4786296299999</v>
      </c>
      <c r="WR828">
        <v>4040</v>
      </c>
      <c r="WS828">
        <v>7708.8673999999992</v>
      </c>
      <c r="WW828">
        <v>28277.071658836012</v>
      </c>
      <c r="WY828">
        <v>21025.491709406626</v>
      </c>
      <c r="WZ828">
        <v>12995.754823800391</v>
      </c>
      <c r="XB828">
        <v>58787.197962622049</v>
      </c>
      <c r="XC828">
        <v>5452.0516111802799</v>
      </c>
      <c r="XD828">
        <v>3226.1755387837848</v>
      </c>
      <c r="XF828">
        <v>15222.473719685053</v>
      </c>
      <c r="XJ828">
        <v>25546.155123181848</v>
      </c>
      <c r="XK828">
        <v>2594.2780839974107</v>
      </c>
      <c r="XL828">
        <v>61972.942164007618</v>
      </c>
      <c r="XM828">
        <v>65965.011252801633</v>
      </c>
      <c r="XN828">
        <v>3461.5367999999999</v>
      </c>
      <c r="XO828">
        <v>14800.000532642312</v>
      </c>
      <c r="XP828">
        <v>10579.794615958499</v>
      </c>
      <c r="XQ828">
        <v>24684.541002997648</v>
      </c>
      <c r="XS828">
        <v>8325.7953725494554</v>
      </c>
      <c r="XT828">
        <v>5672.3938962051789</v>
      </c>
      <c r="XU828">
        <v>13070.676721756816</v>
      </c>
      <c r="XV828">
        <v>44704.673828857318</v>
      </c>
      <c r="YA828">
        <v>41459.297584261985</v>
      </c>
      <c r="YB828">
        <v>10067.401956556196</v>
      </c>
      <c r="YD828">
        <v>8534.2710831916447</v>
      </c>
      <c r="YF828">
        <v>44000</v>
      </c>
      <c r="YG828">
        <v>3800.1089473203951</v>
      </c>
      <c r="YH828">
        <v>3628.4057488468802</v>
      </c>
      <c r="YI828">
        <v>6089.3425452978299</v>
      </c>
      <c r="YK828">
        <v>3109.1914839289834</v>
      </c>
      <c r="YL828">
        <v>11604.144952470902</v>
      </c>
      <c r="YM828">
        <v>1850</v>
      </c>
      <c r="YN828">
        <v>8800</v>
      </c>
      <c r="YO828">
        <v>49533.155331940776</v>
      </c>
      <c r="YP828">
        <v>11122.6380026144</v>
      </c>
      <c r="YR828">
        <v>28832.68494548466</v>
      </c>
      <c r="YS828">
        <v>16417.26273913078</v>
      </c>
      <c r="YT828">
        <v>11890.79835887208</v>
      </c>
      <c r="YU828">
        <v>17141.495730556646</v>
      </c>
      <c r="YX828">
        <v>13916.661099999999</v>
      </c>
      <c r="YY828">
        <v>29120.128429438351</v>
      </c>
      <c r="YZ828">
        <v>8011.0812100753783</v>
      </c>
      <c r="ZA828">
        <v>18409.440601026203</v>
      </c>
      <c r="ZB828">
        <v>8840.2794276478162</v>
      </c>
      <c r="ZC828">
        <v>7463.5594530315484</v>
      </c>
      <c r="ZD828">
        <v>45143.94760279281</v>
      </c>
      <c r="ZE828">
        <v>11700</v>
      </c>
      <c r="ZF828">
        <v>17962.912579563261</v>
      </c>
      <c r="ZJ828">
        <v>9705.9549431857977</v>
      </c>
      <c r="ZL828">
        <v>20936.42899054278</v>
      </c>
      <c r="ZM828">
        <v>40973.848162367998</v>
      </c>
      <c r="ZN828">
        <v>28339.645827014603</v>
      </c>
      <c r="ZO828">
        <v>2714.2852758238</v>
      </c>
      <c r="ZP828">
        <v>1000</v>
      </c>
      <c r="ZQ828">
        <v>34320.635307915603</v>
      </c>
      <c r="ZR828">
        <v>8279.2202824674005</v>
      </c>
      <c r="ZS828">
        <v>3425.1308400000003</v>
      </c>
      <c r="ZT828">
        <v>17663.155652112702</v>
      </c>
      <c r="ZU828">
        <v>20900</v>
      </c>
      <c r="ZV828">
        <v>8900</v>
      </c>
      <c r="ZW828">
        <v>26292.148631045737</v>
      </c>
      <c r="ZZ828">
        <v>2000</v>
      </c>
      <c r="AAA828">
        <v>12347.823</v>
      </c>
      <c r="AAD828">
        <v>11663.285630417166</v>
      </c>
      <c r="AAE828">
        <v>5459.1375741269521</v>
      </c>
      <c r="AAF828">
        <v>5896.356224489442</v>
      </c>
      <c r="AAG828">
        <v>14918.294954577024</v>
      </c>
      <c r="AAH828">
        <v>2312.495502258475</v>
      </c>
      <c r="AAJ828">
        <v>59250.503677499997</v>
      </c>
      <c r="AAK828">
        <v>4403.0339362943996</v>
      </c>
      <c r="AAL828">
        <v>13879.417941939153</v>
      </c>
      <c r="AAM828">
        <v>29409.991850592985</v>
      </c>
      <c r="AAN828">
        <v>12575.7538030298</v>
      </c>
      <c r="AAO828">
        <v>4281.1373400000002</v>
      </c>
      <c r="AAP828">
        <v>12600</v>
      </c>
      <c r="AAQ828">
        <v>14508.060003974815</v>
      </c>
      <c r="AAR828">
        <v>22797.957418079142</v>
      </c>
      <c r="AAT828">
        <v>16064.646373881307</v>
      </c>
      <c r="AAU828">
        <v>16497.657522070029</v>
      </c>
      <c r="AAV828">
        <v>1862.068</v>
      </c>
      <c r="AAW828">
        <v>20646.30996283596</v>
      </c>
      <c r="AAX828">
        <v>29706.813321605201</v>
      </c>
      <c r="AAY828">
        <v>34643.265849824398</v>
      </c>
      <c r="ABA828">
        <v>14250</v>
      </c>
      <c r="ABC828">
        <v>17939.038514460204</v>
      </c>
      <c r="ABD828">
        <v>19800</v>
      </c>
      <c r="ABF828">
        <v>3357.8705441485899</v>
      </c>
      <c r="ABH828">
        <v>9200</v>
      </c>
      <c r="ABI828">
        <v>3281.4244551386028</v>
      </c>
      <c r="ABJ828">
        <v>12506.817230607612</v>
      </c>
      <c r="ABL828">
        <v>5950.6612919439922</v>
      </c>
      <c r="ABM828">
        <v>5913.0420000000004</v>
      </c>
      <c r="ABN828">
        <v>1500</v>
      </c>
      <c r="ABO828">
        <v>10715.073191257574</v>
      </c>
      <c r="ABQ828">
        <v>10555.373047829022</v>
      </c>
    </row>
    <row r="829" spans="2:745" x14ac:dyDescent="0.25">
      <c r="B829" s="3">
        <v>43809</v>
      </c>
      <c r="C829" s="4">
        <v>14979.466589798049</v>
      </c>
      <c r="E829">
        <v>25500</v>
      </c>
      <c r="F829">
        <v>3428.5724571429</v>
      </c>
      <c r="J829">
        <v>31527.926894694552</v>
      </c>
      <c r="K829">
        <v>7102.6915296848001</v>
      </c>
      <c r="L829">
        <v>3750</v>
      </c>
      <c r="N829">
        <v>7240</v>
      </c>
      <c r="P829">
        <v>11276.835557232</v>
      </c>
      <c r="R829">
        <v>1640</v>
      </c>
      <c r="S829">
        <v>7266.9680460132004</v>
      </c>
      <c r="T829">
        <v>11895.068177557947</v>
      </c>
      <c r="U829">
        <v>20754.664462520122</v>
      </c>
      <c r="V829">
        <v>6500</v>
      </c>
      <c r="Y829">
        <v>59780.342155490114</v>
      </c>
      <c r="Z829">
        <v>40131.691966725237</v>
      </c>
      <c r="AA829">
        <v>1520</v>
      </c>
      <c r="AB829">
        <v>8180.3731480725464</v>
      </c>
      <c r="AD829">
        <v>5023.8061286315224</v>
      </c>
      <c r="AE829">
        <v>4150</v>
      </c>
      <c r="AH829">
        <v>3977.1959999999999</v>
      </c>
      <c r="AI829">
        <v>5504.7605957019996</v>
      </c>
      <c r="AK829">
        <v>11229.664634833136</v>
      </c>
      <c r="AM829">
        <v>16908.944</v>
      </c>
      <c r="AN829">
        <v>3312.1610000000001</v>
      </c>
      <c r="AQ829">
        <v>1400</v>
      </c>
      <c r="AR829">
        <v>23300</v>
      </c>
      <c r="AT829">
        <v>7068.8297465255764</v>
      </c>
      <c r="AU829">
        <v>13297.484259807419</v>
      </c>
      <c r="AX829">
        <v>7916.6260237920005</v>
      </c>
      <c r="AY829">
        <v>4230</v>
      </c>
      <c r="BA829">
        <v>115157.02490568688</v>
      </c>
      <c r="BB829">
        <v>30227.013086723604</v>
      </c>
      <c r="BC829">
        <v>36493.732578103154</v>
      </c>
      <c r="BD829">
        <v>2883.9472401622725</v>
      </c>
      <c r="BE829">
        <v>1620</v>
      </c>
      <c r="BG829">
        <v>16133.033792483664</v>
      </c>
      <c r="BH829">
        <v>7508.7763999999997</v>
      </c>
      <c r="BI829">
        <v>4560</v>
      </c>
      <c r="BK829">
        <v>18435.420480931796</v>
      </c>
      <c r="BN829">
        <v>4747.4743017776927</v>
      </c>
      <c r="BO829">
        <v>16392.768600411244</v>
      </c>
      <c r="BP829">
        <v>13878.498150000001</v>
      </c>
      <c r="BQ829">
        <v>4662.8514147592205</v>
      </c>
      <c r="BR829">
        <v>51966.377633341202</v>
      </c>
      <c r="BS829">
        <v>990</v>
      </c>
      <c r="BX829">
        <v>5298.3547572016796</v>
      </c>
      <c r="BY829">
        <v>9408.5963428859304</v>
      </c>
      <c r="CE829">
        <v>3000</v>
      </c>
      <c r="CF829">
        <v>8241.2186260586677</v>
      </c>
      <c r="CH829">
        <v>7370.6425620868895</v>
      </c>
      <c r="CJ829">
        <v>9022.2652476236926</v>
      </c>
      <c r="CK829">
        <v>5504.8587129403058</v>
      </c>
      <c r="CM829">
        <v>5597.1028576856388</v>
      </c>
      <c r="CP829">
        <v>4918.2334150554634</v>
      </c>
      <c r="CT829">
        <v>8390.7805926615474</v>
      </c>
      <c r="CV829">
        <v>4527.1275893044349</v>
      </c>
      <c r="CX829">
        <v>152039.4053364</v>
      </c>
      <c r="DD829">
        <v>5878.7028094074003</v>
      </c>
      <c r="DE829">
        <v>6411.3822252190994</v>
      </c>
      <c r="DF829">
        <v>8796.244661705372</v>
      </c>
      <c r="DH829">
        <v>9698.2851818966283</v>
      </c>
      <c r="DI829">
        <v>4712.1188400000001</v>
      </c>
      <c r="DJ829">
        <v>4330</v>
      </c>
      <c r="DK829">
        <v>44202.023116136552</v>
      </c>
      <c r="DL829">
        <v>2220</v>
      </c>
      <c r="DN829">
        <v>6384.5615176290185</v>
      </c>
      <c r="DO829">
        <v>22669.717826057356</v>
      </c>
      <c r="DS829">
        <v>11010.652124943101</v>
      </c>
      <c r="DT829">
        <v>21734.216212044088</v>
      </c>
      <c r="DU829">
        <v>40663.547176905129</v>
      </c>
      <c r="DY829">
        <v>11222.161313971817</v>
      </c>
      <c r="DZ829">
        <v>18245.005331354943</v>
      </c>
      <c r="EB829">
        <v>2408.6355683004799</v>
      </c>
      <c r="EC829">
        <v>8273.1952198627987</v>
      </c>
      <c r="EE829">
        <v>6300</v>
      </c>
      <c r="EF829">
        <v>39703.491882134549</v>
      </c>
      <c r="EG829">
        <v>88066.514470411785</v>
      </c>
      <c r="EH829">
        <v>11100</v>
      </c>
      <c r="EJ829">
        <v>3490</v>
      </c>
      <c r="EK829">
        <v>9198.7804835580482</v>
      </c>
      <c r="EN829">
        <v>1900</v>
      </c>
      <c r="EO829">
        <v>900</v>
      </c>
      <c r="EP829">
        <v>36308.613785709749</v>
      </c>
      <c r="ET829">
        <v>3980</v>
      </c>
      <c r="EU829">
        <v>3473.6056316462514</v>
      </c>
      <c r="EV829">
        <v>2300</v>
      </c>
      <c r="EW829">
        <v>20880.891751626081</v>
      </c>
      <c r="EY829">
        <v>11534.577247255995</v>
      </c>
      <c r="EZ829">
        <v>5163.6050337288398</v>
      </c>
      <c r="FC829">
        <v>1500</v>
      </c>
      <c r="FD829">
        <v>6377.181364990799</v>
      </c>
      <c r="FE829">
        <v>1400</v>
      </c>
      <c r="FG829">
        <v>16809.173190321602</v>
      </c>
      <c r="FH829">
        <v>31052.291323826448</v>
      </c>
      <c r="FJ829">
        <v>4798.7844043418745</v>
      </c>
      <c r="FK829">
        <v>21714.748681716002</v>
      </c>
      <c r="FL829">
        <v>9560.3144994720005</v>
      </c>
      <c r="FM829">
        <v>36178.706869389047</v>
      </c>
      <c r="FN829">
        <v>8830.0300442158496</v>
      </c>
      <c r="FO829">
        <v>900</v>
      </c>
      <c r="FP829">
        <v>12041.191556022091</v>
      </c>
      <c r="FR829">
        <v>8800</v>
      </c>
      <c r="FS829">
        <v>27048.4722</v>
      </c>
      <c r="FU829">
        <v>2780</v>
      </c>
      <c r="FV829">
        <v>2180</v>
      </c>
      <c r="FW829">
        <v>5868.1041234816003</v>
      </c>
      <c r="FX829">
        <v>43155.598768059746</v>
      </c>
      <c r="FY829">
        <v>48157.380014638926</v>
      </c>
      <c r="GA829">
        <v>10572.09985920631</v>
      </c>
      <c r="GB829">
        <v>5218.1823400000003</v>
      </c>
      <c r="GC829">
        <v>5215.4087347524001</v>
      </c>
      <c r="GD829">
        <v>7558.2048766411208</v>
      </c>
      <c r="GE829">
        <v>17046.470254668096</v>
      </c>
      <c r="GG829">
        <v>5932.64107625</v>
      </c>
      <c r="GH829">
        <v>1000</v>
      </c>
      <c r="GJ829">
        <v>1000</v>
      </c>
      <c r="GK829">
        <v>9087.7992871579245</v>
      </c>
      <c r="GL829">
        <v>7585.688706317268</v>
      </c>
      <c r="GO829">
        <v>6564.0131078122304</v>
      </c>
      <c r="GQ829">
        <v>14500</v>
      </c>
      <c r="GR829">
        <v>5102.0325528136063</v>
      </c>
      <c r="GT829">
        <v>6313.9456718930769</v>
      </c>
      <c r="GV829">
        <v>8167.3466861928055</v>
      </c>
      <c r="GW829">
        <v>8130.8373000000001</v>
      </c>
      <c r="GX829">
        <v>6143.8507125614915</v>
      </c>
      <c r="GZ829">
        <v>9440.9784381243244</v>
      </c>
      <c r="HA829">
        <v>12297.575589229749</v>
      </c>
      <c r="HB829">
        <v>13221.872295738134</v>
      </c>
      <c r="HD829">
        <v>23800</v>
      </c>
      <c r="HE829">
        <v>4674.3664089340964</v>
      </c>
      <c r="HG829">
        <v>15647.863732599015</v>
      </c>
      <c r="HI829">
        <v>14222.85169404217</v>
      </c>
      <c r="HJ829">
        <v>27015.21039709284</v>
      </c>
      <c r="HL829">
        <v>74563.617887737521</v>
      </c>
      <c r="HM829">
        <v>11975.67</v>
      </c>
      <c r="HN829">
        <v>13826.942010467643</v>
      </c>
      <c r="HO829">
        <v>5325.5659805639998</v>
      </c>
      <c r="HQ829">
        <v>17574.781164355394</v>
      </c>
      <c r="HS829">
        <v>6834.1927168965676</v>
      </c>
      <c r="HT829">
        <v>2500</v>
      </c>
      <c r="HV829">
        <v>14789.551561859804</v>
      </c>
      <c r="HW829">
        <v>23569.206945607661</v>
      </c>
      <c r="HX829">
        <v>15317.75282014786</v>
      </c>
      <c r="HZ829">
        <v>4903.8437999999996</v>
      </c>
      <c r="IA829">
        <v>15570.728905736978</v>
      </c>
      <c r="IC829">
        <v>7828.2011825596373</v>
      </c>
      <c r="IE829">
        <v>2606.8380500000003</v>
      </c>
      <c r="IF829">
        <v>6934.7646198640296</v>
      </c>
      <c r="IG829">
        <v>2021.51385</v>
      </c>
      <c r="IH829">
        <v>2900</v>
      </c>
      <c r="IJ829">
        <v>9750</v>
      </c>
      <c r="IK829">
        <v>17768.792887813892</v>
      </c>
      <c r="IM829">
        <v>2600</v>
      </c>
      <c r="IN829">
        <v>20200</v>
      </c>
      <c r="IO829">
        <v>73007.6962126086</v>
      </c>
      <c r="IP829">
        <v>10748.780984303388</v>
      </c>
      <c r="IQ829">
        <v>215539.41394552783</v>
      </c>
      <c r="IS829">
        <v>4419.7820261270299</v>
      </c>
      <c r="IT829">
        <v>30708.070819841774</v>
      </c>
      <c r="IU829">
        <v>6885.4377635423216</v>
      </c>
      <c r="IW829">
        <v>28690.472982819418</v>
      </c>
      <c r="IX829">
        <v>7551.8410575075759</v>
      </c>
      <c r="IY829">
        <v>8263.5643269372576</v>
      </c>
      <c r="JA829">
        <v>37346.031339034082</v>
      </c>
      <c r="JC829">
        <v>143800</v>
      </c>
      <c r="JD829">
        <v>34914.101868438775</v>
      </c>
      <c r="JE829">
        <v>19605.290919034578</v>
      </c>
      <c r="JF829">
        <v>48659.516464684202</v>
      </c>
      <c r="JG829">
        <v>9634.15</v>
      </c>
      <c r="JH829">
        <v>8376.4588225821608</v>
      </c>
      <c r="JI829">
        <v>6543.761471788951</v>
      </c>
      <c r="JJ829">
        <v>5833.949289022029</v>
      </c>
      <c r="JK829">
        <v>17368.372800637266</v>
      </c>
      <c r="JL829">
        <v>10900</v>
      </c>
      <c r="JN829">
        <v>2000.4715710033831</v>
      </c>
      <c r="JO829">
        <v>1645.45471</v>
      </c>
      <c r="JP829">
        <v>16100</v>
      </c>
      <c r="JQ829">
        <v>24590.706494451275</v>
      </c>
      <c r="JR829">
        <v>5878.181559962939</v>
      </c>
      <c r="JS829">
        <v>2230</v>
      </c>
      <c r="JU829">
        <v>10409.038404740375</v>
      </c>
      <c r="JV829">
        <v>16954.707382021479</v>
      </c>
      <c r="JW829">
        <v>62428.608419374155</v>
      </c>
      <c r="JX829">
        <v>22623.046510103744</v>
      </c>
      <c r="JZ829">
        <v>9796.8421186315991</v>
      </c>
      <c r="KA829">
        <v>1600</v>
      </c>
      <c r="KC829">
        <v>2200</v>
      </c>
      <c r="KD829">
        <v>7055.6357088653904</v>
      </c>
      <c r="KE829">
        <v>24912.203358557439</v>
      </c>
      <c r="KF829">
        <v>2584.900879441419</v>
      </c>
      <c r="KI829">
        <v>4235.4727130348792</v>
      </c>
      <c r="KJ829">
        <v>20471.276599890123</v>
      </c>
      <c r="KK829">
        <v>15869.256545562228</v>
      </c>
      <c r="KL829">
        <v>23486.246715133297</v>
      </c>
      <c r="KM829">
        <v>20420.561021027999</v>
      </c>
      <c r="KN829">
        <v>14464.22289029274</v>
      </c>
      <c r="KO829">
        <v>11781.285776986049</v>
      </c>
      <c r="KP829">
        <v>8747.6606464747892</v>
      </c>
      <c r="KQ829">
        <v>27485.277601500587</v>
      </c>
      <c r="KR829">
        <v>22400</v>
      </c>
      <c r="KS829">
        <v>11606.131402199999</v>
      </c>
      <c r="KT829">
        <v>12000</v>
      </c>
      <c r="KU829">
        <v>9500</v>
      </c>
      <c r="KV829">
        <v>4584.6367325669198</v>
      </c>
      <c r="KW829">
        <v>11673.190461006729</v>
      </c>
      <c r="MJ829">
        <v>9583.3341</v>
      </c>
      <c r="MK829">
        <v>5410.3224599696587</v>
      </c>
      <c r="MM829">
        <v>23938.813264318756</v>
      </c>
      <c r="MN829">
        <v>13885.250945035246</v>
      </c>
      <c r="MP829">
        <v>11818.335545272914</v>
      </c>
      <c r="MQ829">
        <v>21143.246460053615</v>
      </c>
      <c r="MR829">
        <v>6638.7123406801002</v>
      </c>
      <c r="MS829">
        <v>5916.6643000000004</v>
      </c>
      <c r="MT829">
        <v>15211.594582226719</v>
      </c>
      <c r="MU829">
        <v>12801.99977955</v>
      </c>
      <c r="MW829">
        <v>27781.600461427613</v>
      </c>
      <c r="MX829">
        <v>14106.499101500825</v>
      </c>
      <c r="MY829">
        <v>6958.4205431772543</v>
      </c>
      <c r="MZ829">
        <v>12206.998917259582</v>
      </c>
      <c r="NA829">
        <v>6498.8014017945889</v>
      </c>
      <c r="NB829">
        <v>4126.2359999999999</v>
      </c>
      <c r="NC829">
        <v>12160.465651656001</v>
      </c>
      <c r="ND829">
        <v>10491.742422359101</v>
      </c>
      <c r="NE829">
        <v>17292.663943456846</v>
      </c>
      <c r="NF829">
        <v>7206.4848459738314</v>
      </c>
      <c r="NG829">
        <v>39000</v>
      </c>
      <c r="NH829">
        <v>6973.3262566680005</v>
      </c>
      <c r="NI829">
        <v>2000</v>
      </c>
      <c r="NJ829">
        <v>67650.399690178427</v>
      </c>
      <c r="NK829">
        <v>6684.1404770641502</v>
      </c>
      <c r="NL829">
        <v>17326.231063111198</v>
      </c>
      <c r="NM829">
        <v>11582.869871399547</v>
      </c>
      <c r="NN829">
        <v>8647.5393107362106</v>
      </c>
      <c r="NO829">
        <v>16363.637999999999</v>
      </c>
      <c r="NP829">
        <v>8763.3720288570639</v>
      </c>
      <c r="NQ829">
        <v>7145.6024639999996</v>
      </c>
      <c r="NR829">
        <v>10744.22432253817</v>
      </c>
      <c r="NS829">
        <v>84293.007199999993</v>
      </c>
      <c r="NT829">
        <v>7456.8968484182506</v>
      </c>
      <c r="NU829">
        <v>3996.4380188695104</v>
      </c>
      <c r="NW829">
        <v>15200</v>
      </c>
      <c r="NX829">
        <v>26590.124987445684</v>
      </c>
      <c r="NY829">
        <v>6516.5441625303092</v>
      </c>
      <c r="NZ829">
        <v>34900</v>
      </c>
      <c r="OA829">
        <v>5435.9375</v>
      </c>
      <c r="OB829">
        <v>9293.0175966349943</v>
      </c>
      <c r="OC829">
        <v>2814.2327623967999</v>
      </c>
      <c r="OD829">
        <v>12858.722940043954</v>
      </c>
      <c r="OF829">
        <v>13495.811403785436</v>
      </c>
      <c r="OG829">
        <v>19434.915820553342</v>
      </c>
      <c r="OH829">
        <v>8333.33</v>
      </c>
      <c r="OI829">
        <v>7908.7064097689108</v>
      </c>
      <c r="OK829">
        <v>12785.58619609253</v>
      </c>
      <c r="OL829">
        <v>33126.210684510872</v>
      </c>
      <c r="OO829">
        <v>8589.9711096379306</v>
      </c>
      <c r="OP829">
        <v>36088.038295592763</v>
      </c>
      <c r="OR829">
        <v>16300</v>
      </c>
      <c r="OT829">
        <v>4400</v>
      </c>
      <c r="OU829">
        <v>19621.992047049</v>
      </c>
      <c r="OX829">
        <v>5789.3459413317614</v>
      </c>
      <c r="OY829">
        <v>11416.298931491336</v>
      </c>
      <c r="PA829">
        <v>21371.959095831568</v>
      </c>
      <c r="PB829">
        <v>7022.0235693219784</v>
      </c>
      <c r="PC829">
        <v>10050</v>
      </c>
      <c r="PD829">
        <v>7687.7660332948817</v>
      </c>
      <c r="PF829">
        <v>56736.191262169501</v>
      </c>
      <c r="PI829">
        <v>20837.030298059242</v>
      </c>
      <c r="PJ829">
        <v>11839.715337725809</v>
      </c>
      <c r="PK829">
        <v>10879.105196423006</v>
      </c>
      <c r="PN829">
        <v>3216.3364200000001</v>
      </c>
      <c r="PO829">
        <v>2588.2588798211596</v>
      </c>
      <c r="PP829">
        <v>22850</v>
      </c>
      <c r="PQ829">
        <v>15611.484635126208</v>
      </c>
      <c r="PR829">
        <v>10000</v>
      </c>
      <c r="PU829">
        <v>11488.889499999999</v>
      </c>
      <c r="PV829">
        <v>29552.571726977832</v>
      </c>
      <c r="PW829">
        <v>7179.274354930405</v>
      </c>
      <c r="PX829">
        <v>18247.545138351532</v>
      </c>
      <c r="PY829">
        <v>43895.810599999997</v>
      </c>
      <c r="PZ829">
        <v>6050.32399740661</v>
      </c>
      <c r="QA829">
        <v>51958.153263901731</v>
      </c>
      <c r="QB829">
        <v>17545.04896564957</v>
      </c>
      <c r="QC829">
        <v>15839.684279112602</v>
      </c>
      <c r="QD829">
        <v>86575.175927224598</v>
      </c>
      <c r="QF829">
        <v>11177.7401065512</v>
      </c>
      <c r="QH829">
        <v>22714.532172005085</v>
      </c>
      <c r="QI829">
        <v>11224.618752</v>
      </c>
      <c r="QJ829">
        <v>6802.1175851384596</v>
      </c>
      <c r="QK829">
        <v>38451.193670515109</v>
      </c>
      <c r="QL829">
        <v>22347.896217682926</v>
      </c>
      <c r="QM829">
        <v>49075.027503264908</v>
      </c>
      <c r="QN829">
        <v>12035.419241226056</v>
      </c>
      <c r="QO829">
        <v>10402.753058034239</v>
      </c>
      <c r="QS829">
        <v>61311.143973433449</v>
      </c>
      <c r="QT829">
        <v>15304.040460010499</v>
      </c>
      <c r="QU829">
        <v>2763.3602969582748</v>
      </c>
      <c r="QV829">
        <v>11646.675428609273</v>
      </c>
      <c r="QW829">
        <v>10753.091741993887</v>
      </c>
      <c r="QY829">
        <v>2790</v>
      </c>
      <c r="RB829">
        <v>17636.9853903886</v>
      </c>
      <c r="RD829">
        <v>12085.302304750085</v>
      </c>
      <c r="RE829">
        <v>16999.846999999998</v>
      </c>
      <c r="RF829">
        <v>68957.467360994604</v>
      </c>
      <c r="RG829">
        <v>85189.961520482888</v>
      </c>
      <c r="RH829">
        <v>12780.88334638997</v>
      </c>
      <c r="RI829">
        <v>11098.481518938948</v>
      </c>
      <c r="RL829">
        <v>20942.143649795416</v>
      </c>
      <c r="RN829">
        <v>4006.3634934941201</v>
      </c>
      <c r="RO829">
        <v>22072.891435535224</v>
      </c>
      <c r="RP829">
        <v>10038.780371757246</v>
      </c>
      <c r="RQ829">
        <v>32662.105708259121</v>
      </c>
      <c r="RR829">
        <v>29475.291273809064</v>
      </c>
      <c r="RT829">
        <v>27626.370199999998</v>
      </c>
      <c r="RV829">
        <v>8494.9066645782204</v>
      </c>
      <c r="RW829">
        <v>34680.255309933273</v>
      </c>
      <c r="RY829">
        <v>9223.7990940143172</v>
      </c>
      <c r="RZ829">
        <v>9758.9691099537649</v>
      </c>
      <c r="SA829">
        <v>2831.2514999999999</v>
      </c>
      <c r="SB829">
        <v>1000</v>
      </c>
      <c r="SD829">
        <v>28698.053504421525</v>
      </c>
      <c r="SE829">
        <v>3540</v>
      </c>
      <c r="SF829">
        <v>5925.7648049400568</v>
      </c>
      <c r="SG829">
        <v>13044.911507201201</v>
      </c>
      <c r="SI829">
        <v>27972.35401234281</v>
      </c>
      <c r="SJ829">
        <v>6264.6662476548436</v>
      </c>
      <c r="SK829">
        <v>12299.12736</v>
      </c>
      <c r="SL829">
        <v>5641.3343730768793</v>
      </c>
      <c r="SM829">
        <v>103022.23510000001</v>
      </c>
      <c r="SN829">
        <v>12397.68285848358</v>
      </c>
      <c r="SP829">
        <v>11163.448828783223</v>
      </c>
      <c r="SR829">
        <v>10079.097889881843</v>
      </c>
      <c r="SS829">
        <v>6728.772045604409</v>
      </c>
      <c r="ST829">
        <v>11293.759915468931</v>
      </c>
      <c r="SU829">
        <v>2580</v>
      </c>
      <c r="SV829">
        <v>5662.1919074097204</v>
      </c>
      <c r="SW829">
        <v>9410.9499859365242</v>
      </c>
      <c r="SX829">
        <v>14095.143650392738</v>
      </c>
      <c r="SY829">
        <v>3400</v>
      </c>
      <c r="SZ829">
        <v>9797.1256734499384</v>
      </c>
      <c r="TB829">
        <v>64184.643536223368</v>
      </c>
      <c r="TD829">
        <v>3718.8666000000003</v>
      </c>
      <c r="TF829">
        <v>11062.5</v>
      </c>
      <c r="TG829">
        <v>16836.520871878201</v>
      </c>
      <c r="TH829">
        <v>3670</v>
      </c>
      <c r="TI829">
        <v>18242.315572079908</v>
      </c>
      <c r="TJ829">
        <v>12776.25627257119</v>
      </c>
      <c r="TK829">
        <v>9568.7983956365988</v>
      </c>
      <c r="TL829">
        <v>35984.52127179005</v>
      </c>
      <c r="TM829">
        <v>3464.0104589148</v>
      </c>
      <c r="TN829">
        <v>14843.626808562101</v>
      </c>
      <c r="TO829">
        <v>25435.382481258588</v>
      </c>
      <c r="TP829">
        <v>5900.9233603683997</v>
      </c>
      <c r="TQ829">
        <v>18344.084969325948</v>
      </c>
      <c r="TR829">
        <v>4362.5107725864</v>
      </c>
      <c r="TS829">
        <v>8936.6457763967992</v>
      </c>
      <c r="TT829">
        <v>2400</v>
      </c>
      <c r="TV829">
        <v>11326.012935621771</v>
      </c>
      <c r="TW829">
        <v>16771.469774810699</v>
      </c>
      <c r="TY829">
        <v>5981.9579211178298</v>
      </c>
      <c r="TZ829">
        <v>3890.1917296284</v>
      </c>
      <c r="UE829">
        <v>3170</v>
      </c>
      <c r="UG829">
        <v>12499.526523209495</v>
      </c>
      <c r="UH829">
        <v>9646.5686080069645</v>
      </c>
      <c r="UI829">
        <v>2803.3343</v>
      </c>
      <c r="UK829">
        <v>2000</v>
      </c>
      <c r="UL829">
        <v>15518.624388153599</v>
      </c>
      <c r="UM829">
        <v>2040</v>
      </c>
      <c r="UN829">
        <v>5087.6275497074184</v>
      </c>
      <c r="UO829">
        <v>19089.570732629993</v>
      </c>
      <c r="UQ829">
        <v>3654.4959769680199</v>
      </c>
      <c r="UR829">
        <v>14686.099015545828</v>
      </c>
      <c r="US829">
        <v>10867.671136596196</v>
      </c>
      <c r="UT829">
        <v>18497.414527824694</v>
      </c>
      <c r="UU829">
        <v>22097.700480000003</v>
      </c>
      <c r="UW829">
        <v>8854.143701905894</v>
      </c>
      <c r="UX829">
        <v>14128.677971488343</v>
      </c>
      <c r="UZ829">
        <v>6000</v>
      </c>
      <c r="VC829">
        <v>3315.0873373747236</v>
      </c>
      <c r="VE829">
        <v>3427.7805200000003</v>
      </c>
      <c r="VF829">
        <v>8418.220403615911</v>
      </c>
      <c r="VJ829">
        <v>2700</v>
      </c>
      <c r="VK829">
        <v>12244.718286228384</v>
      </c>
      <c r="VN829">
        <v>2991.5537545040002</v>
      </c>
      <c r="VO829">
        <v>3900</v>
      </c>
      <c r="VP829">
        <v>3956.9616868472003</v>
      </c>
      <c r="VQ829">
        <v>2530</v>
      </c>
      <c r="VR829">
        <v>3700</v>
      </c>
      <c r="VS829">
        <v>10543.032063018471</v>
      </c>
      <c r="VT829">
        <v>9913.2397000000001</v>
      </c>
      <c r="VU829">
        <v>7500</v>
      </c>
      <c r="VV829">
        <v>20562.661986875963</v>
      </c>
      <c r="VW829">
        <v>36021.088729010677</v>
      </c>
      <c r="VX829">
        <v>25450</v>
      </c>
      <c r="VY829">
        <v>8498.5706466757019</v>
      </c>
      <c r="WC829">
        <v>16481.510490328685</v>
      </c>
      <c r="WD829">
        <v>11476.701429959852</v>
      </c>
      <c r="WE829">
        <v>45994.487830478058</v>
      </c>
      <c r="WH829">
        <v>9431.999586547583</v>
      </c>
      <c r="WI829">
        <v>5743.5507589335893</v>
      </c>
      <c r="WJ829">
        <v>3700.7757799496821</v>
      </c>
      <c r="WN829">
        <v>6053.3895400429574</v>
      </c>
      <c r="WO829">
        <v>5799.24550671</v>
      </c>
      <c r="WR829">
        <v>3900</v>
      </c>
      <c r="WS829">
        <v>7708.8673999999992</v>
      </c>
      <c r="WU829">
        <v>11530.994414191722</v>
      </c>
      <c r="WV829">
        <v>8381.5520303185731</v>
      </c>
      <c r="WY829">
        <v>20947.330030189503</v>
      </c>
      <c r="WZ829">
        <v>13352.246851385937</v>
      </c>
      <c r="XB829">
        <v>57878.477898990546</v>
      </c>
      <c r="XC829">
        <v>5670.1336756274914</v>
      </c>
      <c r="XD829">
        <v>3173.2874151971655</v>
      </c>
      <c r="XF829">
        <v>15289.533075278378</v>
      </c>
      <c r="XG829">
        <v>9000</v>
      </c>
      <c r="XJ829">
        <v>26859.957386659768</v>
      </c>
      <c r="XK829">
        <v>2594.2780839974107</v>
      </c>
      <c r="XL829">
        <v>61699.532125048761</v>
      </c>
      <c r="XM829">
        <v>65581.047275777193</v>
      </c>
      <c r="XO829">
        <v>14949.118925918303</v>
      </c>
      <c r="XP829">
        <v>10624.8150185796</v>
      </c>
      <c r="XQ829">
        <v>24918.517694969196</v>
      </c>
      <c r="XS829">
        <v>9158.3749098043991</v>
      </c>
      <c r="XT829">
        <v>5731.3278587631557</v>
      </c>
      <c r="XU829">
        <v>13070.676721756816</v>
      </c>
      <c r="XV829">
        <v>43106.039260264726</v>
      </c>
      <c r="YA829">
        <v>43310.877864724171</v>
      </c>
      <c r="YB829">
        <v>10804.940561432111</v>
      </c>
      <c r="YD829">
        <v>8438.7381979320362</v>
      </c>
      <c r="YG829">
        <v>3641.7710745153786</v>
      </c>
      <c r="YH829">
        <v>3628.4057488468802</v>
      </c>
      <c r="YI829">
        <v>6269.5933542319999</v>
      </c>
      <c r="YK829">
        <v>3109.1914839289834</v>
      </c>
      <c r="YL829">
        <v>11086.487928568855</v>
      </c>
      <c r="YM829">
        <v>1760</v>
      </c>
      <c r="YN829">
        <v>8810</v>
      </c>
      <c r="YO829">
        <v>48662.625361256396</v>
      </c>
      <c r="YP829">
        <v>11122.6380026144</v>
      </c>
      <c r="YR829">
        <v>28552.415833013376</v>
      </c>
      <c r="YS829">
        <v>16504.821473739477</v>
      </c>
      <c r="YT829">
        <v>11727.910710120406</v>
      </c>
      <c r="YU829">
        <v>17570.033123820562</v>
      </c>
      <c r="YV829">
        <v>8783.7100621451009</v>
      </c>
      <c r="YW829">
        <v>4634.8232252894122</v>
      </c>
      <c r="YX829">
        <v>13916.661099999999</v>
      </c>
      <c r="YY829">
        <v>26472.844026762134</v>
      </c>
      <c r="ZA829">
        <v>18409.440601026203</v>
      </c>
      <c r="ZB829">
        <v>8096.704522518562</v>
      </c>
      <c r="ZC829">
        <v>7599.2605339957599</v>
      </c>
      <c r="ZD829">
        <v>45873.38302186846</v>
      </c>
      <c r="ZE829">
        <v>13000</v>
      </c>
      <c r="ZF829">
        <v>17789.07794169652</v>
      </c>
      <c r="ZG829">
        <v>25201.135873627503</v>
      </c>
      <c r="ZJ829">
        <v>9469.2243348154116</v>
      </c>
      <c r="ZM829">
        <v>43449.351488844397</v>
      </c>
      <c r="ZN829">
        <v>28414.1258423287</v>
      </c>
      <c r="ZO829">
        <v>2642.8567159337003</v>
      </c>
      <c r="ZP829">
        <v>1100</v>
      </c>
      <c r="ZQ829">
        <v>35490.656966139999</v>
      </c>
      <c r="ZR829">
        <v>8198.0514561687014</v>
      </c>
      <c r="ZS829">
        <v>3444.8155000000002</v>
      </c>
      <c r="ZT829">
        <v>16191.226014436645</v>
      </c>
      <c r="ZU829">
        <v>21100</v>
      </c>
      <c r="ZV829">
        <v>8900</v>
      </c>
      <c r="ZW829">
        <v>25779.131096781432</v>
      </c>
      <c r="ZZ829">
        <v>2000</v>
      </c>
      <c r="AAA829">
        <v>11869.562250000001</v>
      </c>
      <c r="AAD829">
        <v>11663.285630417166</v>
      </c>
      <c r="AAE829">
        <v>5516.6021801703937</v>
      </c>
      <c r="AAF829">
        <v>5876.9176874856321</v>
      </c>
      <c r="AAG829">
        <v>15235.705485525468</v>
      </c>
      <c r="AAH829">
        <v>2312.495502258475</v>
      </c>
      <c r="AAJ829">
        <v>59534.906095152</v>
      </c>
      <c r="AAK829">
        <v>4368.6352336671007</v>
      </c>
      <c r="AAL829">
        <v>13901.732118694683</v>
      </c>
      <c r="AAM829">
        <v>29488.62819243949</v>
      </c>
      <c r="AAN829">
        <v>12348.4811439389</v>
      </c>
      <c r="AAO829">
        <v>4014.7146300000004</v>
      </c>
      <c r="AAQ829">
        <v>15419.561156057001</v>
      </c>
      <c r="AAR829">
        <v>22217.645774709854</v>
      </c>
      <c r="AAT829">
        <v>16139.481683076407</v>
      </c>
      <c r="AAU829">
        <v>16497.657522070029</v>
      </c>
      <c r="AAV829">
        <v>1862.068</v>
      </c>
      <c r="AAW829">
        <v>20684.901196411356</v>
      </c>
      <c r="AAX829">
        <v>27006.193928731998</v>
      </c>
      <c r="AAY829">
        <v>34643.259251107083</v>
      </c>
      <c r="ABA829">
        <v>14700</v>
      </c>
      <c r="ABC829">
        <v>17939.038514460204</v>
      </c>
      <c r="ABD829">
        <v>19800</v>
      </c>
      <c r="ABF829">
        <v>3397.4680741503425</v>
      </c>
      <c r="ABG829">
        <v>16385.207331942471</v>
      </c>
      <c r="ABH829">
        <v>9200</v>
      </c>
      <c r="ABI829">
        <v>3281.4244551386028</v>
      </c>
      <c r="ABJ829">
        <v>12465.540606084156</v>
      </c>
      <c r="ABL829">
        <v>5891.0951128454544</v>
      </c>
      <c r="ABM829">
        <v>5826.0855000000001</v>
      </c>
      <c r="ABN829">
        <v>1600</v>
      </c>
      <c r="ABO829">
        <v>10715.073191257574</v>
      </c>
      <c r="ABP829">
        <v>13617.405385322541</v>
      </c>
      <c r="ABQ829">
        <v>10704.5655997418</v>
      </c>
    </row>
    <row r="830" spans="2:745" x14ac:dyDescent="0.25">
      <c r="B830" s="3">
        <v>43808</v>
      </c>
      <c r="C830" s="4">
        <v>15273.181620970559</v>
      </c>
      <c r="D830">
        <v>5217.3900000000003</v>
      </c>
      <c r="F830">
        <v>3512.1961756097999</v>
      </c>
      <c r="I830">
        <v>6600</v>
      </c>
      <c r="J830">
        <v>31096.037485178193</v>
      </c>
      <c r="K830">
        <v>7059.3824349916003</v>
      </c>
      <c r="L830">
        <v>3750</v>
      </c>
      <c r="N830">
        <v>7490</v>
      </c>
      <c r="P830">
        <v>11934.650964737199</v>
      </c>
      <c r="R830">
        <v>1610</v>
      </c>
      <c r="S830">
        <v>7266.9680460132004</v>
      </c>
      <c r="T830">
        <v>11815.767723040892</v>
      </c>
      <c r="U830">
        <v>20699.902814861754</v>
      </c>
      <c r="Y830">
        <v>59607.06580141624</v>
      </c>
      <c r="Z830">
        <v>40089.089321325315</v>
      </c>
      <c r="AA830">
        <v>1510</v>
      </c>
      <c r="AB830">
        <v>7675.4118426359682</v>
      </c>
      <c r="AD830">
        <v>5068.6615404943032</v>
      </c>
      <c r="AE830">
        <v>4200</v>
      </c>
      <c r="AG830">
        <v>2800</v>
      </c>
      <c r="AH830">
        <v>4109.7691999999997</v>
      </c>
      <c r="AI830">
        <v>5533.3320174790006</v>
      </c>
      <c r="AJ830">
        <v>3732.8903074671898</v>
      </c>
      <c r="AK830">
        <v>11431.637020351716</v>
      </c>
      <c r="AM830">
        <v>18616.097000000002</v>
      </c>
      <c r="AN830">
        <v>3543.2420000000002</v>
      </c>
      <c r="AQ830">
        <v>1400</v>
      </c>
      <c r="AR830">
        <v>23700</v>
      </c>
      <c r="AS830">
        <v>7500</v>
      </c>
      <c r="AU830">
        <v>13273.865282436536</v>
      </c>
      <c r="AW830">
        <v>6249.9974999999995</v>
      </c>
      <c r="AY830">
        <v>4220</v>
      </c>
      <c r="BB830">
        <v>30847.054380810241</v>
      </c>
      <c r="BC830">
        <v>40417.789844565857</v>
      </c>
      <c r="BD830">
        <v>2883.9472401622725</v>
      </c>
      <c r="BE830">
        <v>1640</v>
      </c>
      <c r="BF830">
        <v>18747.882113796204</v>
      </c>
      <c r="BG830">
        <v>15907.921693053657</v>
      </c>
      <c r="BH830">
        <v>7349.0151999999998</v>
      </c>
      <c r="BI830">
        <v>4900</v>
      </c>
      <c r="BK830">
        <v>19577.437678865623</v>
      </c>
      <c r="BM830">
        <v>27979.151493652804</v>
      </c>
      <c r="BN830">
        <v>4680.6084665413873</v>
      </c>
      <c r="BO830">
        <v>15593.121351610696</v>
      </c>
      <c r="BP830">
        <v>13878.498150000001</v>
      </c>
      <c r="BQ830">
        <v>4662.8514147592205</v>
      </c>
      <c r="BR830">
        <v>51966.377633341202</v>
      </c>
      <c r="BS830">
        <v>990</v>
      </c>
      <c r="BX830">
        <v>5375.5152633745201</v>
      </c>
      <c r="BY830">
        <v>9229.9521085273354</v>
      </c>
      <c r="CE830">
        <v>3000</v>
      </c>
      <c r="CF830">
        <v>8241.2186260586677</v>
      </c>
      <c r="CJ830">
        <v>9022.2652476236926</v>
      </c>
      <c r="CK830">
        <v>5401.9641575582446</v>
      </c>
      <c r="CN830">
        <v>8900</v>
      </c>
      <c r="CP830">
        <v>4995.0808121657046</v>
      </c>
      <c r="CR830">
        <v>21603.234094568586</v>
      </c>
      <c r="CT830">
        <v>8996.3008416165067</v>
      </c>
      <c r="CV830">
        <v>4270.8750842494674</v>
      </c>
      <c r="CX830">
        <v>152532.50611046399</v>
      </c>
      <c r="DD830">
        <v>5822.099068464001</v>
      </c>
      <c r="DE830">
        <v>6411.3822252190994</v>
      </c>
      <c r="DF830">
        <v>8956.1763828272888</v>
      </c>
      <c r="DH830">
        <v>9698.2851818966283</v>
      </c>
      <c r="DI830">
        <v>4740.0011999999997</v>
      </c>
      <c r="DJ830">
        <v>4300</v>
      </c>
      <c r="DK830">
        <v>44262.573832734</v>
      </c>
      <c r="DL830">
        <v>2140</v>
      </c>
      <c r="DN830">
        <v>6340.5300588867503</v>
      </c>
      <c r="DO830">
        <v>22409.146356792327</v>
      </c>
      <c r="DT830">
        <v>21124.438602888546</v>
      </c>
      <c r="DU830">
        <v>40423.997561724544</v>
      </c>
      <c r="DY830">
        <v>11408.310909227272</v>
      </c>
      <c r="DZ830">
        <v>18245.005331354943</v>
      </c>
      <c r="EB830">
        <v>2471.6064328312109</v>
      </c>
      <c r="EC830">
        <v>8200.3036320225965</v>
      </c>
      <c r="EE830">
        <v>6300</v>
      </c>
      <c r="EF830">
        <v>40084.523474093614</v>
      </c>
      <c r="EG830">
        <v>89775.670522442248</v>
      </c>
      <c r="EH830">
        <v>11400</v>
      </c>
      <c r="EJ830">
        <v>3480</v>
      </c>
      <c r="EK830">
        <v>9336.7621908114197</v>
      </c>
      <c r="EN830">
        <v>1900</v>
      </c>
      <c r="EO830">
        <v>1000</v>
      </c>
      <c r="EP830">
        <v>36146.882766619725</v>
      </c>
      <c r="ES830">
        <v>8863.4826000000012</v>
      </c>
      <c r="ET830">
        <v>3860</v>
      </c>
      <c r="EU830">
        <v>3473.6056316462514</v>
      </c>
      <c r="EV830">
        <v>2400</v>
      </c>
      <c r="EW830">
        <v>20918.31270458598</v>
      </c>
      <c r="EY830">
        <v>11844.230327719242</v>
      </c>
      <c r="EZ830">
        <v>5077.4143579002857</v>
      </c>
      <c r="FC830">
        <v>1500</v>
      </c>
      <c r="FD830">
        <v>5961.2782324913996</v>
      </c>
      <c r="FE830">
        <v>1400</v>
      </c>
      <c r="FG830">
        <v>16898.583686014801</v>
      </c>
      <c r="FH830">
        <v>31130.116615364859</v>
      </c>
      <c r="FJ830">
        <v>4798.7844043418745</v>
      </c>
      <c r="FK830">
        <v>21203.813418616799</v>
      </c>
      <c r="FL830">
        <v>9603.7704744696002</v>
      </c>
      <c r="FM830">
        <v>36146.113439776986</v>
      </c>
      <c r="FN830">
        <v>8738.3688326842002</v>
      </c>
      <c r="FO830">
        <v>1000</v>
      </c>
      <c r="FP830">
        <v>12041.191556022091</v>
      </c>
      <c r="FR830">
        <v>8900</v>
      </c>
      <c r="FS830">
        <v>27404.373149999999</v>
      </c>
      <c r="FU830">
        <v>2870</v>
      </c>
      <c r="FV830">
        <v>2160</v>
      </c>
      <c r="FW830">
        <v>5926.0130457528003</v>
      </c>
      <c r="FX830">
        <v>43155.598768059746</v>
      </c>
      <c r="FY830">
        <v>48363.768786130226</v>
      </c>
      <c r="FZ830">
        <v>6000</v>
      </c>
      <c r="GA830">
        <v>9936.1840782014206</v>
      </c>
      <c r="GB830">
        <v>4963.6368599999996</v>
      </c>
      <c r="GC830">
        <v>4787.9162155104004</v>
      </c>
      <c r="GD830">
        <v>7620.6693797538583</v>
      </c>
      <c r="GE830">
        <v>17046.470254668096</v>
      </c>
      <c r="GG830">
        <v>5932.64107625</v>
      </c>
      <c r="GH830">
        <v>1000</v>
      </c>
      <c r="GJ830">
        <v>1000</v>
      </c>
      <c r="GL830">
        <v>7644.2654530841946</v>
      </c>
      <c r="GN830">
        <v>55221.573945820754</v>
      </c>
      <c r="GQ830">
        <v>14800</v>
      </c>
      <c r="GR830">
        <v>5102.0325528136063</v>
      </c>
      <c r="GT830">
        <v>6434.5943153050475</v>
      </c>
      <c r="GU830">
        <v>8054.0394138070005</v>
      </c>
      <c r="GV830">
        <v>8087.2746598575832</v>
      </c>
      <c r="GW830">
        <v>8130.8373000000001</v>
      </c>
      <c r="GX830">
        <v>6143.8507125614915</v>
      </c>
      <c r="GY830">
        <v>11677.191593142001</v>
      </c>
      <c r="GZ830">
        <v>10115.334040847489</v>
      </c>
      <c r="HA830">
        <v>12548.546519622194</v>
      </c>
      <c r="HB830">
        <v>13221.872295738134</v>
      </c>
      <c r="HD830">
        <v>23800</v>
      </c>
      <c r="HE830">
        <v>5119.5441621659156</v>
      </c>
      <c r="HG830">
        <v>15690.617458644361</v>
      </c>
      <c r="HI830">
        <v>14294.323310595142</v>
      </c>
      <c r="HJ830">
        <v>25001.654342651138</v>
      </c>
      <c r="HK830">
        <v>3566.0039962920955</v>
      </c>
      <c r="HL830">
        <v>72138.05441428101</v>
      </c>
      <c r="HN830">
        <v>13826.942010467643</v>
      </c>
      <c r="HO830">
        <v>5099.3164454419993</v>
      </c>
      <c r="HQ830">
        <v>16568.591403037339</v>
      </c>
      <c r="HS830">
        <v>7016.4378560138093</v>
      </c>
      <c r="HT830">
        <v>2400</v>
      </c>
      <c r="HV830">
        <v>14956.665138829971</v>
      </c>
      <c r="HW830">
        <v>23303.388822160956</v>
      </c>
      <c r="HX830">
        <v>15271.7535624297</v>
      </c>
      <c r="HZ830">
        <v>5192.3051999999998</v>
      </c>
      <c r="IA830">
        <v>15492.875261208294</v>
      </c>
      <c r="IB830">
        <v>23823.841676685941</v>
      </c>
      <c r="IE830">
        <v>2598.2910400000001</v>
      </c>
      <c r="IF830">
        <v>6995.8638676161354</v>
      </c>
      <c r="IG830">
        <v>2040.3186300000002</v>
      </c>
      <c r="IH830">
        <v>2900</v>
      </c>
      <c r="IJ830">
        <v>9950</v>
      </c>
      <c r="IK830">
        <v>17801.099783973557</v>
      </c>
      <c r="IM830">
        <v>2600</v>
      </c>
      <c r="IN830">
        <v>20200</v>
      </c>
      <c r="IO830">
        <v>73935.367066644292</v>
      </c>
      <c r="IP830">
        <v>10899.747009363828</v>
      </c>
      <c r="IQ830">
        <v>218036.00947385441</v>
      </c>
      <c r="IS830">
        <v>4342.241990580942</v>
      </c>
      <c r="IT830">
        <v>31542.529266033129</v>
      </c>
      <c r="IU830">
        <v>6926.6679297910778</v>
      </c>
      <c r="IV830">
        <v>18588.442838716797</v>
      </c>
      <c r="IW830">
        <v>29518.719893408888</v>
      </c>
      <c r="IX830">
        <v>7582.1697364533884</v>
      </c>
      <c r="JA830">
        <v>37657.767827673757</v>
      </c>
      <c r="JB830">
        <v>24657.522023176483</v>
      </c>
      <c r="JC830">
        <v>144500</v>
      </c>
      <c r="JD830">
        <v>34914.101868438775</v>
      </c>
      <c r="JE830">
        <v>19605.290919034578</v>
      </c>
      <c r="JF830">
        <v>49272.136276289937</v>
      </c>
      <c r="JG830">
        <v>9634.15</v>
      </c>
      <c r="JH830">
        <v>8448.0524877324387</v>
      </c>
      <c r="JI830">
        <v>6158.8343263896004</v>
      </c>
      <c r="JJ830">
        <v>5580.2993199341136</v>
      </c>
      <c r="JK830">
        <v>17441.349156942466</v>
      </c>
      <c r="JL830">
        <v>11050</v>
      </c>
      <c r="JN830">
        <v>1963.149340201081</v>
      </c>
      <c r="JO830">
        <v>1672.7274399999999</v>
      </c>
      <c r="JP830">
        <v>15450</v>
      </c>
      <c r="JQ830">
        <v>23151.888561265296</v>
      </c>
      <c r="JR830">
        <v>5908.1722822076481</v>
      </c>
      <c r="JS830">
        <v>2200</v>
      </c>
      <c r="JU830">
        <v>10621.801768359283</v>
      </c>
      <c r="JV830">
        <v>16954.707382021479</v>
      </c>
      <c r="JW830">
        <v>62521.232467474132</v>
      </c>
      <c r="JX830">
        <v>22805.490433572326</v>
      </c>
      <c r="JY830">
        <v>6779.0427558205602</v>
      </c>
      <c r="JZ830">
        <v>9796.8421186315991</v>
      </c>
      <c r="KA830">
        <v>1700</v>
      </c>
      <c r="KC830">
        <v>2200</v>
      </c>
      <c r="KD830">
        <v>7185.2668111280082</v>
      </c>
      <c r="KF830">
        <v>2506.5705497613762</v>
      </c>
      <c r="KI830">
        <v>4235.4727130348792</v>
      </c>
      <c r="KJ830">
        <v>20990.852148110684</v>
      </c>
      <c r="KL830">
        <v>26069.733853797959</v>
      </c>
      <c r="KM830">
        <v>20639.352746253298</v>
      </c>
      <c r="KN830">
        <v>14464.22289029274</v>
      </c>
      <c r="KO830">
        <v>12019.7733433218</v>
      </c>
      <c r="KP830">
        <v>8576.1378887007722</v>
      </c>
      <c r="KQ830">
        <v>27581.717172032168</v>
      </c>
      <c r="KR830">
        <v>22800</v>
      </c>
      <c r="KS830">
        <v>11513.282350982399</v>
      </c>
      <c r="KT830">
        <v>13800</v>
      </c>
      <c r="KU830">
        <v>9300</v>
      </c>
      <c r="KV830">
        <v>4502.7682194853678</v>
      </c>
      <c r="KW830">
        <v>10676.698592384202</v>
      </c>
      <c r="MJ830">
        <v>9629.6304</v>
      </c>
      <c r="MK830">
        <v>5353.3716972331358</v>
      </c>
      <c r="MM830">
        <v>24016.663063552314</v>
      </c>
      <c r="MQ830">
        <v>21280.987479337349</v>
      </c>
      <c r="MR830">
        <v>6638.7123406801002</v>
      </c>
      <c r="MS830">
        <v>5416.6644999999999</v>
      </c>
      <c r="MT830">
        <v>15165.217769476028</v>
      </c>
      <c r="MU830">
        <v>12853.2077786682</v>
      </c>
      <c r="MW830">
        <v>28038.837502737126</v>
      </c>
      <c r="MX830">
        <v>14188.275907886336</v>
      </c>
      <c r="MY830">
        <v>6978.2451031293267</v>
      </c>
      <c r="MZ830">
        <v>12261.985398868857</v>
      </c>
      <c r="NA830">
        <v>6472.0573631040743</v>
      </c>
      <c r="NB830">
        <v>4078.808</v>
      </c>
      <c r="NC830">
        <v>12250.543175001601</v>
      </c>
      <c r="ND830">
        <v>10491.742422359101</v>
      </c>
      <c r="NE830">
        <v>17292.663943456846</v>
      </c>
      <c r="NF830">
        <v>7326.5929267400616</v>
      </c>
      <c r="NG830">
        <v>39800</v>
      </c>
      <c r="NH830">
        <v>7057.3422356640003</v>
      </c>
      <c r="NI830">
        <v>1870</v>
      </c>
      <c r="NJ830">
        <v>68020.074005425311</v>
      </c>
      <c r="NK830">
        <v>6727.8276697247002</v>
      </c>
      <c r="NL830">
        <v>17773.7720868816</v>
      </c>
      <c r="NM830">
        <v>11746.778407315578</v>
      </c>
      <c r="NN830">
        <v>9368.167586630896</v>
      </c>
      <c r="NO830">
        <v>16636.365300000001</v>
      </c>
      <c r="NP830">
        <v>8763.3720288570639</v>
      </c>
      <c r="NQ830">
        <v>6496.0022400000007</v>
      </c>
      <c r="NR830">
        <v>10860.587762854468</v>
      </c>
      <c r="NS830">
        <v>87809.285599999988</v>
      </c>
      <c r="NU830">
        <v>3969.7357603915402</v>
      </c>
      <c r="NX830">
        <v>26979.248767749774</v>
      </c>
      <c r="NY830">
        <v>6704.5213979879145</v>
      </c>
      <c r="NZ830">
        <v>35200</v>
      </c>
      <c r="OA830">
        <v>5195.3125</v>
      </c>
      <c r="OB830">
        <v>9486.6221298982255</v>
      </c>
      <c r="OC830">
        <v>2897.0043142319996</v>
      </c>
      <c r="OD830">
        <v>12791.045450885829</v>
      </c>
      <c r="OF830">
        <v>13495.811403785436</v>
      </c>
      <c r="OG830">
        <v>19228.600365982711</v>
      </c>
      <c r="OH830">
        <v>8499.9966000000004</v>
      </c>
      <c r="OI830">
        <v>8012.0881929031457</v>
      </c>
      <c r="OK830">
        <v>12920.171313946135</v>
      </c>
      <c r="OL830">
        <v>33049.351727006208</v>
      </c>
      <c r="OO830">
        <v>8393.8530477740514</v>
      </c>
      <c r="OP830">
        <v>36011.418256748613</v>
      </c>
      <c r="OQ830">
        <v>48829.505712504004</v>
      </c>
      <c r="OR830">
        <v>16250</v>
      </c>
      <c r="OT830">
        <v>4500</v>
      </c>
      <c r="OU830">
        <v>20078.317443491997</v>
      </c>
      <c r="OX830">
        <v>5801.4322585370464</v>
      </c>
      <c r="OY830">
        <v>11479.722814444063</v>
      </c>
      <c r="PA830">
        <v>21150.488017118296</v>
      </c>
      <c r="PB830">
        <v>6436.854938545147</v>
      </c>
      <c r="PC830">
        <v>9950</v>
      </c>
      <c r="PD830">
        <v>7541.3323945654574</v>
      </c>
      <c r="PE830">
        <v>40434.995854122033</v>
      </c>
      <c r="PF830">
        <v>59001.862793437504</v>
      </c>
      <c r="PI830">
        <v>20928.021696740721</v>
      </c>
      <c r="PJ830">
        <v>11839.715337725809</v>
      </c>
      <c r="PK830">
        <v>10798.816597187413</v>
      </c>
      <c r="PL830">
        <v>6287.5215650707351</v>
      </c>
      <c r="PN830">
        <v>3244.2237300000002</v>
      </c>
      <c r="PO830">
        <v>2558.2500812145372</v>
      </c>
      <c r="PP830">
        <v>23100</v>
      </c>
      <c r="PQ830">
        <v>15857.981760943987</v>
      </c>
      <c r="PR830">
        <v>9730</v>
      </c>
      <c r="PU830">
        <v>12295.96025</v>
      </c>
      <c r="PV830">
        <v>29269.96516674717</v>
      </c>
      <c r="PW830">
        <v>7223.8661211100971</v>
      </c>
      <c r="PX830">
        <v>17287.148025806713</v>
      </c>
      <c r="QB830">
        <v>17615.511009688322</v>
      </c>
      <c r="QC830">
        <v>14997.147881287465</v>
      </c>
      <c r="QD830">
        <v>86501.931277539989</v>
      </c>
      <c r="QE830">
        <v>4495.7543668190565</v>
      </c>
      <c r="QF830">
        <v>11177.7401065512</v>
      </c>
      <c r="QH830">
        <v>22106.426586297865</v>
      </c>
      <c r="QI830">
        <v>11273.849536</v>
      </c>
      <c r="QJ830">
        <v>6656.1493966161761</v>
      </c>
      <c r="QK830">
        <v>38451.193670515109</v>
      </c>
      <c r="QL830">
        <v>22557.538771319727</v>
      </c>
      <c r="QM830">
        <v>49895.222949001924</v>
      </c>
      <c r="QN830">
        <v>12035.419241226056</v>
      </c>
      <c r="QO830">
        <v>10631.384993375648</v>
      </c>
      <c r="QS830">
        <v>61311.143973433449</v>
      </c>
      <c r="QT830">
        <v>15513.11205099425</v>
      </c>
      <c r="QU830">
        <v>2763.3602969582748</v>
      </c>
      <c r="QV830">
        <v>12110.481087270704</v>
      </c>
      <c r="QW830">
        <v>10466.887779279219</v>
      </c>
      <c r="QX830">
        <v>24208.68673364045</v>
      </c>
      <c r="QY830">
        <v>2880</v>
      </c>
      <c r="RB830">
        <v>17918.05288664977</v>
      </c>
      <c r="RD830">
        <v>11783.169747131333</v>
      </c>
      <c r="RE830">
        <v>16999.846999999998</v>
      </c>
      <c r="RG830">
        <v>85457.573965049829</v>
      </c>
      <c r="RH830">
        <v>12949.052864105626</v>
      </c>
      <c r="RI830">
        <v>11287.875401514699</v>
      </c>
      <c r="RN830">
        <v>4014.2968865505441</v>
      </c>
      <c r="RO830">
        <v>22159.113667705282</v>
      </c>
      <c r="RP830">
        <v>10002.539287382673</v>
      </c>
      <c r="RQ830">
        <v>32544.404426427558</v>
      </c>
      <c r="RR830">
        <v>28135.505306817748</v>
      </c>
      <c r="RT830">
        <v>27046.795999999998</v>
      </c>
      <c r="RV830">
        <v>8580.713802604263</v>
      </c>
      <c r="RW830">
        <v>35396.615383163982</v>
      </c>
      <c r="RX830">
        <v>9048.4173392570301</v>
      </c>
      <c r="RY830">
        <v>9140.7018048790524</v>
      </c>
      <c r="RZ830">
        <v>9715.4022835700434</v>
      </c>
      <c r="SA830">
        <v>2651.4895000000001</v>
      </c>
      <c r="SB830">
        <v>900</v>
      </c>
      <c r="SD830">
        <v>27600.106866389571</v>
      </c>
      <c r="SE830">
        <v>3550</v>
      </c>
      <c r="SF830">
        <v>5941.3179934044674</v>
      </c>
      <c r="SG830">
        <v>13002.281077439106</v>
      </c>
      <c r="SI830">
        <v>26446.589248033204</v>
      </c>
      <c r="SJ830">
        <v>6264.6662476548436</v>
      </c>
      <c r="SK830">
        <v>12382.605600000001</v>
      </c>
      <c r="SL830">
        <v>5656.458593916228</v>
      </c>
      <c r="SM830">
        <v>103022.23510000001</v>
      </c>
      <c r="SN830">
        <v>12440.730368408871</v>
      </c>
      <c r="SP830">
        <v>11071.945149858771</v>
      </c>
      <c r="SR830">
        <v>9840.5393599438084</v>
      </c>
      <c r="ST830">
        <v>11360.984676870532</v>
      </c>
      <c r="SU830">
        <v>2610</v>
      </c>
      <c r="SV830">
        <v>5654.0565742094195</v>
      </c>
      <c r="SW830">
        <v>9626.4679245457592</v>
      </c>
      <c r="SX830">
        <v>14184.353420331934</v>
      </c>
      <c r="SY830">
        <v>3640</v>
      </c>
      <c r="SZ830">
        <v>9797.1256734499384</v>
      </c>
      <c r="TB830">
        <v>64590.875457338705</v>
      </c>
      <c r="TD830">
        <v>3787.7345</v>
      </c>
      <c r="TF830">
        <v>10950</v>
      </c>
      <c r="TG830">
        <v>16881.780336587548</v>
      </c>
      <c r="TI830">
        <v>18318.963956836542</v>
      </c>
      <c r="TJ830">
        <v>13664.671443842697</v>
      </c>
      <c r="TK830">
        <v>9568.7983956365988</v>
      </c>
      <c r="TL830">
        <v>36119.971163653754</v>
      </c>
      <c r="TM830">
        <v>3840.5333348838003</v>
      </c>
      <c r="TN830">
        <v>15018.257712192242</v>
      </c>
      <c r="TO830">
        <v>25761.477128454211</v>
      </c>
      <c r="TP830">
        <v>5900.9233603683997</v>
      </c>
      <c r="TQ830">
        <v>18640.640615481338</v>
      </c>
      <c r="TR830">
        <v>4362.5107725864</v>
      </c>
      <c r="TS830">
        <v>8936.6457763967992</v>
      </c>
      <c r="TT830">
        <v>2400</v>
      </c>
      <c r="TU830">
        <v>2900</v>
      </c>
      <c r="TV830">
        <v>11095.809420670112</v>
      </c>
      <c r="TW830">
        <v>16771.469774810699</v>
      </c>
      <c r="TX830">
        <v>6971.4287999999997</v>
      </c>
      <c r="TY830">
        <v>6067.4144628480844</v>
      </c>
      <c r="UD830">
        <v>13290.46976039063</v>
      </c>
      <c r="UE830">
        <v>3070</v>
      </c>
      <c r="UG830">
        <v>12928.2701770399</v>
      </c>
      <c r="UH830">
        <v>9646.5686080069645</v>
      </c>
      <c r="UI830">
        <v>2803.3343</v>
      </c>
      <c r="UJ830">
        <v>7458.2589623080112</v>
      </c>
      <c r="UK830">
        <v>2200</v>
      </c>
      <c r="UL830">
        <v>15655.957347340798</v>
      </c>
      <c r="UM830">
        <v>1920</v>
      </c>
      <c r="UN830">
        <v>5171.031280030491</v>
      </c>
      <c r="UO830">
        <v>19028.968920780368</v>
      </c>
      <c r="UR830">
        <v>14686.099015545828</v>
      </c>
      <c r="US830">
        <v>9906.584573495853</v>
      </c>
      <c r="UU830">
        <v>22097.700480000003</v>
      </c>
      <c r="UV830">
        <v>7832.140855357</v>
      </c>
      <c r="UW830">
        <v>9786.1588284223035</v>
      </c>
      <c r="UX830">
        <v>13945.188647183299</v>
      </c>
      <c r="UZ830">
        <v>6000</v>
      </c>
      <c r="VC830">
        <v>3315.0873373747236</v>
      </c>
      <c r="VE830">
        <v>3227.7803600000002</v>
      </c>
      <c r="VF830">
        <v>8665.8151213693218</v>
      </c>
      <c r="VG830">
        <v>3740.682786546231</v>
      </c>
      <c r="VH830">
        <v>30944.458203482449</v>
      </c>
      <c r="VJ830">
        <v>2600</v>
      </c>
      <c r="VK830">
        <v>12244.718286228384</v>
      </c>
      <c r="VL830">
        <v>7037.0376000000006</v>
      </c>
      <c r="VO830">
        <v>3800</v>
      </c>
      <c r="VP830">
        <v>3864.9393220368001</v>
      </c>
      <c r="VQ830">
        <v>2550</v>
      </c>
      <c r="VR830">
        <v>3400</v>
      </c>
      <c r="VS830">
        <v>10543.032063018471</v>
      </c>
      <c r="VT830">
        <v>10376.475200000001</v>
      </c>
      <c r="VU830">
        <v>7500</v>
      </c>
      <c r="VV830">
        <v>20487.063964865392</v>
      </c>
      <c r="VW830">
        <v>35692.878353347704</v>
      </c>
      <c r="VX830">
        <v>25400</v>
      </c>
      <c r="WC830">
        <v>16125.659695651133</v>
      </c>
      <c r="WD830">
        <v>11476.701429959852</v>
      </c>
      <c r="WE830">
        <v>45994.487830478058</v>
      </c>
      <c r="WH830">
        <v>9955.9995635780051</v>
      </c>
      <c r="WI830">
        <v>5797.8632956610945</v>
      </c>
      <c r="WJ830">
        <v>3771.9445449487148</v>
      </c>
      <c r="WK830">
        <v>53408.805346041743</v>
      </c>
      <c r="WN830">
        <v>6060.6045454542118</v>
      </c>
      <c r="WO830">
        <v>5402.0369103599996</v>
      </c>
      <c r="WR830">
        <v>3860</v>
      </c>
      <c r="WS830">
        <v>7806.4479999999994</v>
      </c>
      <c r="WT830">
        <v>53695.078768576408</v>
      </c>
      <c r="WU830">
        <v>11680.747588402004</v>
      </c>
      <c r="WY830">
        <v>20712.844992538128</v>
      </c>
      <c r="WZ830">
        <v>13384.655217530079</v>
      </c>
      <c r="XB830">
        <v>57459.068638852936</v>
      </c>
      <c r="XD830">
        <v>3226.1755387837848</v>
      </c>
      <c r="XE830">
        <v>33937.273468498184</v>
      </c>
      <c r="XF830">
        <v>15859.537597821649</v>
      </c>
      <c r="XJ830">
        <v>25181.210049993533</v>
      </c>
      <c r="XK830">
        <v>2662.5485598920791</v>
      </c>
      <c r="XL830">
        <v>59876.798531989713</v>
      </c>
      <c r="XM830">
        <v>65427.461684967398</v>
      </c>
      <c r="XN830">
        <v>3557.6905999999999</v>
      </c>
      <c r="XO830">
        <v>15023.678122556301</v>
      </c>
      <c r="XP830">
        <v>10714.855823821801</v>
      </c>
      <c r="XQ830">
        <v>25474.212338401598</v>
      </c>
      <c r="XT830">
        <v>5746.0613494026493</v>
      </c>
      <c r="XU830">
        <v>13254.770760091418</v>
      </c>
      <c r="XV830">
        <v>43163.133352000164</v>
      </c>
      <c r="XW830">
        <v>10533.430026632701</v>
      </c>
      <c r="YA830">
        <v>43310.877864724171</v>
      </c>
      <c r="YB830">
        <v>10104.278886799993</v>
      </c>
      <c r="YD830">
        <v>8566.1153782781803</v>
      </c>
      <c r="YF830">
        <v>47000</v>
      </c>
      <c r="YG830">
        <v>3441.2097689623583</v>
      </c>
      <c r="YH830">
        <v>3706.3428651705599</v>
      </c>
      <c r="YI830">
        <v>6269.5933542319999</v>
      </c>
      <c r="YK830">
        <v>3109.1914839289834</v>
      </c>
      <c r="YL830">
        <v>10396.278563366124</v>
      </c>
      <c r="YN830">
        <v>8800</v>
      </c>
      <c r="YP830">
        <v>10984.468586432855</v>
      </c>
      <c r="YR830">
        <v>28902.752223602492</v>
      </c>
      <c r="YS830">
        <v>16504.821473739477</v>
      </c>
      <c r="YT830">
        <v>10994.916290737881</v>
      </c>
      <c r="YU830">
        <v>18255.692953042828</v>
      </c>
      <c r="YV830">
        <v>8783.7100621451009</v>
      </c>
      <c r="YW830">
        <v>4853.4469623313653</v>
      </c>
      <c r="YX830">
        <v>13999.9944</v>
      </c>
      <c r="YY830">
        <v>24066.221842511033</v>
      </c>
      <c r="ZA830">
        <v>18453.4823249521</v>
      </c>
      <c r="ZB830">
        <v>8096.704522518562</v>
      </c>
      <c r="ZC830">
        <v>7667.1110744778634</v>
      </c>
      <c r="ZD830">
        <v>49034.269837862928</v>
      </c>
      <c r="ZF830">
        <v>18658.251131030225</v>
      </c>
      <c r="ZJ830">
        <v>9627.0447403956678</v>
      </c>
      <c r="ZM830">
        <v>40717.761611353199</v>
      </c>
      <c r="ZN830">
        <v>28414.1258423287</v>
      </c>
      <c r="ZO830">
        <v>2714.2852758238</v>
      </c>
      <c r="ZP830">
        <v>1100</v>
      </c>
      <c r="ZQ830">
        <v>36582.677180482759</v>
      </c>
      <c r="ZR830">
        <v>8198.0514561687014</v>
      </c>
      <c r="ZS830">
        <v>3523.5541400000002</v>
      </c>
      <c r="ZU830">
        <v>21350</v>
      </c>
      <c r="ZV830">
        <v>8900</v>
      </c>
      <c r="ZW830">
        <v>26901.356952984599</v>
      </c>
      <c r="ZZ830">
        <v>1900</v>
      </c>
      <c r="AAA830">
        <v>11869.562250000001</v>
      </c>
      <c r="AAC830">
        <v>5500</v>
      </c>
      <c r="AAD830">
        <v>11663.285630417166</v>
      </c>
      <c r="AAE830">
        <v>5545.3344831921149</v>
      </c>
      <c r="AAF830">
        <v>5831.5611011434039</v>
      </c>
      <c r="AAG830">
        <v>14854.812848387332</v>
      </c>
      <c r="AAH830">
        <v>2312.495502258475</v>
      </c>
      <c r="AAJ830">
        <v>61051.718989295994</v>
      </c>
      <c r="AAK830">
        <v>4368.6352336671007</v>
      </c>
      <c r="AAL830">
        <v>13834.789588428095</v>
      </c>
      <c r="AAM830">
        <v>29488.62819243949</v>
      </c>
      <c r="AAN830">
        <v>12121.208484848001</v>
      </c>
      <c r="AAO830">
        <v>4014.7146300000004</v>
      </c>
      <c r="AAQ830">
        <v>15647.436444077548</v>
      </c>
      <c r="AAR830">
        <v>22797.957418079142</v>
      </c>
      <c r="AAT830">
        <v>16164.426786141441</v>
      </c>
      <c r="AAU830">
        <v>16570.980444390341</v>
      </c>
      <c r="AAV830">
        <v>1862.068</v>
      </c>
      <c r="AAW830">
        <v>20723.492429986749</v>
      </c>
      <c r="AAX830">
        <v>27006.193928731998</v>
      </c>
      <c r="AAY830">
        <v>34965.522127861572</v>
      </c>
      <c r="AAZ830">
        <v>13531.153203467858</v>
      </c>
      <c r="ABA830">
        <v>15800</v>
      </c>
      <c r="ABC830">
        <v>18183.661766930119</v>
      </c>
      <c r="ABD830">
        <v>20100</v>
      </c>
      <c r="ABF830">
        <v>3405.3875801506929</v>
      </c>
      <c r="ABH830">
        <v>9300</v>
      </c>
      <c r="ABI830">
        <v>3269.6207700481759</v>
      </c>
      <c r="ABJ830">
        <v>12465.540606084156</v>
      </c>
      <c r="ABL830">
        <v>5837.4855516567686</v>
      </c>
      <c r="ABM830">
        <v>5869.5637500000003</v>
      </c>
      <c r="ABN830">
        <v>1600</v>
      </c>
      <c r="ABP830">
        <v>12792.108089242385</v>
      </c>
      <c r="ABQ830">
        <v>10704.570448499737</v>
      </c>
    </row>
    <row r="831" spans="2:745" x14ac:dyDescent="0.25">
      <c r="B831" s="3">
        <v>43805</v>
      </c>
      <c r="C831" s="4">
        <v>15052.895347591173</v>
      </c>
      <c r="D831">
        <v>5217.3900000000003</v>
      </c>
      <c r="F831">
        <v>3595.8198940766997</v>
      </c>
      <c r="K831">
        <v>7154.6624433166398</v>
      </c>
      <c r="L831">
        <v>3640</v>
      </c>
      <c r="N831">
        <v>7480</v>
      </c>
      <c r="P831">
        <v>11558.756446162799</v>
      </c>
      <c r="R831">
        <v>1660</v>
      </c>
      <c r="T831">
        <v>12132.969541109103</v>
      </c>
      <c r="U831">
        <v>20809.426110178487</v>
      </c>
      <c r="V831">
        <v>6500</v>
      </c>
      <c r="Y831">
        <v>59520.427624379299</v>
      </c>
      <c r="Z831">
        <v>40216.897257525081</v>
      </c>
      <c r="AA831">
        <v>1480</v>
      </c>
      <c r="AB831">
        <v>7204.1146242284967</v>
      </c>
      <c r="AD831">
        <v>5046.2338345629123</v>
      </c>
      <c r="AE831">
        <v>4180</v>
      </c>
      <c r="AH831">
        <v>3977.1959999999999</v>
      </c>
      <c r="AI831">
        <v>5942.8557296159997</v>
      </c>
      <c r="AJ831">
        <v>3732.8903074671898</v>
      </c>
      <c r="AK831">
        <v>11472.031497455435</v>
      </c>
      <c r="AN831">
        <v>3643.3771000000002</v>
      </c>
      <c r="AQ831">
        <v>1300</v>
      </c>
      <c r="AR831">
        <v>23700</v>
      </c>
      <c r="AU831">
        <v>13084.913463469466</v>
      </c>
      <c r="AX831">
        <v>7916.6260237920005</v>
      </c>
      <c r="AY831">
        <v>4180</v>
      </c>
      <c r="BB831">
        <v>30769.549219049415</v>
      </c>
      <c r="BC831">
        <v>39632.978391273311</v>
      </c>
      <c r="BD831">
        <v>2843.8924173822411</v>
      </c>
      <c r="BE831">
        <v>1640</v>
      </c>
      <c r="BF831">
        <v>16375.701111642395</v>
      </c>
      <c r="BG831">
        <v>16283.108525436992</v>
      </c>
      <c r="BH831">
        <v>7189.2539999999999</v>
      </c>
      <c r="BI831">
        <v>4620</v>
      </c>
      <c r="BL831">
        <v>7000</v>
      </c>
      <c r="BM831">
        <v>27890.609875002003</v>
      </c>
      <c r="BN831">
        <v>4613.7426313050819</v>
      </c>
      <c r="BO831">
        <v>16512.715687731328</v>
      </c>
      <c r="BP831">
        <v>12990.6481</v>
      </c>
      <c r="BQ831">
        <v>4662.8514147592205</v>
      </c>
      <c r="BR831">
        <v>51795.435601652578</v>
      </c>
      <c r="BS831">
        <v>1000</v>
      </c>
      <c r="BT831">
        <v>21455.117092441309</v>
      </c>
      <c r="BX831">
        <v>5426.9556008230802</v>
      </c>
      <c r="BY831">
        <v>8634.4713273320231</v>
      </c>
      <c r="CE831">
        <v>3000</v>
      </c>
      <c r="CF831">
        <v>8389.709051753418</v>
      </c>
      <c r="CH831">
        <v>7183.2533444067139</v>
      </c>
      <c r="CI831">
        <v>17301.812570078419</v>
      </c>
      <c r="CJ831">
        <v>9022.2652476236926</v>
      </c>
      <c r="CK831">
        <v>5350.5168798672139</v>
      </c>
      <c r="CN831">
        <v>8900</v>
      </c>
      <c r="CQ831">
        <v>12981.271198952769</v>
      </c>
      <c r="CV831">
        <v>4132.8929661429456</v>
      </c>
      <c r="CX831">
        <v>152039.4053364</v>
      </c>
      <c r="CZ831">
        <v>7666.6635999999999</v>
      </c>
      <c r="DB831">
        <v>15975.0030689991</v>
      </c>
      <c r="DC831">
        <v>13421.143917931</v>
      </c>
      <c r="DD831">
        <v>5708.8915865772005</v>
      </c>
      <c r="DF831">
        <v>9116.1081039492055</v>
      </c>
      <c r="DH831">
        <v>9639.8617771864083</v>
      </c>
      <c r="DI831">
        <v>4767.8835600000002</v>
      </c>
      <c r="DJ831">
        <v>4550</v>
      </c>
      <c r="DK831">
        <v>44080.921682941662</v>
      </c>
      <c r="DL831">
        <v>2000</v>
      </c>
      <c r="DN831">
        <v>6234.8545579053043</v>
      </c>
      <c r="DO831">
        <v>22383.08920986583</v>
      </c>
      <c r="DQ831">
        <v>2000</v>
      </c>
      <c r="DR831">
        <v>10800</v>
      </c>
      <c r="DS831">
        <v>11010.652124943101</v>
      </c>
      <c r="DT831">
        <v>21429.327407466313</v>
      </c>
      <c r="DU831">
        <v>38627.375447870116</v>
      </c>
      <c r="DY831">
        <v>11621.053303804938</v>
      </c>
      <c r="DZ831">
        <v>18245.005331354943</v>
      </c>
      <c r="EB831">
        <v>2416.5069263668215</v>
      </c>
      <c r="EC831">
        <v>8163.8578381024963</v>
      </c>
      <c r="EE831">
        <v>6300</v>
      </c>
      <c r="EG831">
        <v>88156.470052097589</v>
      </c>
      <c r="EH831">
        <v>10800</v>
      </c>
      <c r="EJ831">
        <v>3550</v>
      </c>
      <c r="EK831">
        <v>9474.7438980647912</v>
      </c>
      <c r="EN831">
        <v>1805</v>
      </c>
      <c r="EO831">
        <v>900</v>
      </c>
      <c r="EP831">
        <v>36389.479295254758</v>
      </c>
      <c r="ES831">
        <v>8863.4826000000012</v>
      </c>
      <c r="ET831">
        <v>3910</v>
      </c>
      <c r="EU831">
        <v>3473.6056316462514</v>
      </c>
      <c r="EV831">
        <v>2400</v>
      </c>
      <c r="EW831">
        <v>20731.207939786465</v>
      </c>
      <c r="EX831">
        <v>5933.4248677617334</v>
      </c>
      <c r="EY831">
        <v>11147.510896676935</v>
      </c>
      <c r="EZ831">
        <v>5210.6181296353234</v>
      </c>
      <c r="FC831">
        <v>1500</v>
      </c>
      <c r="FD831">
        <v>5573.1019754919598</v>
      </c>
      <c r="FE831">
        <v>1500</v>
      </c>
      <c r="FG831">
        <v>16898.583686014801</v>
      </c>
      <c r="FH831">
        <v>30857.728094980419</v>
      </c>
      <c r="FJ831">
        <v>4896.7187799406893</v>
      </c>
      <c r="FL831">
        <v>9603.7704744696002</v>
      </c>
      <c r="FM831">
        <v>36113.520010164924</v>
      </c>
      <c r="FN831">
        <v>9074.4599416335896</v>
      </c>
      <c r="FO831">
        <v>900</v>
      </c>
      <c r="FP831">
        <v>12187.145393064784</v>
      </c>
      <c r="FR831">
        <v>8900</v>
      </c>
      <c r="FS831">
        <v>27799.818650000001</v>
      </c>
      <c r="FU831">
        <v>2870</v>
      </c>
      <c r="FV831">
        <v>2020</v>
      </c>
      <c r="FW831">
        <v>5906.7100716624009</v>
      </c>
      <c r="FX831">
        <v>43155.598768059746</v>
      </c>
      <c r="FY831">
        <v>48501.361300457771</v>
      </c>
      <c r="GA831">
        <v>9816.9498692630004</v>
      </c>
      <c r="GB831">
        <v>4645.4550099999997</v>
      </c>
      <c r="GC831">
        <v>5300.9072386008002</v>
      </c>
      <c r="GD831">
        <v>7495.7403735283842</v>
      </c>
      <c r="GE831">
        <v>17087.153954559904</v>
      </c>
      <c r="GG831">
        <v>6094.1955987499996</v>
      </c>
      <c r="GH831">
        <v>1100</v>
      </c>
      <c r="GJ831">
        <v>1000</v>
      </c>
      <c r="GK831">
        <v>8606.6805013672092</v>
      </c>
      <c r="GL831">
        <v>7614.9770797007313</v>
      </c>
      <c r="GQ831">
        <v>14500</v>
      </c>
      <c r="GR831">
        <v>5040.5622810929599</v>
      </c>
      <c r="GT831">
        <v>6327.351076716629</v>
      </c>
      <c r="GV831">
        <v>8087.2746598575832</v>
      </c>
      <c r="GW831">
        <v>8224.2952000000005</v>
      </c>
      <c r="GX831">
        <v>5921.7838193363768</v>
      </c>
      <c r="GZ831">
        <v>10639.832842965508</v>
      </c>
      <c r="HB831">
        <v>12664.770934962651</v>
      </c>
      <c r="HC831">
        <v>7349.5552377370923</v>
      </c>
      <c r="HD831">
        <v>23000</v>
      </c>
      <c r="HG831">
        <v>15733.371184689719</v>
      </c>
      <c r="HI831">
        <v>14294.323310595142</v>
      </c>
      <c r="HJ831">
        <v>27770.293917508479</v>
      </c>
      <c r="HK831">
        <v>3724.4930627939666</v>
      </c>
      <c r="HL831">
        <v>71868.547361674704</v>
      </c>
      <c r="HM831">
        <v>10454.950000000001</v>
      </c>
      <c r="HN831">
        <v>13677.461556300426</v>
      </c>
      <c r="HQ831">
        <v>15495.322324298077</v>
      </c>
      <c r="HS831">
        <v>7016.4378560138093</v>
      </c>
      <c r="HV831">
        <v>14371.767619434386</v>
      </c>
      <c r="HW831">
        <v>23436.297883884308</v>
      </c>
      <c r="HX831">
        <v>14903.759500684406</v>
      </c>
      <c r="HZ831">
        <v>5096.1513999999997</v>
      </c>
      <c r="IA831">
        <v>15337.167972150928</v>
      </c>
      <c r="IB831">
        <v>23823.841676685941</v>
      </c>
      <c r="IE831">
        <v>2435.8978500000003</v>
      </c>
      <c r="IF831">
        <v>6720.9172527316568</v>
      </c>
      <c r="IG831">
        <v>2040.3186300000002</v>
      </c>
      <c r="IH831">
        <v>2900</v>
      </c>
      <c r="IJ831">
        <v>9990</v>
      </c>
      <c r="IK831">
        <v>18188.782537889496</v>
      </c>
      <c r="IM831">
        <v>2700</v>
      </c>
      <c r="IN831">
        <v>20200</v>
      </c>
      <c r="IO831">
        <v>72358.326614783611</v>
      </c>
      <c r="IP831">
        <v>11020.51982941218</v>
      </c>
      <c r="IQ831">
        <v>215446.94744447869</v>
      </c>
      <c r="IS831">
        <v>4419.7820261270299</v>
      </c>
      <c r="IT831">
        <v>31709.420955271398</v>
      </c>
      <c r="IU831">
        <v>6926.6679297910778</v>
      </c>
      <c r="IV831">
        <v>17211.521146959996</v>
      </c>
      <c r="IW831">
        <v>29286.810758443833</v>
      </c>
      <c r="IX831">
        <v>7582.1697364533884</v>
      </c>
      <c r="JA831">
        <v>37346.031339034082</v>
      </c>
      <c r="JC831">
        <v>144400</v>
      </c>
      <c r="JD831">
        <v>34363.189018443685</v>
      </c>
      <c r="JE831">
        <v>19605.290919034578</v>
      </c>
      <c r="JF831">
        <v>49359.653392233617</v>
      </c>
      <c r="JG831">
        <v>9826.8330000000005</v>
      </c>
      <c r="JH831">
        <v>8376.4588225821608</v>
      </c>
      <c r="JI831">
        <v>6158.8343263896004</v>
      </c>
      <c r="JJ831">
        <v>5681.7593075692794</v>
      </c>
      <c r="JK831">
        <v>16784.561950195675</v>
      </c>
      <c r="JL831">
        <v>11100</v>
      </c>
      <c r="JN831">
        <v>1993.0071248429226</v>
      </c>
      <c r="JO831">
        <v>1663.63653</v>
      </c>
      <c r="JP831">
        <v>16300</v>
      </c>
      <c r="JQ831">
        <v>23108.288017835417</v>
      </c>
      <c r="JR831">
        <v>5878.181559962939</v>
      </c>
      <c r="JS831">
        <v>2170</v>
      </c>
      <c r="JU831">
        <v>10310.839929223956</v>
      </c>
      <c r="JV831">
        <v>16954.707382021479</v>
      </c>
      <c r="JW831">
        <v>63215.912828223838</v>
      </c>
      <c r="JX831">
        <v>22896.712395306615</v>
      </c>
      <c r="JZ831">
        <v>9732.3892099563927</v>
      </c>
      <c r="KA831">
        <v>1600</v>
      </c>
      <c r="KC831">
        <v>2300</v>
      </c>
      <c r="KD831">
        <v>7259.3417267066479</v>
      </c>
      <c r="KF831">
        <v>2584.900879441419</v>
      </c>
      <c r="KI831">
        <v>4293.4928871860429</v>
      </c>
      <c r="KJ831">
        <v>20886.937038466571</v>
      </c>
      <c r="KL831">
        <v>22703.371824628859</v>
      </c>
      <c r="KM831">
        <v>20347.630445952902</v>
      </c>
      <c r="KN831">
        <v>14384.310056644714</v>
      </c>
      <c r="KO831">
        <v>12067.470856588949</v>
      </c>
      <c r="KQ831">
        <v>27485.277601500587</v>
      </c>
      <c r="KR831">
        <v>23150</v>
      </c>
      <c r="KS831">
        <v>11698.9804534176</v>
      </c>
      <c r="KT831">
        <v>13800</v>
      </c>
      <c r="KU831">
        <v>9300</v>
      </c>
      <c r="KV831">
        <v>4666.5052456484727</v>
      </c>
      <c r="KW831">
        <v>12100.258404702096</v>
      </c>
      <c r="MJ831">
        <v>9675.9267</v>
      </c>
      <c r="MK831">
        <v>5638.1255109157491</v>
      </c>
      <c r="ML831">
        <v>21998.108049787879</v>
      </c>
      <c r="MM831">
        <v>23938.813264318756</v>
      </c>
      <c r="MN831">
        <v>14546.453370989304</v>
      </c>
      <c r="MQ831">
        <v>21900.822066114168</v>
      </c>
      <c r="MS831">
        <v>5999.9975999999997</v>
      </c>
      <c r="MT831">
        <v>15118.840956725337</v>
      </c>
      <c r="MU831">
        <v>12955.623776904598</v>
      </c>
      <c r="MW831">
        <v>27935.942686213322</v>
      </c>
      <c r="MX831">
        <v>14433.606327042869</v>
      </c>
      <c r="MY831">
        <v>6978.2451031293267</v>
      </c>
      <c r="MZ831">
        <v>12261.985398868857</v>
      </c>
      <c r="NA831">
        <v>6445.3133244135624</v>
      </c>
      <c r="NB831">
        <v>4296.9767999999995</v>
      </c>
      <c r="NC831">
        <v>12430.698221692801</v>
      </c>
      <c r="ND831">
        <v>10491.742422359101</v>
      </c>
      <c r="NE831">
        <v>17095.409221668368</v>
      </c>
      <c r="NF831">
        <v>6786.1065632920254</v>
      </c>
      <c r="NG831">
        <v>39900</v>
      </c>
      <c r="NH831">
        <v>7057.3422356640003</v>
      </c>
      <c r="NI831">
        <v>1880</v>
      </c>
      <c r="NJ831">
        <v>68020.074005425311</v>
      </c>
      <c r="NK831">
        <v>6649.1907229357103</v>
      </c>
      <c r="NL831">
        <v>17518.0343590128</v>
      </c>
      <c r="NM831">
        <v>11856.050764592932</v>
      </c>
      <c r="NN831">
        <v>8575.4764831467419</v>
      </c>
      <c r="NO831">
        <v>16772.728950000001</v>
      </c>
      <c r="NP831">
        <v>8725.2704113402942</v>
      </c>
      <c r="NR831">
        <v>10783.012135976935</v>
      </c>
      <c r="NS831">
        <v>82534.868000000002</v>
      </c>
      <c r="NU831">
        <v>3969.7357603915402</v>
      </c>
      <c r="NW831">
        <v>15200</v>
      </c>
      <c r="NX831">
        <v>26914.394804365758</v>
      </c>
      <c r="NY831">
        <v>6829.8395549596507</v>
      </c>
      <c r="NZ831">
        <v>34600</v>
      </c>
      <c r="OA831">
        <v>5140.625</v>
      </c>
      <c r="OB831">
        <v>9438.2209965824186</v>
      </c>
      <c r="OC831">
        <v>2814.2327623967999</v>
      </c>
      <c r="OF831">
        <v>13822.98258933175</v>
      </c>
      <c r="OG831">
        <v>18403.335246652918</v>
      </c>
      <c r="OH831">
        <v>8541.6632499999996</v>
      </c>
      <c r="OI831">
        <v>8339.4638394948852</v>
      </c>
      <c r="OK831">
        <v>13088.402711263143</v>
      </c>
      <c r="OL831">
        <v>33664.22338704353</v>
      </c>
      <c r="OM831">
        <v>11976.027963342793</v>
      </c>
      <c r="OP831">
        <v>37045.788781144591</v>
      </c>
      <c r="OQ831">
        <v>45870.141729928</v>
      </c>
      <c r="OR831">
        <v>16100</v>
      </c>
      <c r="OT831">
        <v>4600</v>
      </c>
      <c r="OU831">
        <v>19667.624586693302</v>
      </c>
      <c r="OW831">
        <v>10555.556399999999</v>
      </c>
      <c r="OX831">
        <v>5982.727016616328</v>
      </c>
      <c r="OY831">
        <v>10782.060101964038</v>
      </c>
      <c r="PA831">
        <v>20965.928784857228</v>
      </c>
      <c r="PC831">
        <v>10000</v>
      </c>
      <c r="PD831">
        <v>7541.3323945654574</v>
      </c>
      <c r="PE831">
        <v>39513.925333526997</v>
      </c>
      <c r="PF831">
        <v>57585.818086395004</v>
      </c>
      <c r="PH831">
        <v>11632.875135973247</v>
      </c>
      <c r="PI831">
        <v>20746.038899377763</v>
      </c>
      <c r="PJ831">
        <v>11839.715337725809</v>
      </c>
      <c r="PK831">
        <v>10477.662200245035</v>
      </c>
      <c r="PL831">
        <v>5881.5964090840262</v>
      </c>
      <c r="PN831">
        <v>3253.5194999999999</v>
      </c>
      <c r="PO831">
        <v>2678.2852756410261</v>
      </c>
      <c r="PP831">
        <v>23000</v>
      </c>
      <c r="PQ831">
        <v>15816.898906641029</v>
      </c>
      <c r="PS831">
        <v>27026.98534622915</v>
      </c>
      <c r="PT831">
        <v>9665.4590885720027</v>
      </c>
      <c r="PU831">
        <v>11678.788500000001</v>
      </c>
      <c r="PV831">
        <v>29068.103338010984</v>
      </c>
      <c r="PW831">
        <v>7223.8661211100971</v>
      </c>
      <c r="PX831">
        <v>18567.677509199806</v>
      </c>
      <c r="PZ831">
        <v>6117.5498196000171</v>
      </c>
      <c r="QA831">
        <v>52737.525562860254</v>
      </c>
      <c r="QB831">
        <v>17615.511009688322</v>
      </c>
      <c r="QC831">
        <v>15446.500626794204</v>
      </c>
      <c r="QD831">
        <v>85183.527583216754</v>
      </c>
      <c r="QE831">
        <v>4196.0374090311198</v>
      </c>
      <c r="QF831">
        <v>11177.7401065512</v>
      </c>
      <c r="QG831">
        <v>44200</v>
      </c>
      <c r="QH831">
        <v>21963.342919072635</v>
      </c>
      <c r="QI831">
        <v>11323.080319999999</v>
      </c>
      <c r="QJ831">
        <v>6802.1175851384596</v>
      </c>
      <c r="QK831">
        <v>38451.193670515109</v>
      </c>
      <c r="QL831">
        <v>22389.824728410291</v>
      </c>
      <c r="QM831">
        <v>49895.222949001924</v>
      </c>
      <c r="QO831">
        <v>9945.4891873514134</v>
      </c>
      <c r="QP831">
        <v>37699.947621960004</v>
      </c>
      <c r="QS831">
        <v>63062.890944102983</v>
      </c>
      <c r="QT831">
        <v>15011.346881109841</v>
      </c>
      <c r="QU831">
        <v>2749.6122357793784</v>
      </c>
      <c r="QV831">
        <v>12110.481087270704</v>
      </c>
      <c r="QW831">
        <v>10793.978022381694</v>
      </c>
      <c r="QX831">
        <v>24543.883934567781</v>
      </c>
      <c r="QY831">
        <v>2920</v>
      </c>
      <c r="RB831">
        <v>18093.720071813004</v>
      </c>
      <c r="RD831">
        <v>11783.169747131333</v>
      </c>
      <c r="RE831">
        <v>16999.846999999998</v>
      </c>
      <c r="RF831">
        <v>68957.467360994604</v>
      </c>
      <c r="RG831">
        <v>83495.082704892135</v>
      </c>
      <c r="RH831">
        <v>12339.438362386369</v>
      </c>
      <c r="RI831">
        <v>11363.632954544999</v>
      </c>
      <c r="RN831">
        <v>4006.3634934941201</v>
      </c>
      <c r="RO831">
        <v>22245.335899875339</v>
      </c>
      <c r="RP831">
        <v>10002.539287382673</v>
      </c>
      <c r="RQ831">
        <v>32367.852503680209</v>
      </c>
      <c r="RR831">
        <v>30253.231512707254</v>
      </c>
      <c r="RT831">
        <v>27046.795999999998</v>
      </c>
      <c r="RV831">
        <v>8494.9066645782204</v>
      </c>
      <c r="RW831">
        <v>34764.532965607468</v>
      </c>
      <c r="RX831">
        <v>9048.4173392570301</v>
      </c>
      <c r="RY831">
        <v>8932.958582040892</v>
      </c>
      <c r="RZ831">
        <v>9671.8354571863201</v>
      </c>
      <c r="SA831">
        <v>2480.7156</v>
      </c>
      <c r="SB831">
        <v>1000</v>
      </c>
      <c r="SC831">
        <v>19159.143643042778</v>
      </c>
      <c r="SD831">
        <v>27940.848926468454</v>
      </c>
      <c r="SE831">
        <v>3580</v>
      </c>
      <c r="SF831">
        <v>5949.0945876366713</v>
      </c>
      <c r="SG831">
        <v>12618.607209580246</v>
      </c>
      <c r="SI831">
        <v>26700.883375418136</v>
      </c>
      <c r="SJ831">
        <v>6352.9009835373054</v>
      </c>
      <c r="SK831">
        <v>12410.43168</v>
      </c>
      <c r="SL831">
        <v>5611.0859313981828</v>
      </c>
      <c r="SM831">
        <v>103022.23510000001</v>
      </c>
      <c r="SN831">
        <v>12526.825388259451</v>
      </c>
      <c r="SP831">
        <v>10911.813711740977</v>
      </c>
      <c r="SR831">
        <v>10019.458257397333</v>
      </c>
      <c r="ST831">
        <v>11360.984676870532</v>
      </c>
      <c r="SU831">
        <v>2790</v>
      </c>
      <c r="SV831">
        <v>5662.1919074097204</v>
      </c>
      <c r="SW831">
        <v>9410.9499859365242</v>
      </c>
      <c r="SX831">
        <v>14095.143650392738</v>
      </c>
      <c r="SY831">
        <v>3410</v>
      </c>
      <c r="SZ831">
        <v>9864.6920574047654</v>
      </c>
      <c r="TB831">
        <v>63290.933309769629</v>
      </c>
      <c r="TD831">
        <v>3849.7156100000002</v>
      </c>
      <c r="TF831">
        <v>11175</v>
      </c>
      <c r="TG831">
        <v>16881.780336587548</v>
      </c>
      <c r="TH831">
        <v>3930</v>
      </c>
      <c r="TI831">
        <v>17744.101071161756</v>
      </c>
      <c r="TJ831">
        <v>12776.25627257119</v>
      </c>
      <c r="TK831">
        <v>9652.7352236685001</v>
      </c>
      <c r="TL831">
        <v>35894.221343880912</v>
      </c>
      <c r="TN831">
        <v>15018.257712192242</v>
      </c>
      <c r="TO831">
        <v>25679.953466655305</v>
      </c>
      <c r="TP831">
        <v>5965.7686720207994</v>
      </c>
      <c r="TQ831">
        <v>18979.561353944631</v>
      </c>
      <c r="TR831">
        <v>4324.9837981985602</v>
      </c>
      <c r="TS831">
        <v>10426.086739129601</v>
      </c>
      <c r="TT831">
        <v>2400</v>
      </c>
      <c r="TV831">
        <v>11026.748366184613</v>
      </c>
      <c r="TW831">
        <v>16771.469774810699</v>
      </c>
      <c r="TY831">
        <v>5981.9579211178298</v>
      </c>
      <c r="TZ831">
        <v>4168.0625674590001</v>
      </c>
      <c r="UE831">
        <v>2870</v>
      </c>
      <c r="UF831">
        <v>19690.622319523467</v>
      </c>
      <c r="UG831">
        <v>13126.151863423165</v>
      </c>
      <c r="UI831">
        <v>2803.3343</v>
      </c>
      <c r="UK831">
        <v>2000</v>
      </c>
      <c r="UL831">
        <v>14831.959592217601</v>
      </c>
      <c r="UM831">
        <v>2000</v>
      </c>
      <c r="UN831">
        <v>5171.031280030491</v>
      </c>
      <c r="UO831">
        <v>19028.968920780368</v>
      </c>
      <c r="UR831">
        <v>14704.185344382709</v>
      </c>
      <c r="US831">
        <v>10719.811665349989</v>
      </c>
      <c r="UT831">
        <v>18497.414527824694</v>
      </c>
      <c r="UU831">
        <v>22176.061120000002</v>
      </c>
      <c r="UW831">
        <v>9786.1588284223035</v>
      </c>
      <c r="UZ831">
        <v>5700</v>
      </c>
      <c r="VC831">
        <v>3123.8322986800272</v>
      </c>
      <c r="VE831">
        <v>3466.6694400000001</v>
      </c>
      <c r="VF831">
        <v>8335.6888310314425</v>
      </c>
      <c r="VH831">
        <v>32127.628664203832</v>
      </c>
      <c r="VJ831">
        <v>2600</v>
      </c>
      <c r="VL831">
        <v>7037.0376000000006</v>
      </c>
      <c r="VO831">
        <v>3800</v>
      </c>
      <c r="VP831">
        <v>3864.9393220368001</v>
      </c>
      <c r="VQ831">
        <v>2550</v>
      </c>
      <c r="VS831">
        <v>10469.304566074288</v>
      </c>
      <c r="VT831">
        <v>11117.652</v>
      </c>
      <c r="VV831">
        <v>20487.063964865392</v>
      </c>
      <c r="VW831">
        <v>35487.746868558359</v>
      </c>
      <c r="VX831">
        <v>25350</v>
      </c>
      <c r="VY831">
        <v>8498.5706466757019</v>
      </c>
      <c r="VZ831">
        <v>4000</v>
      </c>
      <c r="WA831">
        <v>6089.914834859992</v>
      </c>
      <c r="WC831">
        <v>17043.380166135346</v>
      </c>
      <c r="WD831">
        <v>11901.764445884293</v>
      </c>
      <c r="WE831">
        <v>46360.977773350394</v>
      </c>
      <c r="WH831">
        <v>10829.332858628708</v>
      </c>
      <c r="WI831">
        <v>5662.081953842333</v>
      </c>
      <c r="WJ831">
        <v>3700.7757799496821</v>
      </c>
      <c r="WK831">
        <v>52116.65682960525</v>
      </c>
      <c r="WN831">
        <v>5793.6493452377763</v>
      </c>
      <c r="WO831">
        <v>5322.5951910899994</v>
      </c>
      <c r="WR831">
        <v>3720</v>
      </c>
      <c r="WS831">
        <v>8099.1897999999992</v>
      </c>
      <c r="WT831">
        <v>54522.57142083186</v>
      </c>
      <c r="WW831">
        <v>27115.000220801652</v>
      </c>
      <c r="WY831">
        <v>21807.108501577877</v>
      </c>
      <c r="WZ831">
        <v>13384.655217530079</v>
      </c>
      <c r="XA831">
        <v>5507.2497801099962</v>
      </c>
      <c r="XB831">
        <v>57459.068638852936</v>
      </c>
      <c r="XC831">
        <v>5524.7456326626843</v>
      </c>
      <c r="XD831">
        <v>3226.1755387837848</v>
      </c>
      <c r="XE831">
        <v>33597.050175580902</v>
      </c>
      <c r="XF831">
        <v>16027.185986804969</v>
      </c>
      <c r="XG831">
        <v>10000</v>
      </c>
      <c r="XJ831">
        <v>25181.210049993533</v>
      </c>
      <c r="XK831">
        <v>2628.4133219447449</v>
      </c>
      <c r="XL831">
        <v>59967.93521164266</v>
      </c>
      <c r="XM831">
        <v>65197.083298752732</v>
      </c>
      <c r="XO831">
        <v>15135.516917513296</v>
      </c>
      <c r="XQ831">
        <v>24860.023521976302</v>
      </c>
      <c r="XT831">
        <v>5746.0613494026493</v>
      </c>
      <c r="XU831">
        <v>13254.770760091418</v>
      </c>
      <c r="XV831">
        <v>42535.09834291022</v>
      </c>
      <c r="XZ831">
        <v>14982.642170573998</v>
      </c>
      <c r="YA831">
        <v>43632.891826543695</v>
      </c>
      <c r="YB831">
        <v>10804.940561432111</v>
      </c>
      <c r="YD831">
        <v>8502.4267881051073</v>
      </c>
      <c r="YF831">
        <v>48400</v>
      </c>
      <c r="YH831">
        <v>3628.4057488468802</v>
      </c>
      <c r="YI831">
        <v>5877.7437695925</v>
      </c>
      <c r="YK831">
        <v>3109.1914839289834</v>
      </c>
      <c r="YM831">
        <v>1890</v>
      </c>
      <c r="YN831">
        <v>8700</v>
      </c>
      <c r="YO831">
        <v>49097.890346598579</v>
      </c>
      <c r="YR831">
        <v>28832.68494548466</v>
      </c>
      <c r="YT831">
        <v>11809.354534496244</v>
      </c>
      <c r="YU831">
        <v>18341.400431695605</v>
      </c>
      <c r="YV831">
        <v>8619.5285656564083</v>
      </c>
      <c r="YW831">
        <v>5203.2449415984911</v>
      </c>
      <c r="YX831">
        <v>14124.994349999999</v>
      </c>
      <c r="YY831">
        <v>22381.586313535263</v>
      </c>
      <c r="ZA831">
        <v>17969.023361767198</v>
      </c>
      <c r="ZB831">
        <v>8922.898861551068</v>
      </c>
      <c r="ZC831">
        <v>7701.0363447189166</v>
      </c>
      <c r="ZD831">
        <v>50655.237435808805</v>
      </c>
      <c r="ZF831">
        <v>18716.196010319138</v>
      </c>
      <c r="ZH831">
        <v>26335.054812035425</v>
      </c>
      <c r="ZJ831">
        <v>9548.1345376055397</v>
      </c>
      <c r="ZM831">
        <v>38071.533917533598</v>
      </c>
      <c r="ZN831">
        <v>28078.965773415257</v>
      </c>
      <c r="ZO831">
        <v>2714.2852758238</v>
      </c>
      <c r="ZP831">
        <v>1000</v>
      </c>
      <c r="ZQ831">
        <v>35100.649746731855</v>
      </c>
      <c r="ZR831">
        <v>8360.3891087660995</v>
      </c>
      <c r="ZS831">
        <v>3513.7118100000002</v>
      </c>
      <c r="ZU831">
        <v>21600</v>
      </c>
      <c r="ZV831">
        <v>8900</v>
      </c>
      <c r="ZW831">
        <v>26933.420548876118</v>
      </c>
      <c r="ZZ831">
        <v>1800</v>
      </c>
      <c r="AAA831">
        <v>12086.9535</v>
      </c>
      <c r="AAC831">
        <v>5600</v>
      </c>
      <c r="AAD831">
        <v>11562.21729739795</v>
      </c>
      <c r="AAE831">
        <v>5459.1375741269521</v>
      </c>
      <c r="AAF831">
        <v>5883.397199820236</v>
      </c>
      <c r="AAG831">
        <v>14918.294954577024</v>
      </c>
      <c r="AAH831">
        <v>2352.3661143663794</v>
      </c>
      <c r="AAJ831">
        <v>61999.727048136003</v>
      </c>
      <c r="AAK831">
        <v>4361.7554931416398</v>
      </c>
      <c r="AAL831">
        <v>13924.046295450211</v>
      </c>
      <c r="AAM831">
        <v>29763.855388902255</v>
      </c>
      <c r="AAN831">
        <v>12537.875026514648</v>
      </c>
      <c r="AAO831">
        <v>4097.3975399999999</v>
      </c>
      <c r="AAP831">
        <v>12400</v>
      </c>
      <c r="AAQ831">
        <v>15191.685868036455</v>
      </c>
      <c r="AAR831">
        <v>22797.957418079142</v>
      </c>
      <c r="AAT831">
        <v>16164.426786141441</v>
      </c>
      <c r="AAU831">
        <v>16497.657522070029</v>
      </c>
      <c r="AAW831">
        <v>20877.857364288328</v>
      </c>
      <c r="AAX831">
        <v>27937.441995240002</v>
      </c>
      <c r="AAY831">
        <v>34401.562093541215</v>
      </c>
      <c r="AAZ831">
        <v>13531.153203467858</v>
      </c>
      <c r="ABA831">
        <v>15000</v>
      </c>
      <c r="ABC831">
        <v>18061.350140695158</v>
      </c>
      <c r="ABD831">
        <v>19800</v>
      </c>
      <c r="ABE831">
        <v>14613.7858231963</v>
      </c>
      <c r="ABF831">
        <v>3437.0656041520947</v>
      </c>
      <c r="ABH831">
        <v>9300</v>
      </c>
      <c r="ABI831">
        <v>3269.6207700481759</v>
      </c>
      <c r="ABJ831">
        <v>12506.817230607612</v>
      </c>
      <c r="ABL831">
        <v>5897.0517307553082</v>
      </c>
      <c r="ABM831">
        <v>5782.60725</v>
      </c>
      <c r="ABN831">
        <v>1600</v>
      </c>
      <c r="ABO831">
        <v>11270.669578952411</v>
      </c>
      <c r="ABQ831">
        <v>10635.730767158902</v>
      </c>
    </row>
    <row r="832" spans="2:745" x14ac:dyDescent="0.25">
      <c r="B832" s="3">
        <v>43804</v>
      </c>
      <c r="C832" s="4">
        <v>15052.895347591173</v>
      </c>
      <c r="D832">
        <v>5217.3900000000003</v>
      </c>
      <c r="F832">
        <v>3512.1961756097999</v>
      </c>
      <c r="K832">
        <v>7120.01516756208</v>
      </c>
      <c r="L832">
        <v>3550</v>
      </c>
      <c r="M832">
        <v>14908.913577779413</v>
      </c>
      <c r="N832">
        <v>7690</v>
      </c>
      <c r="P832">
        <v>11934.650964737199</v>
      </c>
      <c r="R832">
        <v>1670</v>
      </c>
      <c r="T832">
        <v>12053.669086592052</v>
      </c>
      <c r="U832">
        <v>21083.234348470309</v>
      </c>
      <c r="Y832">
        <v>59607.06580141624</v>
      </c>
      <c r="Z832">
        <v>40302.10254832491</v>
      </c>
      <c r="AA832">
        <v>1500</v>
      </c>
      <c r="AB832">
        <v>6732.817405821027</v>
      </c>
      <c r="AD832">
        <v>5046.2338345629123</v>
      </c>
      <c r="AE832">
        <v>4490</v>
      </c>
      <c r="AH832">
        <v>4109.7691999999997</v>
      </c>
      <c r="AI832">
        <v>5638.0938973279999</v>
      </c>
      <c r="AJ832">
        <v>3786.9901669957003</v>
      </c>
      <c r="AK832">
        <v>11310.453589040568</v>
      </c>
      <c r="AM832">
        <v>17721.874</v>
      </c>
      <c r="AN832">
        <v>3497.0257999999999</v>
      </c>
      <c r="AO832">
        <v>2300</v>
      </c>
      <c r="AQ832">
        <v>1400</v>
      </c>
      <c r="AR832">
        <v>23700</v>
      </c>
      <c r="AT832">
        <v>7068.8314368979072</v>
      </c>
      <c r="AU832">
        <v>13132.151418211233</v>
      </c>
      <c r="AX832">
        <v>7916.6260237920005</v>
      </c>
      <c r="AY832">
        <v>4170</v>
      </c>
      <c r="BB832">
        <v>31002.0647043319</v>
      </c>
      <c r="BC832">
        <v>36179.807996786141</v>
      </c>
      <c r="BD832">
        <v>2843.8924173822411</v>
      </c>
      <c r="BE832">
        <v>1620</v>
      </c>
      <c r="BF832">
        <v>15916.569304773915</v>
      </c>
      <c r="BG832">
        <v>17483.706389063689</v>
      </c>
      <c r="BH832">
        <v>7189.2539999999999</v>
      </c>
      <c r="BI832">
        <v>4320</v>
      </c>
      <c r="BN832">
        <v>4680.6084665413873</v>
      </c>
      <c r="BO832">
        <v>16592.680412611382</v>
      </c>
      <c r="BP832">
        <v>12990.6481</v>
      </c>
      <c r="BQ832">
        <v>4548.1239634294679</v>
      </c>
      <c r="BR832">
        <v>51966.377633341202</v>
      </c>
      <c r="BS832">
        <v>1000</v>
      </c>
      <c r="BX832">
        <v>5444.1023799726008</v>
      </c>
      <c r="BY832">
        <v>8902.4376788699137</v>
      </c>
      <c r="CE832">
        <v>2900</v>
      </c>
      <c r="CF832">
        <v>8315.4638389060419</v>
      </c>
      <c r="CI832">
        <v>16577.88735794125</v>
      </c>
      <c r="CJ832">
        <v>9022.2652476236926</v>
      </c>
      <c r="CK832">
        <v>5453.4114352492743</v>
      </c>
      <c r="CN832">
        <v>9000</v>
      </c>
      <c r="CP832">
        <v>4995.0808121657046</v>
      </c>
      <c r="CQ832">
        <v>13017.633303151515</v>
      </c>
      <c r="CR832">
        <v>20225.250026808037</v>
      </c>
      <c r="CV832">
        <v>4073.7577726687227</v>
      </c>
      <c r="CX832">
        <v>152039.4053364</v>
      </c>
      <c r="DA832">
        <v>7496.5918443572918</v>
      </c>
      <c r="DB832">
        <v>15805.955417475303</v>
      </c>
      <c r="DD832">
        <v>5846.3578145825995</v>
      </c>
      <c r="DE832">
        <v>6526.3109718939613</v>
      </c>
      <c r="DF832">
        <v>9116.1081039492055</v>
      </c>
      <c r="DG832">
        <v>17403.529920000001</v>
      </c>
      <c r="DH832">
        <v>9639.8617771864083</v>
      </c>
      <c r="DI832">
        <v>4786.4718000000003</v>
      </c>
      <c r="DJ832">
        <v>4550</v>
      </c>
      <c r="DK832">
        <v>44141.47239953911</v>
      </c>
      <c r="DL832">
        <v>1990</v>
      </c>
      <c r="DN832">
        <v>6208.4356826599424</v>
      </c>
      <c r="DO832">
        <v>22357.032062939328</v>
      </c>
      <c r="DR832">
        <v>10500</v>
      </c>
      <c r="DT832">
        <v>22300.438277688525</v>
      </c>
      <c r="DU832">
        <v>38567.488044074969</v>
      </c>
      <c r="DY832">
        <v>11621.053303804938</v>
      </c>
      <c r="DZ832">
        <v>18284.668386423105</v>
      </c>
      <c r="EB832">
        <v>2408.6355683004799</v>
      </c>
      <c r="EC832">
        <v>8346.0868077029991</v>
      </c>
      <c r="EF832">
        <v>39627.285563742727</v>
      </c>
      <c r="EG832">
        <v>88156.470052097589</v>
      </c>
      <c r="EH832">
        <v>11500</v>
      </c>
      <c r="EJ832">
        <v>3610</v>
      </c>
      <c r="EK832">
        <v>9180.3829225909321</v>
      </c>
      <c r="EN832">
        <v>1900</v>
      </c>
      <c r="EO832">
        <v>900</v>
      </c>
      <c r="EP832">
        <v>35580.824199804651</v>
      </c>
      <c r="ES832">
        <v>8908.7044500000011</v>
      </c>
      <c r="ET832">
        <v>4080</v>
      </c>
      <c r="EU832">
        <v>3512.201249775655</v>
      </c>
      <c r="EV832">
        <v>2300</v>
      </c>
      <c r="EW832">
        <v>20656.366033866656</v>
      </c>
      <c r="EX832">
        <v>6433.8341939585061</v>
      </c>
      <c r="EY832">
        <v>10605.61800586625</v>
      </c>
      <c r="EZ832">
        <v>5093.085389869113</v>
      </c>
      <c r="FB832">
        <v>9424.381636065149</v>
      </c>
      <c r="FC832">
        <v>1600</v>
      </c>
      <c r="FD832">
        <v>5212.6525939924795</v>
      </c>
      <c r="FE832">
        <v>1400</v>
      </c>
      <c r="FG832">
        <v>16898.583686014801</v>
      </c>
      <c r="FH832">
        <v>31130.116615364859</v>
      </c>
      <c r="FJ832">
        <v>4945.6859677400953</v>
      </c>
      <c r="FK832">
        <v>22183.106006223603</v>
      </c>
      <c r="FL832">
        <v>9647.2264494671999</v>
      </c>
      <c r="FM832">
        <v>36048.333150940794</v>
      </c>
      <c r="FN832">
        <v>8249.5090378487184</v>
      </c>
      <c r="FO832">
        <v>900</v>
      </c>
      <c r="FP832">
        <v>12041.191556022091</v>
      </c>
      <c r="FR832">
        <v>8800</v>
      </c>
      <c r="FS832">
        <v>28274.35325</v>
      </c>
      <c r="FU832">
        <v>2900</v>
      </c>
      <c r="FV832">
        <v>2040</v>
      </c>
      <c r="FW832">
        <v>6041.8308902952003</v>
      </c>
      <c r="FX832">
        <v>43155.598768059746</v>
      </c>
      <c r="FY832">
        <v>48501.361300457771</v>
      </c>
      <c r="FZ832">
        <v>6600</v>
      </c>
      <c r="GA832">
        <v>9856.6946055758071</v>
      </c>
      <c r="GB832">
        <v>4990.9095900000002</v>
      </c>
      <c r="GC832">
        <v>5300.9072386008002</v>
      </c>
      <c r="GD832">
        <v>7495.7403735283842</v>
      </c>
      <c r="GE832">
        <v>16924.419154992669</v>
      </c>
      <c r="GG832">
        <v>6103.1708499999995</v>
      </c>
      <c r="GH832">
        <v>1100</v>
      </c>
      <c r="GJ832">
        <v>1000</v>
      </c>
      <c r="GL832">
        <v>7497.8235861668754</v>
      </c>
      <c r="GQ832">
        <v>14500</v>
      </c>
      <c r="GR832">
        <v>5040.5622810929599</v>
      </c>
      <c r="GT832">
        <v>6340.7564815401811</v>
      </c>
      <c r="GW832">
        <v>8177.5662500000008</v>
      </c>
      <c r="GX832">
        <v>6291.8953080449</v>
      </c>
      <c r="GZ832">
        <v>10639.832842965508</v>
      </c>
      <c r="HA832">
        <v>12966.831403609598</v>
      </c>
      <c r="HB832">
        <v>13073.311932864674</v>
      </c>
      <c r="HC832">
        <v>7908.7605275649139</v>
      </c>
      <c r="HD832">
        <v>22750</v>
      </c>
      <c r="HE832">
        <v>4674.3664089340964</v>
      </c>
      <c r="HG832">
        <v>15733.371184689719</v>
      </c>
      <c r="HI832">
        <v>14294.323310595142</v>
      </c>
      <c r="HJ832">
        <v>27099.10856602791</v>
      </c>
      <c r="HK832">
        <v>3724.4930627939666</v>
      </c>
      <c r="HL832">
        <v>76360.331571779388</v>
      </c>
      <c r="HN832">
        <v>13453.2408750496</v>
      </c>
      <c r="HO832">
        <v>5116.7202558359995</v>
      </c>
      <c r="HS832">
        <v>7107.5604255724293</v>
      </c>
      <c r="HT832">
        <v>2400</v>
      </c>
      <c r="HV832">
        <v>14371.767619434386</v>
      </c>
      <c r="HW832">
        <v>23436.297883884308</v>
      </c>
      <c r="HX832">
        <v>15087.756531557052</v>
      </c>
      <c r="HZ832">
        <v>5096.1513999999997</v>
      </c>
      <c r="IA832">
        <v>15959.997128380404</v>
      </c>
      <c r="IB832">
        <v>23823.841676685941</v>
      </c>
      <c r="IE832">
        <v>2581.1970200000001</v>
      </c>
      <c r="IF832">
        <v>6934.7646198640296</v>
      </c>
      <c r="IG832">
        <v>2021.51385</v>
      </c>
      <c r="IH832">
        <v>2900</v>
      </c>
      <c r="IJ832">
        <v>9740</v>
      </c>
      <c r="IK832">
        <v>18124.168745570172</v>
      </c>
      <c r="IM832">
        <v>2700</v>
      </c>
      <c r="IN832">
        <v>20100</v>
      </c>
      <c r="IO832">
        <v>72265.559529380043</v>
      </c>
      <c r="IP832">
        <v>10899.747009363828</v>
      </c>
      <c r="IQ832">
        <v>214337.3494318891</v>
      </c>
      <c r="IS832">
        <v>4497.3220616731187</v>
      </c>
      <c r="IT832">
        <v>31431.268139874279</v>
      </c>
      <c r="IU832">
        <v>6967.8980960398349</v>
      </c>
      <c r="IW832">
        <v>29618.109522679624</v>
      </c>
      <c r="IX832">
        <v>7309.2116259410668</v>
      </c>
      <c r="IY832">
        <v>7541.505308078662</v>
      </c>
      <c r="JA832">
        <v>35600.307002651854</v>
      </c>
      <c r="JB832">
        <v>23416.891984274524</v>
      </c>
      <c r="JC832">
        <v>145400</v>
      </c>
      <c r="JD832">
        <v>33743.412062199212</v>
      </c>
      <c r="JE832">
        <v>19605.290919034578</v>
      </c>
      <c r="JF832">
        <v>49272.136276289937</v>
      </c>
      <c r="JG832">
        <v>9634.15</v>
      </c>
      <c r="JH832">
        <v>8376.4588225821608</v>
      </c>
      <c r="JI832">
        <v>5927.8780391499895</v>
      </c>
      <c r="JJ832">
        <v>5681.7593075692794</v>
      </c>
      <c r="JK832">
        <v>16784.561950195675</v>
      </c>
      <c r="JL832">
        <v>10650</v>
      </c>
      <c r="JM832">
        <v>43804.692183324798</v>
      </c>
      <c r="JN832">
        <v>1993.0071248429226</v>
      </c>
      <c r="JO832">
        <v>1700.00017</v>
      </c>
      <c r="JP832">
        <v>16300</v>
      </c>
      <c r="JQ832">
        <v>24547.1059510214</v>
      </c>
      <c r="JR832">
        <v>5878.181559962939</v>
      </c>
      <c r="JS832">
        <v>2180</v>
      </c>
      <c r="JU832">
        <v>10670.901006117492</v>
      </c>
      <c r="JV832">
        <v>16954.707382021479</v>
      </c>
      <c r="JW832">
        <v>62752.792587724027</v>
      </c>
      <c r="JX832">
        <v>22075.714739698011</v>
      </c>
      <c r="JZ832">
        <v>9732.3892099563927</v>
      </c>
      <c r="KA832">
        <v>1600</v>
      </c>
      <c r="KC832">
        <v>2200</v>
      </c>
      <c r="KD832">
        <v>7259.3417267066479</v>
      </c>
      <c r="KF832">
        <v>2584.900879441419</v>
      </c>
      <c r="KI832">
        <v>4293.4928871860429</v>
      </c>
      <c r="KJ832">
        <v>21094.767257754793</v>
      </c>
      <c r="KL832">
        <v>22703.371824628859</v>
      </c>
      <c r="KM832">
        <v>20420.561021027999</v>
      </c>
      <c r="KN832">
        <v>14384.310056644714</v>
      </c>
      <c r="KO832">
        <v>12067.470856588949</v>
      </c>
      <c r="KQ832">
        <v>27292.398460437431</v>
      </c>
      <c r="KR832">
        <v>23250</v>
      </c>
      <c r="KS832">
        <v>11698.9804534176</v>
      </c>
      <c r="KU832">
        <v>9500</v>
      </c>
      <c r="KV832">
        <v>4666.5052456484727</v>
      </c>
      <c r="MJ832">
        <v>10000.0008</v>
      </c>
      <c r="MK832">
        <v>5467.2732227061815</v>
      </c>
      <c r="ML832">
        <v>21998.108049787879</v>
      </c>
      <c r="MM832">
        <v>23666.338967001313</v>
      </c>
      <c r="MN832">
        <v>14381.152764500788</v>
      </c>
      <c r="MP832">
        <v>11372.920889044033</v>
      </c>
      <c r="MQ832">
        <v>22589.527162532853</v>
      </c>
      <c r="MS832">
        <v>5666.6643999999997</v>
      </c>
      <c r="MT832">
        <v>15257.971394977409</v>
      </c>
      <c r="MU832">
        <v>13006.831776022798</v>
      </c>
      <c r="MV832">
        <v>14843.6435</v>
      </c>
      <c r="MW832">
        <v>27987.390094475224</v>
      </c>
      <c r="MX832">
        <v>14474.494730235629</v>
      </c>
      <c r="MY832">
        <v>7017.8942230334687</v>
      </c>
      <c r="MZ832">
        <v>12220.7455376619</v>
      </c>
      <c r="NA832">
        <v>6418.5692857230497</v>
      </c>
      <c r="NB832">
        <v>4031.3799999999997</v>
      </c>
      <c r="NC832">
        <v>12700.930791729601</v>
      </c>
      <c r="ND832">
        <v>10315.410616941299</v>
      </c>
      <c r="NE832">
        <v>17292.663943456846</v>
      </c>
      <c r="NF832">
        <v>6846.1606036751391</v>
      </c>
      <c r="NG832">
        <v>40300</v>
      </c>
      <c r="NH832">
        <v>7141.3582146600002</v>
      </c>
      <c r="NI832">
        <v>1880</v>
      </c>
      <c r="NJ832">
        <v>68020.074005425311</v>
      </c>
      <c r="NK832">
        <v>6640.4532844036003</v>
      </c>
      <c r="NL832">
        <v>17070.493335242401</v>
      </c>
      <c r="NM832">
        <v>11910.686943231611</v>
      </c>
      <c r="NN832">
        <v>7854.8482072520583</v>
      </c>
      <c r="NO832">
        <v>17136.36535</v>
      </c>
      <c r="NP832">
        <v>8725.2704113402942</v>
      </c>
      <c r="NR832">
        <v>10821.799949415703</v>
      </c>
      <c r="NS832">
        <v>83316.263200000001</v>
      </c>
      <c r="NT832">
        <v>8202.586533260077</v>
      </c>
      <c r="NU832">
        <v>4058.7432886514407</v>
      </c>
      <c r="NW832">
        <v>15400</v>
      </c>
      <c r="NX832">
        <v>26979.248767749774</v>
      </c>
      <c r="NY832">
        <v>6829.8395549596507</v>
      </c>
      <c r="NZ832">
        <v>34500</v>
      </c>
      <c r="OA832">
        <v>5250</v>
      </c>
      <c r="OB832">
        <v>9486.6221298982255</v>
      </c>
      <c r="OC832">
        <v>2814.2327623967999</v>
      </c>
      <c r="OD832">
        <v>13400.142853308962</v>
      </c>
      <c r="OF832">
        <v>13782.08619113846</v>
      </c>
      <c r="OG832">
        <v>18403.335246652918</v>
      </c>
      <c r="OH832">
        <v>8216.66338</v>
      </c>
      <c r="OI832">
        <v>8339.4638394948852</v>
      </c>
      <c r="OK832">
        <v>13256.634108580152</v>
      </c>
      <c r="OL832">
        <v>33433.646514529537</v>
      </c>
      <c r="OM832">
        <v>11194.302900461409</v>
      </c>
      <c r="ON832">
        <v>25899.9925</v>
      </c>
      <c r="OP832">
        <v>37620.439072475681</v>
      </c>
      <c r="OQ832">
        <v>47164.863472304998</v>
      </c>
      <c r="OR832">
        <v>15450</v>
      </c>
      <c r="OT832">
        <v>4800</v>
      </c>
      <c r="OU832">
        <v>19621.992047049</v>
      </c>
      <c r="OX832">
        <v>5741.0006725106186</v>
      </c>
      <c r="OY832">
        <v>10782.060101964038</v>
      </c>
      <c r="PA832">
        <v>20412.251088074026</v>
      </c>
      <c r="PC832">
        <v>10050</v>
      </c>
      <c r="PD832">
        <v>7651.1576236125284</v>
      </c>
      <c r="PF832">
        <v>58813.056832498507</v>
      </c>
      <c r="PI832">
        <v>21200.995892785166</v>
      </c>
      <c r="PJ832">
        <v>11839.715337725809</v>
      </c>
      <c r="PK832">
        <v>10919.249496040802</v>
      </c>
      <c r="PM832">
        <v>23770.089290771477</v>
      </c>
      <c r="PN832">
        <v>3160.5617999999999</v>
      </c>
      <c r="PO832">
        <v>2678.2852756410261</v>
      </c>
      <c r="PP832">
        <v>22700</v>
      </c>
      <c r="PQ832">
        <v>15816.898906641029</v>
      </c>
      <c r="PV832">
        <v>29068.103338010984</v>
      </c>
      <c r="PW832">
        <v>7197.1110614022818</v>
      </c>
      <c r="PX832">
        <v>18807.77678733601</v>
      </c>
      <c r="PZ832">
        <v>6050.32399740661</v>
      </c>
      <c r="QA832">
        <v>51611.765575475714</v>
      </c>
      <c r="QB832">
        <v>17826.897141804584</v>
      </c>
      <c r="QC832">
        <v>15446.500626794204</v>
      </c>
      <c r="QD832">
        <v>86282.197328486116</v>
      </c>
      <c r="QF832">
        <v>11095.851900642399</v>
      </c>
      <c r="QG832">
        <v>47500</v>
      </c>
      <c r="QH832">
        <v>21927.57200226633</v>
      </c>
      <c r="QI832">
        <v>11323.080319999999</v>
      </c>
      <c r="QJ832">
        <v>6714.5366720250895</v>
      </c>
      <c r="QK832">
        <v>37508.051184257194</v>
      </c>
      <c r="QL832">
        <v>22389.824728410291</v>
      </c>
      <c r="QM832">
        <v>49895.222949001924</v>
      </c>
      <c r="QN832">
        <v>10941.290640115269</v>
      </c>
      <c r="QO832">
        <v>9945.4891873514134</v>
      </c>
      <c r="QR832">
        <v>8005.6100614064571</v>
      </c>
      <c r="QT832">
        <v>15268.264798390452</v>
      </c>
      <c r="QU832">
        <v>2749.6122357793784</v>
      </c>
      <c r="QV832">
        <v>12058.94712519721</v>
      </c>
      <c r="QW832">
        <v>10630.432900830456</v>
      </c>
      <c r="QX832">
        <v>24581.128068004149</v>
      </c>
      <c r="QY832">
        <v>2900</v>
      </c>
      <c r="RB832">
        <v>18058.586634780357</v>
      </c>
      <c r="RD832">
        <v>11027.838353084451</v>
      </c>
      <c r="RE832">
        <v>16999.846999999998</v>
      </c>
      <c r="RF832">
        <v>69120.680301493994</v>
      </c>
      <c r="RG832">
        <v>83851.899297648066</v>
      </c>
      <c r="RH832">
        <v>12192.290034385169</v>
      </c>
      <c r="RI832">
        <v>11363.632954544999</v>
      </c>
      <c r="RN832">
        <v>3990.4967073812732</v>
      </c>
      <c r="RO832">
        <v>22245.335899875339</v>
      </c>
      <c r="RP832">
        <v>9893.816034258949</v>
      </c>
      <c r="RQ832">
        <v>32309.001862764431</v>
      </c>
      <c r="RR832">
        <v>29475.291273809064</v>
      </c>
      <c r="RT832">
        <v>26998.498149999999</v>
      </c>
      <c r="RV832">
        <v>8580.713802604263</v>
      </c>
      <c r="RW832">
        <v>35396.615383163982</v>
      </c>
      <c r="RX832">
        <v>9284.4630089767797</v>
      </c>
      <c r="RY832">
        <v>9057.6045157437893</v>
      </c>
      <c r="RZ832">
        <v>9846.1027627212097</v>
      </c>
      <c r="SA832">
        <v>2318.9297999999999</v>
      </c>
      <c r="SB832">
        <v>1000</v>
      </c>
      <c r="SC832">
        <v>19197.615819032828</v>
      </c>
      <c r="SD832">
        <v>27297.225035208339</v>
      </c>
      <c r="SE832">
        <v>3550</v>
      </c>
      <c r="SF832">
        <v>5917.988210707852</v>
      </c>
      <c r="SG832">
        <v>12618.607209580246</v>
      </c>
      <c r="SH832">
        <v>13535.817187500001</v>
      </c>
      <c r="SI832">
        <v>25768.471575006712</v>
      </c>
      <c r="SJ832">
        <v>6441.1357194197672</v>
      </c>
      <c r="SK832">
        <v>12299.12736</v>
      </c>
      <c r="SL832">
        <v>5595.9617105588341</v>
      </c>
      <c r="SM832">
        <v>102933.3462</v>
      </c>
      <c r="SN832">
        <v>12526.825388259451</v>
      </c>
      <c r="SP832">
        <v>10568.67491577428</v>
      </c>
      <c r="ST832">
        <v>11360.984676870532</v>
      </c>
      <c r="SU832">
        <v>2810</v>
      </c>
      <c r="SV832">
        <v>5670.3272406100223</v>
      </c>
      <c r="SW832">
        <v>9195.432047327291</v>
      </c>
      <c r="SX832">
        <v>14005.933880453544</v>
      </c>
      <c r="SY832">
        <v>3550</v>
      </c>
      <c r="SZ832">
        <v>10134.957593224075</v>
      </c>
      <c r="TB832">
        <v>63453.426078215765</v>
      </c>
      <c r="TD832">
        <v>3856.6024000000002</v>
      </c>
      <c r="TF832">
        <v>11025</v>
      </c>
      <c r="TG832">
        <v>16836.520871878201</v>
      </c>
      <c r="TH832">
        <v>3930</v>
      </c>
      <c r="TI832">
        <v>17744.101071161756</v>
      </c>
      <c r="TJ832">
        <v>11972.45206999221</v>
      </c>
      <c r="TK832">
        <v>9065.1774274452</v>
      </c>
      <c r="TL832">
        <v>36119.971163653754</v>
      </c>
      <c r="TN832">
        <v>15018.257712192242</v>
      </c>
      <c r="TO832">
        <v>25679.953466655305</v>
      </c>
      <c r="TP832">
        <v>5771.2327370635994</v>
      </c>
      <c r="TQ832">
        <v>18937.19626163672</v>
      </c>
      <c r="TR832">
        <v>4278.07508021376</v>
      </c>
      <c r="TT832">
        <v>2500</v>
      </c>
      <c r="TV832">
        <v>11026.748366184613</v>
      </c>
      <c r="TW832">
        <v>16715.564875561326</v>
      </c>
      <c r="TY832">
        <v>5981.9579211178298</v>
      </c>
      <c r="TZ832">
        <v>4353.3097926793998</v>
      </c>
      <c r="UC832">
        <v>5725.3215654937785</v>
      </c>
      <c r="UE832">
        <v>2690</v>
      </c>
      <c r="UG832">
        <v>13060.191301295408</v>
      </c>
      <c r="UH832">
        <v>9646.5686080069645</v>
      </c>
      <c r="UI832">
        <v>2803.3343</v>
      </c>
      <c r="UK832">
        <v>2200</v>
      </c>
      <c r="UL832">
        <v>15839.0679595904</v>
      </c>
      <c r="UM832">
        <v>2120</v>
      </c>
      <c r="UN832">
        <v>5171.031280030491</v>
      </c>
      <c r="UO832">
        <v>19028.968920780368</v>
      </c>
      <c r="UR832">
        <v>13745.609916028114</v>
      </c>
      <c r="US832">
        <v>9758.7251022496457</v>
      </c>
      <c r="UU832">
        <v>21940.979200000002</v>
      </c>
      <c r="UW832">
        <v>9941.4946828417069</v>
      </c>
      <c r="UZ832">
        <v>5900</v>
      </c>
      <c r="VF832">
        <v>8665.8151213693218</v>
      </c>
      <c r="VK832">
        <v>11996.514537183213</v>
      </c>
      <c r="VL832">
        <v>7407.4080000000004</v>
      </c>
      <c r="VN832">
        <v>2991.5537545040002</v>
      </c>
      <c r="VO832">
        <v>3800</v>
      </c>
      <c r="VP832">
        <v>3864.9393220368001</v>
      </c>
      <c r="VQ832">
        <v>2570</v>
      </c>
      <c r="VS832">
        <v>10469.304566074288</v>
      </c>
      <c r="VT832">
        <v>11488.240400000001</v>
      </c>
      <c r="VV832">
        <v>20487.063964865392</v>
      </c>
      <c r="VW832">
        <v>35692.878353347704</v>
      </c>
      <c r="VX832">
        <v>23700</v>
      </c>
      <c r="VY832">
        <v>8498.5706466757019</v>
      </c>
      <c r="WA832">
        <v>5683.9205125359913</v>
      </c>
      <c r="WD832">
        <v>11901.764445884293</v>
      </c>
      <c r="WE832">
        <v>46360.977773350394</v>
      </c>
      <c r="WH832">
        <v>10479.999540608425</v>
      </c>
      <c r="WI832">
        <v>5621.3475512967043</v>
      </c>
      <c r="WK832">
        <v>52547.373001750741</v>
      </c>
      <c r="WN832">
        <v>5764.7893235927577</v>
      </c>
      <c r="WO832">
        <v>5719.8037874399997</v>
      </c>
      <c r="WR832">
        <v>3700</v>
      </c>
      <c r="WS832">
        <v>8099.1897999999992</v>
      </c>
      <c r="WT832">
        <v>54246.740536746707</v>
      </c>
      <c r="WU832">
        <v>11605.871001296864</v>
      </c>
      <c r="WY832">
        <v>21103.653388623752</v>
      </c>
      <c r="WZ832">
        <v>13125.388288376953</v>
      </c>
      <c r="XA832">
        <v>5096.2609905495492</v>
      </c>
      <c r="XB832">
        <v>57319.265552140409</v>
      </c>
      <c r="XC832">
        <v>5379.3575896978773</v>
      </c>
      <c r="XD832">
        <v>3226.1755387837848</v>
      </c>
      <c r="XE832">
        <v>33937.273468498184</v>
      </c>
      <c r="XF832">
        <v>15960.12663121164</v>
      </c>
      <c r="XG832">
        <v>11000</v>
      </c>
      <c r="XJ832">
        <v>26276.045269558472</v>
      </c>
      <c r="XK832">
        <v>2628.4133219447449</v>
      </c>
      <c r="XL832">
        <v>60332.481930254471</v>
      </c>
      <c r="XM832">
        <v>65120.290503347831</v>
      </c>
      <c r="XO832">
        <v>14986.398524237304</v>
      </c>
      <c r="XP832">
        <v>10714.855823821801</v>
      </c>
      <c r="XQ832">
        <v>24567.552657011875</v>
      </c>
      <c r="XR832">
        <v>5829.3017178781483</v>
      </c>
      <c r="XT832">
        <v>5782.895076001384</v>
      </c>
      <c r="XU832">
        <v>13024.653212173165</v>
      </c>
      <c r="XV832">
        <v>43048.945168529281</v>
      </c>
      <c r="YA832">
        <v>44196.416259727826</v>
      </c>
      <c r="YB832">
        <v>11505.602236064224</v>
      </c>
      <c r="YC832">
        <v>5300</v>
      </c>
      <c r="YD832">
        <v>8534.2710831916447</v>
      </c>
      <c r="YG832">
        <v>3694.5503654503846</v>
      </c>
      <c r="YH832">
        <v>3593.7670304808003</v>
      </c>
      <c r="YI832">
        <v>6316.6153043887398</v>
      </c>
      <c r="YM832">
        <v>1770</v>
      </c>
      <c r="YN832">
        <v>8940</v>
      </c>
      <c r="YP832">
        <v>11019.01094047824</v>
      </c>
      <c r="YR832">
        <v>28727.584028307931</v>
      </c>
      <c r="YS832">
        <v>16723.718310261218</v>
      </c>
      <c r="YT832">
        <v>11727.910710120406</v>
      </c>
      <c r="YU832">
        <v>17955.725691335861</v>
      </c>
      <c r="YW832">
        <v>4809.7222149229756</v>
      </c>
      <c r="YX832">
        <v>13999.9944</v>
      </c>
      <c r="YY832">
        <v>23584.897405660813</v>
      </c>
      <c r="YZ832">
        <v>7848.6944287900669</v>
      </c>
      <c r="ZA832">
        <v>17880.939913915401</v>
      </c>
      <c r="ZB832">
        <v>9501.2348988738231</v>
      </c>
      <c r="ZC832">
        <v>7667.1110744778634</v>
      </c>
      <c r="ZD832">
        <v>50249.995536322342</v>
      </c>
      <c r="ZF832">
        <v>18716.196010319138</v>
      </c>
      <c r="ZI832">
        <v>9861.3459220313707</v>
      </c>
      <c r="ZJ832">
        <v>9548.1345376055397</v>
      </c>
      <c r="ZM832">
        <v>35596.030591057199</v>
      </c>
      <c r="ZN832">
        <v>27930.005742787056</v>
      </c>
      <c r="ZP832">
        <v>1100</v>
      </c>
      <c r="ZQ832">
        <v>34632.641083442104</v>
      </c>
      <c r="ZR832">
        <v>8360.3891087660995</v>
      </c>
      <c r="ZS832">
        <v>3523.5541400000002</v>
      </c>
      <c r="ZT832">
        <v>17990.251127151827</v>
      </c>
      <c r="ZU832">
        <v>21650</v>
      </c>
      <c r="ZV832">
        <v>9600</v>
      </c>
      <c r="ZW832">
        <v>26292.148631045737</v>
      </c>
      <c r="ZZ832">
        <v>1800</v>
      </c>
      <c r="AAA832">
        <v>12086.9535</v>
      </c>
      <c r="AAB832">
        <v>6000</v>
      </c>
      <c r="AAC832">
        <v>6200</v>
      </c>
      <c r="AAD832">
        <v>11643.071963813321</v>
      </c>
      <c r="AAE832">
        <v>5516.6021801703937</v>
      </c>
      <c r="AAF832">
        <v>5825.0815888088</v>
      </c>
      <c r="AAG832">
        <v>15108.741273146092</v>
      </c>
      <c r="AAH832">
        <v>2352.3661143663794</v>
      </c>
      <c r="AAJ832">
        <v>60388.113348108003</v>
      </c>
      <c r="AAK832">
        <v>4382.3947147180197</v>
      </c>
      <c r="AAL832">
        <v>13834.789588428095</v>
      </c>
      <c r="AAM832">
        <v>29881.809901672015</v>
      </c>
      <c r="AAN832">
        <v>12803.026462120699</v>
      </c>
      <c r="AAO832">
        <v>4336.2592800000002</v>
      </c>
      <c r="AAP832">
        <v>13000</v>
      </c>
      <c r="AAR832">
        <v>23212.465734771489</v>
      </c>
      <c r="AAT832">
        <v>16114.536580011374</v>
      </c>
      <c r="AAU832">
        <v>16534.318983230183</v>
      </c>
      <c r="AAV832">
        <v>1768.9646</v>
      </c>
      <c r="AAW832">
        <v>20839.266130712931</v>
      </c>
      <c r="AAX832">
        <v>29706.813321605201</v>
      </c>
      <c r="AAY832">
        <v>32387.419113825697</v>
      </c>
      <c r="ABA832">
        <v>14850</v>
      </c>
      <c r="ABC832">
        <v>17939.038514460204</v>
      </c>
      <c r="ABD832">
        <v>19900</v>
      </c>
      <c r="ABF832">
        <v>3389.5485681499922</v>
      </c>
      <c r="ABH832">
        <v>9300</v>
      </c>
      <c r="ABI832">
        <v>3269.6207700481759</v>
      </c>
      <c r="ABJ832">
        <v>12506.817230607612</v>
      </c>
      <c r="ABL832">
        <v>5897.0517307553082</v>
      </c>
      <c r="ABM832">
        <v>5756.5203000000001</v>
      </c>
      <c r="ABN832">
        <v>1600</v>
      </c>
      <c r="ABO832">
        <v>11270.669578952411</v>
      </c>
      <c r="ABP832">
        <v>14195.113492578648</v>
      </c>
      <c r="ABQ832">
        <v>10429.211723136397</v>
      </c>
    </row>
    <row r="833" spans="2:745" x14ac:dyDescent="0.25">
      <c r="B833" s="3">
        <v>43803</v>
      </c>
      <c r="C833" s="4">
        <v>14942.752210901486</v>
      </c>
      <c r="D833">
        <v>5217.3900000000003</v>
      </c>
      <c r="F833">
        <v>3595.8198940766997</v>
      </c>
      <c r="K833">
        <v>7120.01516756208</v>
      </c>
      <c r="L833">
        <v>3510</v>
      </c>
      <c r="N833">
        <v>7690</v>
      </c>
      <c r="P833">
        <v>11699.7168906282</v>
      </c>
      <c r="R833">
        <v>1680</v>
      </c>
      <c r="S833">
        <v>6920.9219485840003</v>
      </c>
      <c r="T833">
        <v>11974.368632074998</v>
      </c>
      <c r="U833">
        <v>20809.426110178487</v>
      </c>
      <c r="Y833">
        <v>59520.427624379299</v>
      </c>
      <c r="Z833">
        <v>40131.691966725237</v>
      </c>
      <c r="AA833">
        <v>1470</v>
      </c>
      <c r="AD833">
        <v>5023.8061286315224</v>
      </c>
      <c r="AE833">
        <v>4500</v>
      </c>
      <c r="AI833">
        <v>5666.665319105</v>
      </c>
      <c r="AJ833">
        <v>3786.9901669957003</v>
      </c>
      <c r="AK833">
        <v>11229.664634833136</v>
      </c>
      <c r="AM833">
        <v>17152.823</v>
      </c>
      <c r="AN833">
        <v>3419.9987999999998</v>
      </c>
      <c r="AQ833">
        <v>1300</v>
      </c>
      <c r="AR833">
        <v>23200</v>
      </c>
      <c r="AS833">
        <v>8100</v>
      </c>
      <c r="AT833">
        <v>6930.2268989195172</v>
      </c>
      <c r="AU833">
        <v>12754.247780277097</v>
      </c>
      <c r="AX833">
        <v>7916.6260237920005</v>
      </c>
      <c r="AY833">
        <v>4170</v>
      </c>
      <c r="BA833">
        <v>115157.02490568688</v>
      </c>
      <c r="BB833">
        <v>30149.507924962778</v>
      </c>
      <c r="BC833">
        <v>33119.043328945234</v>
      </c>
      <c r="BD833">
        <v>2723.7279490421461</v>
      </c>
      <c r="BE833">
        <v>1650</v>
      </c>
      <c r="BF833">
        <v>13926.998141677177</v>
      </c>
      <c r="BH833">
        <v>7269.1346000000003</v>
      </c>
      <c r="BI833">
        <v>4640</v>
      </c>
      <c r="BK833">
        <v>19495.865021870348</v>
      </c>
      <c r="BM833">
        <v>27890.609875002003</v>
      </c>
      <c r="BN833">
        <v>4346.2792903598593</v>
      </c>
      <c r="BO833">
        <v>16512.715687731328</v>
      </c>
      <c r="BP833">
        <v>12149.527</v>
      </c>
      <c r="BQ833">
        <v>4556.318781381593</v>
      </c>
      <c r="BR833">
        <v>51966.377633341202</v>
      </c>
      <c r="BS833">
        <v>1000</v>
      </c>
      <c r="BX833">
        <v>5229.7676406036007</v>
      </c>
      <c r="BY833">
        <v>9557.4665381847572</v>
      </c>
      <c r="CC833">
        <v>3500</v>
      </c>
      <c r="CE833">
        <v>3000</v>
      </c>
      <c r="CF833">
        <v>8389.709051753418</v>
      </c>
      <c r="CH833">
        <v>7245.7164169667712</v>
      </c>
      <c r="CI833">
        <v>16288.317273086383</v>
      </c>
      <c r="CK833">
        <v>5453.4114352492743</v>
      </c>
      <c r="CP833">
        <v>4995.0808121657046</v>
      </c>
      <c r="CQ833">
        <v>13053.995407350263</v>
      </c>
      <c r="CR833">
        <v>18936.168156967524</v>
      </c>
      <c r="CT833">
        <v>9515.3181978636112</v>
      </c>
      <c r="CV833">
        <v>4086.8989267741058</v>
      </c>
      <c r="CX833">
        <v>152039.4053364</v>
      </c>
      <c r="CZ833">
        <v>7249.9970999999996</v>
      </c>
      <c r="DA833">
        <v>7496.5918443572918</v>
      </c>
      <c r="DC833">
        <v>12961.5157015635</v>
      </c>
      <c r="DD833">
        <v>5902.9615555259998</v>
      </c>
      <c r="DE833">
        <v>6403.1730290280366</v>
      </c>
      <c r="DF833">
        <v>8956.1763828272888</v>
      </c>
      <c r="DG833">
        <v>17305.757280000002</v>
      </c>
      <c r="DH833">
        <v>9756.7085866068464</v>
      </c>
      <c r="DI833">
        <v>4823.6482800000003</v>
      </c>
      <c r="DJ833">
        <v>4430</v>
      </c>
      <c r="DK833">
        <v>44565.327415721236</v>
      </c>
      <c r="DL833">
        <v>2130</v>
      </c>
      <c r="DN833">
        <v>6252.4671414022114</v>
      </c>
      <c r="DO833">
        <v>22304.917769086318</v>
      </c>
      <c r="DS833">
        <v>10486.335357088667</v>
      </c>
      <c r="DT833">
        <v>22300.438277688525</v>
      </c>
      <c r="DU833">
        <v>37130.190352991427</v>
      </c>
      <c r="DY833">
        <v>11807.202899060394</v>
      </c>
      <c r="DZ833">
        <v>18245.005331354943</v>
      </c>
      <c r="EA833">
        <v>7952.0858277539555</v>
      </c>
      <c r="EB833">
        <v>2447.9923586321866</v>
      </c>
      <c r="EC833">
        <v>8309.6410137828971</v>
      </c>
      <c r="EE833">
        <v>6200</v>
      </c>
      <c r="EF833">
        <v>38865.222379824598</v>
      </c>
      <c r="EG833">
        <v>89325.892614013181</v>
      </c>
      <c r="EJ833">
        <v>3650</v>
      </c>
      <c r="EK833">
        <v>9198.7804835580482</v>
      </c>
      <c r="EN833">
        <v>1805</v>
      </c>
      <c r="EO833">
        <v>900</v>
      </c>
      <c r="EP833">
        <v>34853.034613899559</v>
      </c>
      <c r="ES833">
        <v>8863.4826000000012</v>
      </c>
      <c r="ET833">
        <v>3950</v>
      </c>
      <c r="EU833">
        <v>3543.0777442791768</v>
      </c>
      <c r="EV833">
        <v>2500</v>
      </c>
      <c r="EW833">
        <v>20618.945080906753</v>
      </c>
      <c r="EY833">
        <v>10528.204735750438</v>
      </c>
      <c r="EZ833">
        <v>5171.4405497132529</v>
      </c>
      <c r="FC833">
        <v>1600</v>
      </c>
      <c r="FD833">
        <v>5268.1063449923995</v>
      </c>
      <c r="FE833">
        <v>1500</v>
      </c>
      <c r="FG833">
        <v>16987.994181708</v>
      </c>
      <c r="FH833">
        <v>31402.505135749307</v>
      </c>
      <c r="FJ833">
        <v>4945.6859677400953</v>
      </c>
      <c r="FL833">
        <v>9603.7704744696002</v>
      </c>
      <c r="FM833">
        <v>36830.575461630287</v>
      </c>
      <c r="FN833">
        <v>8249.5090378487184</v>
      </c>
      <c r="FO833">
        <v>900</v>
      </c>
      <c r="FP833">
        <v>12187.145393064784</v>
      </c>
      <c r="FR833">
        <v>8900</v>
      </c>
      <c r="FS833">
        <v>28076.630499999999</v>
      </c>
      <c r="FU833">
        <v>2960</v>
      </c>
      <c r="FV833">
        <v>1960</v>
      </c>
      <c r="FW833">
        <v>6032.1794032500002</v>
      </c>
      <c r="FX833">
        <v>43537.506721759382</v>
      </c>
      <c r="FY833">
        <v>48501.361300457771</v>
      </c>
      <c r="FZ833">
        <v>7200</v>
      </c>
      <c r="GA833">
        <v>9856.6946055758071</v>
      </c>
      <c r="GB833">
        <v>5363.6368999999995</v>
      </c>
      <c r="GC833">
        <v>5129.9102309039999</v>
      </c>
      <c r="GD833">
        <v>7683.1338828665948</v>
      </c>
      <c r="GE833">
        <v>17005.786554776292</v>
      </c>
      <c r="GF833">
        <v>5520.6227357819998</v>
      </c>
      <c r="GG833">
        <v>6103.1708499999995</v>
      </c>
      <c r="GH833">
        <v>1100</v>
      </c>
      <c r="GI833">
        <v>11939.298583791307</v>
      </c>
      <c r="GJ833">
        <v>1100</v>
      </c>
      <c r="GL833">
        <v>7439.2468393999461</v>
      </c>
      <c r="GN833">
        <v>55221.573945820754</v>
      </c>
      <c r="GO833">
        <v>6564.0131078122304</v>
      </c>
      <c r="GQ833">
        <v>14500</v>
      </c>
      <c r="GR833">
        <v>5040.5622810929599</v>
      </c>
      <c r="GT833">
        <v>6367.5672911872862</v>
      </c>
      <c r="GU833">
        <v>8054.0394138070005</v>
      </c>
      <c r="GV833">
        <v>8567.706817868926</v>
      </c>
      <c r="GW833">
        <v>8317.7530999999999</v>
      </c>
      <c r="GX833">
        <v>6291.8953080449</v>
      </c>
      <c r="GY833">
        <v>11677.191593142001</v>
      </c>
      <c r="GZ833">
        <v>10977.010644327089</v>
      </c>
      <c r="HA833">
        <v>13385.116287597006</v>
      </c>
      <c r="HB833">
        <v>12850.471388554479</v>
      </c>
      <c r="HC833">
        <v>7189.7822977862861</v>
      </c>
      <c r="HD833">
        <v>22800</v>
      </c>
      <c r="HE833">
        <v>5119.5441621659156</v>
      </c>
      <c r="HF833">
        <v>11915.2001505847</v>
      </c>
      <c r="HG833">
        <v>15733.371184689719</v>
      </c>
      <c r="HH833">
        <v>7804.6875</v>
      </c>
      <c r="HI833">
        <v>14294.323310595142</v>
      </c>
      <c r="HJ833">
        <v>30035.544478755393</v>
      </c>
      <c r="HK833">
        <v>3486.7594630411604</v>
      </c>
      <c r="HL833">
        <v>76270.495887577301</v>
      </c>
      <c r="HO833">
        <v>4829.5573843350003</v>
      </c>
      <c r="HQ833">
        <v>16635.67072045854</v>
      </c>
      <c r="HS833">
        <v>7016.4378560138093</v>
      </c>
      <c r="HT833">
        <v>2400</v>
      </c>
      <c r="HV833">
        <v>14288.210830949303</v>
      </c>
      <c r="HW833">
        <v>23480.600904458759</v>
      </c>
      <c r="HX833">
        <v>15087.756531557052</v>
      </c>
      <c r="HZ833">
        <v>4903.8437999999996</v>
      </c>
      <c r="IA833">
        <v>16193.55806196646</v>
      </c>
      <c r="IB833">
        <v>23780.68254321369</v>
      </c>
      <c r="IE833">
        <v>2769.2312400000001</v>
      </c>
      <c r="IF833">
        <v>6965.314243740082</v>
      </c>
      <c r="IG833">
        <v>2059.1234100000001</v>
      </c>
      <c r="IH833">
        <v>2900</v>
      </c>
      <c r="IJ833">
        <v>9710</v>
      </c>
      <c r="IK833">
        <v>18737.999772603744</v>
      </c>
      <c r="IM833">
        <v>2600</v>
      </c>
      <c r="IN833">
        <v>20300</v>
      </c>
      <c r="IO833">
        <v>72636.627870994314</v>
      </c>
      <c r="IP833">
        <v>11111.099444448444</v>
      </c>
      <c r="IQ833">
        <v>213320.21792034863</v>
      </c>
      <c r="IS833">
        <v>4574.8620972192066</v>
      </c>
      <c r="IT833">
        <v>31375.637576794856</v>
      </c>
      <c r="IU833">
        <v>7009.128262288591</v>
      </c>
      <c r="IV833">
        <v>19190.846078860399</v>
      </c>
      <c r="IW833">
        <v>29154.291252749517</v>
      </c>
      <c r="IX833">
        <v>7551.8410575075759</v>
      </c>
      <c r="JA833">
        <v>36161.432682203282</v>
      </c>
      <c r="JC833">
        <v>145500</v>
      </c>
      <c r="JD833">
        <v>33605.683849700443</v>
      </c>
      <c r="JE833">
        <v>19676.453499502946</v>
      </c>
      <c r="JF833">
        <v>49884.756087895679</v>
      </c>
      <c r="JG833">
        <v>9634.15</v>
      </c>
      <c r="JH833">
        <v>8376.4588225821608</v>
      </c>
      <c r="JI833">
        <v>5927.8780391499895</v>
      </c>
      <c r="JJ833">
        <v>5504.2043292077406</v>
      </c>
      <c r="JK833">
        <v>17112.955553569071</v>
      </c>
      <c r="JL833">
        <v>10700</v>
      </c>
      <c r="JM833">
        <v>43804.692183324798</v>
      </c>
      <c r="JN833">
        <v>2000.4715710033831</v>
      </c>
      <c r="JO833">
        <v>1681.81835</v>
      </c>
      <c r="JP833">
        <v>15850</v>
      </c>
      <c r="JQ833">
        <v>24765.108668170786</v>
      </c>
      <c r="JR833">
        <v>5992.1463044928332</v>
      </c>
      <c r="JS833">
        <v>2200</v>
      </c>
      <c r="JU833">
        <v>10916.397194908539</v>
      </c>
      <c r="JV833">
        <v>17302.298193953582</v>
      </c>
      <c r="JW833">
        <v>63910.593188973544</v>
      </c>
      <c r="JX833">
        <v>22166.936701432303</v>
      </c>
      <c r="JY833">
        <v>6035.0014777426941</v>
      </c>
      <c r="JZ833">
        <v>9796.8421186315991</v>
      </c>
      <c r="KA833">
        <v>1600</v>
      </c>
      <c r="KC833">
        <v>2200</v>
      </c>
      <c r="KD833">
        <v>7314.8979133906269</v>
      </c>
      <c r="KF833">
        <v>2506.5705497613762</v>
      </c>
      <c r="KG833">
        <v>33812.219349802566</v>
      </c>
      <c r="KI833">
        <v>4293.4928871860429</v>
      </c>
      <c r="KJ833">
        <v>21302.597477043026</v>
      </c>
      <c r="KL833">
        <v>25560.865174970077</v>
      </c>
      <c r="KM833">
        <v>20639.352746253298</v>
      </c>
      <c r="KN833">
        <v>14384.310056644714</v>
      </c>
      <c r="KO833">
        <v>12115.168369856099</v>
      </c>
      <c r="KP833">
        <v>8318.8537520397513</v>
      </c>
      <c r="KQ833">
        <v>27292.398460437431</v>
      </c>
      <c r="KR833">
        <v>23450</v>
      </c>
      <c r="KS833">
        <v>11698.9804534176</v>
      </c>
      <c r="KT833">
        <v>15000</v>
      </c>
      <c r="KU833">
        <v>9500</v>
      </c>
      <c r="KV833">
        <v>4502.7682194853678</v>
      </c>
      <c r="KW833">
        <v>11388.478498543149</v>
      </c>
      <c r="MJ833">
        <v>10046.2971</v>
      </c>
      <c r="MK833">
        <v>5524.2239854427035</v>
      </c>
      <c r="ML833">
        <v>21559.607557101084</v>
      </c>
      <c r="MM833">
        <v>23432.789569300643</v>
      </c>
      <c r="MN833">
        <v>14050.551551523758</v>
      </c>
      <c r="MQ833">
        <v>22451.786143249119</v>
      </c>
      <c r="MR833">
        <v>6589.8982793515697</v>
      </c>
      <c r="MS833">
        <v>5166.6646000000001</v>
      </c>
      <c r="MT833">
        <v>15304.348207728101</v>
      </c>
      <c r="MU833">
        <v>13058.039775140998</v>
      </c>
      <c r="MW833">
        <v>27987.390094475224</v>
      </c>
      <c r="MX833">
        <v>14351.829520657358</v>
      </c>
      <c r="MY833">
        <v>7017.8942230334687</v>
      </c>
      <c r="MZ833">
        <v>12206.998917259582</v>
      </c>
      <c r="NA833">
        <v>6431.941305068307</v>
      </c>
      <c r="NB833">
        <v>4031.3799999999997</v>
      </c>
      <c r="NC833">
        <v>12565.814506711202</v>
      </c>
      <c r="ND833">
        <v>10403.5765196502</v>
      </c>
      <c r="NE833">
        <v>17292.663943456846</v>
      </c>
      <c r="NF833">
        <v>7026.3227248244848</v>
      </c>
      <c r="NG833">
        <v>41000</v>
      </c>
      <c r="NH833">
        <v>7141.3582146600002</v>
      </c>
      <c r="NI833">
        <v>1850</v>
      </c>
      <c r="NJ833">
        <v>67872.204279326557</v>
      </c>
      <c r="NK833">
        <v>6622.9784073393803</v>
      </c>
      <c r="NL833">
        <v>17422.132711061997</v>
      </c>
      <c r="NM833">
        <v>11965.323121870288</v>
      </c>
      <c r="NN833">
        <v>8215.1623451994019</v>
      </c>
      <c r="NO833">
        <v>17181.819899999999</v>
      </c>
      <c r="NP833">
        <v>8801.4736463738354</v>
      </c>
      <c r="NR833">
        <v>10589.073068783106</v>
      </c>
      <c r="NS833">
        <v>80093.008000000002</v>
      </c>
      <c r="NT833">
        <v>7456.8968484182506</v>
      </c>
      <c r="NU833">
        <v>3978.6365132175306</v>
      </c>
      <c r="NW833">
        <v>15200</v>
      </c>
      <c r="NX833">
        <v>26979.248767749774</v>
      </c>
      <c r="NY833">
        <v>6955.1577119313879</v>
      </c>
      <c r="NZ833">
        <v>34100</v>
      </c>
      <c r="OA833">
        <v>5468.75</v>
      </c>
      <c r="OB833">
        <v>9583.4243965298392</v>
      </c>
      <c r="OC833">
        <v>2814.2327623967999</v>
      </c>
      <c r="OF833">
        <v>13741.18979294517</v>
      </c>
      <c r="OG833">
        <v>18484.051629313679</v>
      </c>
      <c r="OH833">
        <v>8099.99676</v>
      </c>
      <c r="OI833">
        <v>8339.4638394948852</v>
      </c>
      <c r="OK833">
        <v>13122.048990726542</v>
      </c>
      <c r="OL833">
        <v>33126.210684510872</v>
      </c>
      <c r="OM833">
        <v>12007.296965858048</v>
      </c>
      <c r="OO833">
        <v>7844.7224745551885</v>
      </c>
      <c r="OP833">
        <v>38080.159305540554</v>
      </c>
      <c r="OQ833">
        <v>47164.841277075131</v>
      </c>
      <c r="OR833">
        <v>15900</v>
      </c>
      <c r="OT833">
        <v>4600</v>
      </c>
      <c r="OU833">
        <v>20078.317443491997</v>
      </c>
      <c r="OW833">
        <v>10555.556399999999</v>
      </c>
      <c r="OX833">
        <v>5849.7775273581865</v>
      </c>
      <c r="OY833">
        <v>10782.060101964038</v>
      </c>
      <c r="PA833">
        <v>20190.780009360744</v>
      </c>
      <c r="PC833">
        <v>10100</v>
      </c>
      <c r="PD833">
        <v>7651.1576236125284</v>
      </c>
      <c r="PH833">
        <v>11720.340362559511</v>
      </c>
      <c r="PI833">
        <v>21382.978690148131</v>
      </c>
      <c r="PJ833">
        <v>11904.061616735189</v>
      </c>
      <c r="PK833">
        <v>11039.682394894193</v>
      </c>
      <c r="PN833">
        <v>3327.8856599999999</v>
      </c>
      <c r="PO833">
        <v>2670.7830759893704</v>
      </c>
      <c r="PP833">
        <v>22700</v>
      </c>
      <c r="PQ833">
        <v>15857.981760943987</v>
      </c>
      <c r="PR833">
        <v>9100</v>
      </c>
      <c r="PT833">
        <v>9222.7663058893158</v>
      </c>
      <c r="PU833">
        <v>11061.616749999999</v>
      </c>
      <c r="PV833">
        <v>29310.337532494406</v>
      </c>
      <c r="PW833">
        <v>7197.1110614022818</v>
      </c>
      <c r="PX833">
        <v>17767.346582079121</v>
      </c>
      <c r="PY833">
        <v>43797.389499999997</v>
      </c>
      <c r="QB833">
        <v>17439.355899591439</v>
      </c>
      <c r="QC833">
        <v>15277.993347229178</v>
      </c>
      <c r="QD833">
        <v>87014.643825332358</v>
      </c>
      <c r="QF833">
        <v>10850.187282916</v>
      </c>
      <c r="QH833">
        <v>21784.4883350411</v>
      </c>
      <c r="QI833">
        <v>11372.311104</v>
      </c>
      <c r="QJ833">
        <v>6772.9239474340038</v>
      </c>
      <c r="QK833">
        <v>39031.589046673827</v>
      </c>
      <c r="QL833">
        <v>22305.967706955569</v>
      </c>
      <c r="QM833">
        <v>48664.9297803964</v>
      </c>
      <c r="QO833">
        <v>10002.647171186767</v>
      </c>
      <c r="QR833">
        <v>7865.1607620835357</v>
      </c>
      <c r="QS833">
        <v>62975.303595569501</v>
      </c>
      <c r="QT833">
        <v>15488.480156059544</v>
      </c>
      <c r="QU833">
        <v>2749.6122357793784</v>
      </c>
      <c r="QV833">
        <v>11595.141466535779</v>
      </c>
      <c r="QW833">
        <v>10630.432900830456</v>
      </c>
      <c r="QX833">
        <v>23761.76048437602</v>
      </c>
      <c r="QY833">
        <v>2950</v>
      </c>
      <c r="RB833">
        <v>18058.586634780357</v>
      </c>
      <c r="RD833">
        <v>10348.040098442259</v>
      </c>
      <c r="RE833">
        <v>16999.846999999998</v>
      </c>
      <c r="RF833">
        <v>68059.796188247914</v>
      </c>
      <c r="RG833">
        <v>83495.082704892135</v>
      </c>
      <c r="RH833">
        <v>12171.268844670709</v>
      </c>
      <c r="RI833">
        <v>11515.148060605599</v>
      </c>
      <c r="RL833">
        <v>22624.994478796834</v>
      </c>
      <c r="RN833">
        <v>3966.696528212</v>
      </c>
      <c r="RO833">
        <v>21900.448868084208</v>
      </c>
      <c r="RP833">
        <v>10002.539287382673</v>
      </c>
      <c r="RQ833">
        <v>32603.255067343332</v>
      </c>
      <c r="RR833">
        <v>31117.609555927462</v>
      </c>
      <c r="RT833">
        <v>26950.2003</v>
      </c>
      <c r="RV833">
        <v>8494.9066645782204</v>
      </c>
      <c r="RW833">
        <v>34132.450548050983</v>
      </c>
      <c r="RX833">
        <v>9953.2590731827331</v>
      </c>
      <c r="RY833">
        <v>9099.1531603114199</v>
      </c>
      <c r="RZ833">
        <v>9846.1027627212097</v>
      </c>
      <c r="SA833">
        <v>2318.9297999999999</v>
      </c>
      <c r="SB833">
        <v>1000</v>
      </c>
      <c r="SD833">
        <v>27865.128468673152</v>
      </c>
      <c r="SE833">
        <v>3550</v>
      </c>
      <c r="SF833">
        <v>5980.2009645654907</v>
      </c>
      <c r="SG833">
        <v>12618.607209580246</v>
      </c>
      <c r="SI833">
        <v>25259.883320236844</v>
      </c>
      <c r="SJ833">
        <v>6352.9009835373054</v>
      </c>
      <c r="SK833">
        <v>12020.86656</v>
      </c>
      <c r="SL833">
        <v>5580.8374897194872</v>
      </c>
      <c r="SM833">
        <v>102666.6795</v>
      </c>
      <c r="SN833">
        <v>12612.920408110032</v>
      </c>
      <c r="SP833">
        <v>10728.806353892076</v>
      </c>
      <c r="ST833">
        <v>11428.209438272133</v>
      </c>
      <c r="SU833">
        <v>2820</v>
      </c>
      <c r="SV833">
        <v>5654.0565742094195</v>
      </c>
      <c r="SW833">
        <v>9195.432047327291</v>
      </c>
      <c r="SX833">
        <v>14095.143650392738</v>
      </c>
      <c r="SY833">
        <v>3320</v>
      </c>
      <c r="SZ833">
        <v>10202.523977178904</v>
      </c>
      <c r="TB833">
        <v>63940.904383554174</v>
      </c>
      <c r="TD833">
        <v>3649.9987000000001</v>
      </c>
      <c r="TE833">
        <v>18397.656174268803</v>
      </c>
      <c r="TF833">
        <v>11062.5</v>
      </c>
      <c r="TG833">
        <v>16791.261407168851</v>
      </c>
      <c r="TH833">
        <v>3930</v>
      </c>
      <c r="TI833">
        <v>17667.452686405115</v>
      </c>
      <c r="TJ833">
        <v>12649.339819532403</v>
      </c>
      <c r="TK833">
        <v>9233.0510835090008</v>
      </c>
      <c r="TL833">
        <v>35713.62148806265</v>
      </c>
      <c r="TN833">
        <v>15018.257712192242</v>
      </c>
      <c r="TO833">
        <v>25598.429804856394</v>
      </c>
      <c r="TP833">
        <v>5836.078048716</v>
      </c>
      <c r="TQ833">
        <v>18937.19626163672</v>
      </c>
      <c r="TR833">
        <v>4306.2203110046394</v>
      </c>
      <c r="TT833">
        <v>2500</v>
      </c>
      <c r="TV833">
        <v>10888.626257213615</v>
      </c>
      <c r="TW833">
        <v>16715.564875561326</v>
      </c>
      <c r="TY833">
        <v>5981.9579211178298</v>
      </c>
      <c r="TZ833">
        <v>4075.4389548487998</v>
      </c>
      <c r="UE833">
        <v>2890</v>
      </c>
      <c r="UG833">
        <v>13192.11242555092</v>
      </c>
      <c r="UI833">
        <v>2803.3343</v>
      </c>
      <c r="UL833">
        <v>14831.959592217601</v>
      </c>
      <c r="UM833">
        <v>2080</v>
      </c>
      <c r="UN833">
        <v>5171.031280030491</v>
      </c>
      <c r="UO833">
        <v>19150.172544479607</v>
      </c>
      <c r="UQ833">
        <v>3986.7228839651134</v>
      </c>
      <c r="UR833">
        <v>14649.926357872067</v>
      </c>
      <c r="UT833">
        <v>18125.98050116155</v>
      </c>
      <c r="UU833">
        <v>22097.700480000003</v>
      </c>
      <c r="UW833">
        <v>10019.162610051406</v>
      </c>
      <c r="UX833">
        <v>13669.954660725736</v>
      </c>
      <c r="UZ833">
        <v>5800</v>
      </c>
      <c r="VB833">
        <v>11007.405732222878</v>
      </c>
      <c r="VE833">
        <v>3722.2252000000003</v>
      </c>
      <c r="VF833">
        <v>8253.1572584469741</v>
      </c>
      <c r="VL833">
        <v>7037.0376000000006</v>
      </c>
      <c r="VN833">
        <v>2991.5537545040002</v>
      </c>
      <c r="VO833">
        <v>3700</v>
      </c>
      <c r="VP833">
        <v>3864.9393220368001</v>
      </c>
      <c r="VQ833">
        <v>2570</v>
      </c>
      <c r="VS833">
        <v>10469.304566074288</v>
      </c>
      <c r="VT833">
        <v>11951.475900000001</v>
      </c>
      <c r="VU833">
        <v>6900</v>
      </c>
      <c r="VV833">
        <v>20487.063964865392</v>
      </c>
      <c r="VW833">
        <v>35446.720571600483</v>
      </c>
      <c r="VX833">
        <v>23500</v>
      </c>
      <c r="WC833">
        <v>17080.838144522459</v>
      </c>
      <c r="WD833">
        <v>11901.764445884293</v>
      </c>
      <c r="WE833">
        <v>45994.487830478058</v>
      </c>
      <c r="WH833">
        <v>10479.999540608425</v>
      </c>
      <c r="WI833">
        <v>5505.9334107507584</v>
      </c>
      <c r="WJ833">
        <v>3700.7757799496821</v>
      </c>
      <c r="WK833">
        <v>52547.373001750741</v>
      </c>
      <c r="WN833">
        <v>5844.1543831165618</v>
      </c>
      <c r="WO833">
        <v>5481.4786296299999</v>
      </c>
      <c r="WR833">
        <v>3630</v>
      </c>
      <c r="WS833">
        <v>8196.7703999999994</v>
      </c>
      <c r="WU833">
        <v>11081.734891560876</v>
      </c>
      <c r="WW833">
        <v>26417.757357981038</v>
      </c>
      <c r="WY833">
        <v>21103.653388623752</v>
      </c>
      <c r="WZ833">
        <v>13190.205020665233</v>
      </c>
      <c r="XB833">
        <v>57598.871725565477</v>
      </c>
      <c r="XD833">
        <v>3226.1755387837848</v>
      </c>
      <c r="XE833">
        <v>33937.273468498184</v>
      </c>
      <c r="XF833">
        <v>16194.834375788281</v>
      </c>
      <c r="XG833">
        <v>11900</v>
      </c>
      <c r="XJ833">
        <v>24889.253991442885</v>
      </c>
      <c r="XK833">
        <v>2662.5485598920791</v>
      </c>
      <c r="XL833">
        <v>60879.302008172192</v>
      </c>
      <c r="XM833">
        <v>65043.497707942945</v>
      </c>
      <c r="XO833">
        <v>15247.355712470289</v>
      </c>
      <c r="XP833">
        <v>10759.876226442901</v>
      </c>
      <c r="XQ833">
        <v>24684.541002997648</v>
      </c>
      <c r="XS833">
        <v>10142.332544742063</v>
      </c>
      <c r="XT833">
        <v>5812.362057280372</v>
      </c>
      <c r="XU833">
        <v>13070.676721756816</v>
      </c>
      <c r="XV833">
        <v>42820.568801587469</v>
      </c>
      <c r="XW833">
        <v>10533.430026632701</v>
      </c>
      <c r="XX833">
        <v>37287.7597836192</v>
      </c>
      <c r="XY833">
        <v>6564.430868248558</v>
      </c>
      <c r="YA833">
        <v>44276.9197501827</v>
      </c>
      <c r="YB833">
        <v>10768.063631188312</v>
      </c>
      <c r="YD833">
        <v>8502.4267881051073</v>
      </c>
      <c r="YF833">
        <v>48300</v>
      </c>
      <c r="YH833">
        <v>3576.4476712977598</v>
      </c>
      <c r="YI833">
        <v>6316.6153043887398</v>
      </c>
      <c r="YK833">
        <v>3109.1914839289834</v>
      </c>
      <c r="YM833">
        <v>1880</v>
      </c>
      <c r="YN833">
        <v>8950</v>
      </c>
      <c r="YR833">
        <v>29568.391365721822</v>
      </c>
      <c r="YS833">
        <v>16898.835779478613</v>
      </c>
      <c r="YT833">
        <v>11768.632622308325</v>
      </c>
      <c r="YU833">
        <v>18431.824478606133</v>
      </c>
      <c r="YV833">
        <v>8783.7100621451009</v>
      </c>
      <c r="YX833">
        <v>13999.9944</v>
      </c>
      <c r="YY833">
        <v>22301.365574060226</v>
      </c>
      <c r="ZA833">
        <v>18057.106809619003</v>
      </c>
      <c r="ZC833">
        <v>7701.0363447189166</v>
      </c>
      <c r="ZD833">
        <v>50655.237435808805</v>
      </c>
      <c r="ZF833">
        <v>18774.140889608054</v>
      </c>
      <c r="ZJ833">
        <v>9548.1345376055397</v>
      </c>
      <c r="ZM833">
        <v>33291.251631924002</v>
      </c>
      <c r="ZN833">
        <v>27781.045712158862</v>
      </c>
      <c r="ZO833">
        <v>2928.5709554941</v>
      </c>
      <c r="ZP833">
        <v>1100</v>
      </c>
      <c r="ZQ833">
        <v>34476.638195678846</v>
      </c>
      <c r="ZR833">
        <v>8279.2202824674005</v>
      </c>
      <c r="ZS833">
        <v>3494.0271499999999</v>
      </c>
      <c r="ZT833">
        <v>16627.35331448881</v>
      </c>
      <c r="ZU833">
        <v>21900</v>
      </c>
      <c r="ZV833">
        <v>8900</v>
      </c>
      <c r="ZW833">
        <v>26292.148631045737</v>
      </c>
      <c r="AAA833">
        <v>12173.91</v>
      </c>
      <c r="AAD833">
        <v>11643.071963813321</v>
      </c>
      <c r="AAE833">
        <v>5401.6729680835106</v>
      </c>
      <c r="AAF833">
        <v>5786.2045148011784</v>
      </c>
      <c r="AAG833">
        <v>15299.187591715161</v>
      </c>
      <c r="AAH833">
        <v>2392.2367264742848</v>
      </c>
      <c r="AAJ833">
        <v>59250.503677499997</v>
      </c>
      <c r="AAK833">
        <v>4444.3123794471603</v>
      </c>
      <c r="AAL833">
        <v>13946.360472205741</v>
      </c>
      <c r="AAM833">
        <v>29449.310021516238</v>
      </c>
      <c r="AAN833">
        <v>12803.026462120699</v>
      </c>
      <c r="AAO833">
        <v>4134.1455000000005</v>
      </c>
      <c r="AAQ833">
        <v>15875.311732098095</v>
      </c>
      <c r="AAR833">
        <v>23212.465734771489</v>
      </c>
      <c r="AAT833">
        <v>15765.30513710091</v>
      </c>
      <c r="AAU833">
        <v>16534.318983230183</v>
      </c>
      <c r="AAV833">
        <v>1862.068</v>
      </c>
      <c r="AAW833">
        <v>20646.30996283596</v>
      </c>
      <c r="AAX833">
        <v>32966.181554383198</v>
      </c>
      <c r="AAY833">
        <v>32387.419113825697</v>
      </c>
      <c r="ABA833">
        <v>13900</v>
      </c>
      <c r="ABC833">
        <v>18183.661766930119</v>
      </c>
      <c r="ABD833">
        <v>19300</v>
      </c>
      <c r="ABF833">
        <v>3405.3875801506929</v>
      </c>
      <c r="ABI833">
        <v>3269.6207700481759</v>
      </c>
      <c r="ABJ833">
        <v>12630.647104177982</v>
      </c>
      <c r="ABL833">
        <v>5897.0517307553082</v>
      </c>
      <c r="ABM833">
        <v>5773.9116000000004</v>
      </c>
      <c r="ABN833">
        <v>1600</v>
      </c>
      <c r="ABP833">
        <v>14030.05403336262</v>
      </c>
      <c r="ABQ833">
        <v>10257.112519784314</v>
      </c>
    </row>
    <row r="834" spans="2:745" x14ac:dyDescent="0.25">
      <c r="B834" s="3">
        <v>43802</v>
      </c>
      <c r="C834" s="4">
        <v>14906.037832004919</v>
      </c>
      <c r="D834">
        <v>5217.3900000000003</v>
      </c>
      <c r="E834">
        <v>25500</v>
      </c>
      <c r="F834">
        <v>3595.8198940766997</v>
      </c>
      <c r="K834">
        <v>7120.01516756208</v>
      </c>
      <c r="L834">
        <v>3550</v>
      </c>
      <c r="M834">
        <v>14908.913577779413</v>
      </c>
      <c r="N834">
        <v>7500</v>
      </c>
      <c r="P834">
        <v>11652.730075806399</v>
      </c>
      <c r="R834">
        <v>1670</v>
      </c>
      <c r="T834">
        <v>11974.368632074998</v>
      </c>
      <c r="U834">
        <v>20152.286338278111</v>
      </c>
      <c r="V834">
        <v>6500</v>
      </c>
      <c r="Z834">
        <v>40131.691966725237</v>
      </c>
      <c r="AA834">
        <v>1450</v>
      </c>
      <c r="AD834">
        <v>5083.613344448564</v>
      </c>
      <c r="AE834">
        <v>4500</v>
      </c>
      <c r="AH834">
        <v>4374.9155999999994</v>
      </c>
      <c r="AI834">
        <v>5676.189126364</v>
      </c>
      <c r="AJ834">
        <v>3678.7904479386802</v>
      </c>
      <c r="AK834">
        <v>11189.270157729419</v>
      </c>
      <c r="AL834">
        <v>2000</v>
      </c>
      <c r="AM834">
        <v>16096.014000000001</v>
      </c>
      <c r="AN834">
        <v>3350.6745000000001</v>
      </c>
      <c r="AQ834">
        <v>1400</v>
      </c>
      <c r="AR834">
        <v>23000</v>
      </c>
      <c r="AT834">
        <v>6930.2268989195172</v>
      </c>
      <c r="AU834">
        <v>12470.820051826497</v>
      </c>
      <c r="AX834">
        <v>8312.4573249816003</v>
      </c>
      <c r="AY834">
        <v>4250</v>
      </c>
      <c r="BB834">
        <v>30072.002763201952</v>
      </c>
      <c r="BC834">
        <v>30293.722097092075</v>
      </c>
      <c r="BD834">
        <v>2683.6731262621142</v>
      </c>
      <c r="BE834">
        <v>1670</v>
      </c>
      <c r="BG834">
        <v>17483.706389063689</v>
      </c>
      <c r="BH834">
        <v>7189.2539999999999</v>
      </c>
      <c r="BI834">
        <v>4390</v>
      </c>
      <c r="BN834">
        <v>4346.2792903598593</v>
      </c>
      <c r="BO834">
        <v>16632.662775051413</v>
      </c>
      <c r="BP834">
        <v>12990.6481</v>
      </c>
      <c r="BQ834">
        <v>4539.929145477342</v>
      </c>
      <c r="BR834">
        <v>51966.377633341202</v>
      </c>
      <c r="BS834">
        <v>980</v>
      </c>
      <c r="BT834">
        <v>21455.117092441309</v>
      </c>
      <c r="BX834">
        <v>4895.4054471879608</v>
      </c>
      <c r="BY834">
        <v>10152.947319380068</v>
      </c>
      <c r="CC834">
        <v>3500</v>
      </c>
      <c r="CE834">
        <v>3100</v>
      </c>
      <c r="CF834">
        <v>8018.4829875165415</v>
      </c>
      <c r="CH834">
        <v>7152.0218081266839</v>
      </c>
      <c r="CI834">
        <v>17229.420048864704</v>
      </c>
      <c r="CK834">
        <v>5350.5168798672139</v>
      </c>
      <c r="CM834">
        <v>5597.1028576856388</v>
      </c>
      <c r="CN834">
        <v>9500</v>
      </c>
      <c r="CP834">
        <v>4918.2334150554634</v>
      </c>
      <c r="CQ834">
        <v>13090.357511549011</v>
      </c>
      <c r="CR834">
        <v>17780.439584007061</v>
      </c>
      <c r="CV834">
        <v>4073.7577726687227</v>
      </c>
      <c r="CX834">
        <v>151628.48802468</v>
      </c>
      <c r="DA834">
        <v>7635.4176192527966</v>
      </c>
      <c r="DC834">
        <v>13237.292631384</v>
      </c>
      <c r="DD834">
        <v>5935.3065503508005</v>
      </c>
      <c r="DE834">
        <v>6477.0557947475927</v>
      </c>
      <c r="DF834">
        <v>9036.1422433882453</v>
      </c>
      <c r="DH834">
        <v>9698.2851818966283</v>
      </c>
      <c r="DI834">
        <v>4693.5306</v>
      </c>
      <c r="DJ834">
        <v>4350</v>
      </c>
      <c r="DK834">
        <v>44080.921682941662</v>
      </c>
      <c r="DL834">
        <v>2290</v>
      </c>
      <c r="DN834">
        <v>6076.3413064331353</v>
      </c>
      <c r="DO834">
        <v>22357.032062939328</v>
      </c>
      <c r="DS834">
        <v>10158.637377179646</v>
      </c>
      <c r="DT834">
        <v>22300.438277688525</v>
      </c>
      <c r="DU834">
        <v>36411.541507449656</v>
      </c>
      <c r="DV834">
        <v>12095.684150117419</v>
      </c>
      <c r="DY834">
        <v>11461.496507871689</v>
      </c>
      <c r="DZ834">
        <v>18245.005331354943</v>
      </c>
      <c r="EB834">
        <v>2495.2205070302357</v>
      </c>
      <c r="EC834">
        <v>8273.1952198627987</v>
      </c>
      <c r="EE834">
        <v>6300</v>
      </c>
      <c r="EF834">
        <v>41380.030886754423</v>
      </c>
      <c r="EG834">
        <v>87436.825398611079</v>
      </c>
      <c r="EH834">
        <v>11700</v>
      </c>
      <c r="EJ834">
        <v>3670</v>
      </c>
      <c r="EK834">
        <v>9198.7804835580482</v>
      </c>
      <c r="EN834">
        <v>1710</v>
      </c>
      <c r="EO834">
        <v>900</v>
      </c>
      <c r="EP834">
        <v>34853.034613899559</v>
      </c>
      <c r="ES834">
        <v>8863.4826000000012</v>
      </c>
      <c r="ET834">
        <v>3700</v>
      </c>
      <c r="EU834">
        <v>3465.8865080203709</v>
      </c>
      <c r="EV834">
        <v>2300</v>
      </c>
      <c r="EW834">
        <v>20581.52412794685</v>
      </c>
      <c r="EX834">
        <v>6433.8341939585061</v>
      </c>
      <c r="EY834">
        <v>10373.378195518813</v>
      </c>
      <c r="EZ834">
        <v>5124.4274538067693</v>
      </c>
      <c r="FB834">
        <v>9424.381636065149</v>
      </c>
      <c r="FC834">
        <v>1500</v>
      </c>
      <c r="FD834">
        <v>5212.6525939924795</v>
      </c>
      <c r="FE834">
        <v>1400</v>
      </c>
      <c r="FG834">
        <v>16987.994181708</v>
      </c>
      <c r="FH834">
        <v>30896.640740749623</v>
      </c>
      <c r="FJ834">
        <v>4896.7187799406893</v>
      </c>
      <c r="FL834">
        <v>9603.7704744696002</v>
      </c>
      <c r="FM834">
        <v>35592.025136371929</v>
      </c>
      <c r="FN834">
        <v>8218.9553006714996</v>
      </c>
      <c r="FO834">
        <v>900</v>
      </c>
      <c r="FP834">
        <v>12406.076148628823</v>
      </c>
      <c r="FR834">
        <v>9000</v>
      </c>
      <c r="FS834">
        <v>27997.541400000002</v>
      </c>
      <c r="FU834">
        <v>2900</v>
      </c>
      <c r="FV834">
        <v>1840</v>
      </c>
      <c r="FW834">
        <v>6176.9517089280007</v>
      </c>
      <c r="FX834">
        <v>43919.414675459018</v>
      </c>
      <c r="FY834">
        <v>48501.361300457771</v>
      </c>
      <c r="FZ834">
        <v>8000</v>
      </c>
      <c r="GA834">
        <v>9737.4603966373907</v>
      </c>
      <c r="GB834">
        <v>5763.6369400000003</v>
      </c>
      <c r="GC834">
        <v>5044.4117270555998</v>
      </c>
      <c r="GD834">
        <v>7620.6693797538583</v>
      </c>
      <c r="GE834">
        <v>17046.470254668096</v>
      </c>
      <c r="GF834">
        <v>5047.4265012863998</v>
      </c>
      <c r="GG834">
        <v>6103.1708499999995</v>
      </c>
      <c r="GH834">
        <v>1100</v>
      </c>
      <c r="GI834">
        <v>11939.298583791307</v>
      </c>
      <c r="GJ834">
        <v>1000</v>
      </c>
      <c r="GL834">
        <v>7322.0933458660884</v>
      </c>
      <c r="GN834">
        <v>55599.803904353757</v>
      </c>
      <c r="GO834">
        <v>6846.3362522342622</v>
      </c>
      <c r="GQ834">
        <v>14450</v>
      </c>
      <c r="GR834">
        <v>4966.7979550281862</v>
      </c>
      <c r="GT834">
        <v>6233.5132429517644</v>
      </c>
      <c r="GU834">
        <v>8054.0394138070005</v>
      </c>
      <c r="GV834">
        <v>8087.2746598575832</v>
      </c>
      <c r="GW834">
        <v>7943.9215000000004</v>
      </c>
      <c r="GX834">
        <v>5921.7838193363768</v>
      </c>
      <c r="GY834">
        <v>10990.297970015999</v>
      </c>
      <c r="GZ834">
        <v>10977.010644327089</v>
      </c>
      <c r="HA834">
        <v>14974.59884674915</v>
      </c>
      <c r="HB834">
        <v>12070.529483468803</v>
      </c>
      <c r="HC834">
        <v>6870.2364178846728</v>
      </c>
      <c r="HD834">
        <v>22800</v>
      </c>
      <c r="HE834">
        <v>4674.3664089340964</v>
      </c>
      <c r="HG834">
        <v>15690.617458644361</v>
      </c>
      <c r="HH834">
        <v>7110.9375</v>
      </c>
      <c r="HI834">
        <v>14294.323310595142</v>
      </c>
      <c r="HJ834">
        <v>27350.803072833125</v>
      </c>
      <c r="HL834">
        <v>72766.904203695653</v>
      </c>
      <c r="HO834">
        <v>4942.6821518959996</v>
      </c>
      <c r="HQ834">
        <v>15562.401641719282</v>
      </c>
      <c r="HS834">
        <v>6970.8765712344984</v>
      </c>
      <c r="HT834">
        <v>2400</v>
      </c>
      <c r="HV834">
        <v>14288.212919869013</v>
      </c>
      <c r="HW834">
        <v>23480.600904458759</v>
      </c>
      <c r="HX834">
        <v>15271.7535624297</v>
      </c>
      <c r="HY834">
        <v>16448.963056735389</v>
      </c>
      <c r="HZ834">
        <v>4711.5362000000005</v>
      </c>
      <c r="IA834">
        <v>16115.704417437775</v>
      </c>
      <c r="IB834">
        <v>23737.523409741432</v>
      </c>
      <c r="IE834">
        <v>2743.5902100000003</v>
      </c>
      <c r="IF834">
        <v>6965.314243740082</v>
      </c>
      <c r="IG834">
        <v>2068.5257999999999</v>
      </c>
      <c r="IH834">
        <v>2900</v>
      </c>
      <c r="IJ834">
        <v>9700</v>
      </c>
      <c r="IK834">
        <v>18673.38598028442</v>
      </c>
      <c r="IM834">
        <v>2500</v>
      </c>
      <c r="IN834">
        <v>20800</v>
      </c>
      <c r="IO834">
        <v>71337.888675344366</v>
      </c>
      <c r="IP834">
        <v>10658.201369267123</v>
      </c>
      <c r="IQ834">
        <v>211840.75390356255</v>
      </c>
      <c r="IS834">
        <v>4342.241990580942</v>
      </c>
      <c r="IT834">
        <v>31264.376450636009</v>
      </c>
      <c r="IU834">
        <v>6844.2075972935645</v>
      </c>
      <c r="IW834">
        <v>28822.992488513733</v>
      </c>
      <c r="IX834">
        <v>7582.1697364533884</v>
      </c>
      <c r="JA834">
        <v>35974.390789019475</v>
      </c>
      <c r="JC834">
        <v>145400</v>
      </c>
      <c r="JD834">
        <v>33674.547955949827</v>
      </c>
      <c r="JE834">
        <v>19712.034789737132</v>
      </c>
      <c r="JF834">
        <v>48922.067812515241</v>
      </c>
      <c r="JG834">
        <v>9730.4915000000001</v>
      </c>
      <c r="JH834">
        <v>8304.8651574318865</v>
      </c>
      <c r="JI834">
        <v>6143.4372405736258</v>
      </c>
      <c r="JJ834">
        <v>5478.8393322989496</v>
      </c>
      <c r="JK834">
        <v>17003.491019111272</v>
      </c>
      <c r="JL834">
        <v>10650</v>
      </c>
      <c r="JN834">
        <v>2000.4715710033831</v>
      </c>
      <c r="JO834">
        <v>1672.7274399999999</v>
      </c>
      <c r="JR834">
        <v>5998.1444489417745</v>
      </c>
      <c r="JS834">
        <v>2200</v>
      </c>
      <c r="JU834">
        <v>10867.297957150326</v>
      </c>
      <c r="JV834">
        <v>16954.707382021479</v>
      </c>
      <c r="JW834">
        <v>64373.713429473362</v>
      </c>
      <c r="JX834">
        <v>22166.936701432303</v>
      </c>
      <c r="JY834">
        <v>6200.3439839822195</v>
      </c>
      <c r="JZ834">
        <v>9796.8421186315991</v>
      </c>
      <c r="KA834">
        <v>1700</v>
      </c>
      <c r="KB834">
        <v>3500</v>
      </c>
      <c r="KC834">
        <v>2000</v>
      </c>
      <c r="KD834">
        <v>6926.0046066027708</v>
      </c>
      <c r="KE834">
        <v>24516.77155921526</v>
      </c>
      <c r="KF834">
        <v>2506.5705497613762</v>
      </c>
      <c r="KG834">
        <v>34488.463736798614</v>
      </c>
      <c r="KI834">
        <v>4293.4928871860429</v>
      </c>
      <c r="KJ834">
        <v>20783.021928822462</v>
      </c>
      <c r="KL834">
        <v>22311.934379376635</v>
      </c>
      <c r="KM834">
        <v>20347.630445952902</v>
      </c>
      <c r="KN834">
        <v>14384.310056644714</v>
      </c>
      <c r="KO834">
        <v>11828.9832902532</v>
      </c>
      <c r="KP834">
        <v>8576.1378887007722</v>
      </c>
      <c r="KQ834">
        <v>26906.640178311107</v>
      </c>
      <c r="KR834">
        <v>22550</v>
      </c>
      <c r="KS834">
        <v>11327.584248547199</v>
      </c>
      <c r="KU834">
        <v>9900</v>
      </c>
      <c r="KV834">
        <v>4420.8997064038149</v>
      </c>
      <c r="KW834">
        <v>11744.368451622622</v>
      </c>
      <c r="MJ834">
        <v>9907.4081999999999</v>
      </c>
      <c r="MK834">
        <v>5467.2732227061815</v>
      </c>
      <c r="ML834">
        <v>21925.024634340083</v>
      </c>
      <c r="MM834">
        <v>23549.564268150978</v>
      </c>
      <c r="MN834">
        <v>14050.551551523758</v>
      </c>
      <c r="MQ834">
        <v>22451.786143249119</v>
      </c>
      <c r="MR834">
        <v>6345.8279727089184</v>
      </c>
      <c r="MS834">
        <v>5333.3311999999996</v>
      </c>
      <c r="MT834">
        <v>15211.594582226719</v>
      </c>
      <c r="MU834">
        <v>12853.2077786682</v>
      </c>
      <c r="MW834">
        <v>27935.942686213322</v>
      </c>
      <c r="MX834">
        <v>14392.717923850116</v>
      </c>
      <c r="MY834">
        <v>6998.0696630813973</v>
      </c>
      <c r="MZ834">
        <v>12097.025954041026</v>
      </c>
      <c r="NA834">
        <v>6431.941305068307</v>
      </c>
      <c r="NB834">
        <v>4325.4335999999994</v>
      </c>
      <c r="NC834">
        <v>12520.775745038402</v>
      </c>
      <c r="ND834">
        <v>10403.5765196502</v>
      </c>
      <c r="NE834">
        <v>17292.663943456846</v>
      </c>
      <c r="NF834">
        <v>7086.3767652076003</v>
      </c>
      <c r="NG834">
        <v>42000</v>
      </c>
      <c r="NH834">
        <v>7225.374193656</v>
      </c>
      <c r="NI834">
        <v>1910</v>
      </c>
      <c r="NJ834">
        <v>67872.204279326557</v>
      </c>
      <c r="NK834">
        <v>6614.2409688072703</v>
      </c>
      <c r="NL834">
        <v>17518.0343590128</v>
      </c>
      <c r="NM834">
        <v>11883.36885391227</v>
      </c>
      <c r="NN834">
        <v>9079.9162762730211</v>
      </c>
      <c r="NO834">
        <v>17454.547200000001</v>
      </c>
      <c r="NP834">
        <v>8763.3720288570639</v>
      </c>
      <c r="NR834">
        <v>9910.286333604703</v>
      </c>
      <c r="NS834">
        <v>77162.775999999998</v>
      </c>
      <c r="NT834">
        <v>7680.6037538707978</v>
      </c>
      <c r="NU834">
        <v>3960.8350075655503</v>
      </c>
      <c r="NW834">
        <v>15200</v>
      </c>
      <c r="NX834">
        <v>26590.124987445684</v>
      </c>
      <c r="NY834">
        <v>6892.4986334455207</v>
      </c>
      <c r="NZ834">
        <v>34000</v>
      </c>
      <c r="OA834">
        <v>5452.34375</v>
      </c>
      <c r="OB834">
        <v>9341.418729950803</v>
      </c>
      <c r="OC834">
        <v>2814.2327623967999</v>
      </c>
      <c r="OD834">
        <v>13467.82034246709</v>
      </c>
      <c r="OF834">
        <v>13659.396996558591</v>
      </c>
      <c r="OG834">
        <v>18403.335246652918</v>
      </c>
      <c r="OH834">
        <v>8041.66345</v>
      </c>
      <c r="OI834">
        <v>8373.9244338729641</v>
      </c>
      <c r="OK834">
        <v>12953.817593409538</v>
      </c>
      <c r="OL834">
        <v>32280.762151959556</v>
      </c>
      <c r="OM834">
        <v>11225.571902976666</v>
      </c>
      <c r="OP834">
        <v>37467.188497842071</v>
      </c>
      <c r="OQ834">
        <v>47164.841277075131</v>
      </c>
      <c r="OR834">
        <v>16100</v>
      </c>
      <c r="OT834">
        <v>4600</v>
      </c>
      <c r="OU834">
        <v>19804.522205626199</v>
      </c>
      <c r="OW834">
        <v>10555.556399999999</v>
      </c>
      <c r="OX834">
        <v>5638.2669762656915</v>
      </c>
      <c r="PA834">
        <v>20153.868162908533</v>
      </c>
      <c r="PB834">
        <v>5851.6863077683147</v>
      </c>
      <c r="PC834">
        <v>9750</v>
      </c>
      <c r="PD834">
        <v>7760.9828526595975</v>
      </c>
      <c r="PE834">
        <v>39606.032385586499</v>
      </c>
      <c r="PH834">
        <v>10670.757643524332</v>
      </c>
      <c r="PI834">
        <v>21246.491592125909</v>
      </c>
      <c r="PJ834">
        <v>12032.754174753947</v>
      </c>
      <c r="PK834">
        <v>11039.682394894193</v>
      </c>
      <c r="PL834">
        <v>6304.7949759637868</v>
      </c>
      <c r="PN834">
        <v>3197.7448799999997</v>
      </c>
      <c r="PO834">
        <v>2498.2324840012934</v>
      </c>
      <c r="PP834">
        <v>22700</v>
      </c>
      <c r="PQ834">
        <v>15857.981760943987</v>
      </c>
      <c r="PR834">
        <v>9100</v>
      </c>
      <c r="PU834">
        <v>11868.6875</v>
      </c>
      <c r="PV834">
        <v>28825.869143527561</v>
      </c>
      <c r="PW834">
        <v>7206.0294146382203</v>
      </c>
      <c r="PX834">
        <v>18727.743694623943</v>
      </c>
      <c r="PY834">
        <v>48127.9179</v>
      </c>
      <c r="PZ834">
        <v>6184.7756417934224</v>
      </c>
      <c r="QB834">
        <v>16699.504437184532</v>
      </c>
      <c r="QC834">
        <v>15334.157497537315</v>
      </c>
      <c r="QD834">
        <v>85256.772232901392</v>
      </c>
      <c r="QF834">
        <v>11218.6842095056</v>
      </c>
      <c r="QG834">
        <v>48000</v>
      </c>
      <c r="QH834">
        <v>22964.928589649233</v>
      </c>
      <c r="QI834">
        <v>11126.157184</v>
      </c>
      <c r="QJ834">
        <v>6685.3430343206328</v>
      </c>
      <c r="QK834">
        <v>38741.391358594468</v>
      </c>
      <c r="QL834">
        <v>22557.538771319727</v>
      </c>
      <c r="QM834">
        <v>48869.978641830647</v>
      </c>
      <c r="QN834">
        <v>10941.290640115269</v>
      </c>
      <c r="QO834">
        <v>10059.805155022119</v>
      </c>
      <c r="QQ834">
        <v>27243.739641349119</v>
      </c>
      <c r="QR834">
        <v>7794.9361124220759</v>
      </c>
      <c r="QS834">
        <v>62975.303595569501</v>
      </c>
      <c r="QT834">
        <v>15488.480156059544</v>
      </c>
      <c r="QU834">
        <v>2722.116113421584</v>
      </c>
      <c r="QV834">
        <v>11646.675428609273</v>
      </c>
      <c r="QW834">
        <v>11243.727106647599</v>
      </c>
      <c r="QX834">
        <v>23761.76048437602</v>
      </c>
      <c r="QY834">
        <v>2980</v>
      </c>
      <c r="RB834">
        <v>18058.586634780357</v>
      </c>
      <c r="RD834">
        <v>9706.0084135024099</v>
      </c>
      <c r="RE834">
        <v>16999.846999999998</v>
      </c>
      <c r="RF834">
        <v>73037.790873479491</v>
      </c>
      <c r="RG834">
        <v>83851.899297648066</v>
      </c>
      <c r="RH834">
        <v>12423.523121244196</v>
      </c>
      <c r="RI834">
        <v>11249.99662499955</v>
      </c>
      <c r="RL834">
        <v>22438.011053352231</v>
      </c>
      <c r="RN834">
        <v>3966.696528212</v>
      </c>
      <c r="RO834">
        <v>22022.570330173901</v>
      </c>
      <c r="RP834">
        <v>10002.539287382673</v>
      </c>
      <c r="RQ834">
        <v>32073.59929910129</v>
      </c>
      <c r="RR834">
        <v>30253.231512707254</v>
      </c>
      <c r="RT834">
        <v>26563.817499999997</v>
      </c>
      <c r="RV834">
        <v>8580.713802604263</v>
      </c>
      <c r="RW834">
        <v>32699.730401589575</v>
      </c>
      <c r="RY834">
        <v>9140.7018048790524</v>
      </c>
      <c r="RZ834">
        <v>9889.669589104933</v>
      </c>
      <c r="SA834">
        <v>2381.8465000000001</v>
      </c>
      <c r="SB834">
        <v>900</v>
      </c>
      <c r="SC834">
        <v>18274.283595271729</v>
      </c>
      <c r="SD834">
        <v>27637.967095287226</v>
      </c>
      <c r="SE834">
        <v>3520</v>
      </c>
      <c r="SF834">
        <v>5987.9775587976947</v>
      </c>
      <c r="SG834">
        <v>12746.498498866533</v>
      </c>
      <c r="SI834">
        <v>23988.41268331217</v>
      </c>
      <c r="SJ834">
        <v>6264.6662476548436</v>
      </c>
      <c r="SK834">
        <v>11686.953600000001</v>
      </c>
      <c r="SL834">
        <v>5656.458593916228</v>
      </c>
      <c r="SM834">
        <v>102222.235</v>
      </c>
      <c r="SN834">
        <v>12526.825388259451</v>
      </c>
      <c r="SP834">
        <v>10728.806353892076</v>
      </c>
      <c r="ST834">
        <v>11495.434199673733</v>
      </c>
      <c r="SU834">
        <v>2800</v>
      </c>
      <c r="SV834">
        <v>5662.1919074097204</v>
      </c>
      <c r="SW834">
        <v>9195.432047327291</v>
      </c>
      <c r="SX834">
        <v>13827.514340575155</v>
      </c>
      <c r="SY834">
        <v>3500</v>
      </c>
      <c r="SZ834">
        <v>10134.957593224075</v>
      </c>
      <c r="TB834">
        <v>62072.237546423617</v>
      </c>
      <c r="TD834">
        <v>3505.3761100000002</v>
      </c>
      <c r="TE834">
        <v>18397.656174268803</v>
      </c>
      <c r="TF834">
        <v>10950</v>
      </c>
      <c r="TG834">
        <v>16746.001942459501</v>
      </c>
      <c r="TH834">
        <v>4020</v>
      </c>
      <c r="TI834">
        <v>17360.859147378571</v>
      </c>
      <c r="TJ834">
        <v>13410.838537765125</v>
      </c>
      <c r="TK834">
        <v>9904.5457077641986</v>
      </c>
      <c r="TL834">
        <v>35668.471524108078</v>
      </c>
      <c r="TM834">
        <v>4066.4470604651997</v>
      </c>
      <c r="TN834">
        <v>14756.311356747028</v>
      </c>
      <c r="TO834">
        <v>25598.429804856394</v>
      </c>
      <c r="TP834">
        <v>5836.078048716</v>
      </c>
      <c r="TQ834">
        <v>20208.149030874083</v>
      </c>
      <c r="TR834">
        <v>4306.2203110046394</v>
      </c>
      <c r="TT834">
        <v>2500</v>
      </c>
      <c r="TV834">
        <v>10888.626257213615</v>
      </c>
      <c r="TW834">
        <v>16771.469774810699</v>
      </c>
      <c r="TY834">
        <v>5981.9579211178298</v>
      </c>
      <c r="TZ834">
        <v>4168.0625674590001</v>
      </c>
      <c r="UE834">
        <v>2710</v>
      </c>
      <c r="UG834">
        <v>13389.994111934182</v>
      </c>
      <c r="UH834">
        <v>9718.5579259771657</v>
      </c>
      <c r="UI834">
        <v>2803.3343</v>
      </c>
      <c r="UK834">
        <v>2000</v>
      </c>
      <c r="UL834">
        <v>13870.6288779072</v>
      </c>
      <c r="UM834">
        <v>2080</v>
      </c>
      <c r="UN834">
        <v>5087.6275497074184</v>
      </c>
      <c r="UO834">
        <v>19331.977980028467</v>
      </c>
      <c r="UQ834">
        <v>4318.949790962206</v>
      </c>
      <c r="UR834">
        <v>14469.063069503278</v>
      </c>
      <c r="UT834">
        <v>18051.693695828919</v>
      </c>
      <c r="UU834">
        <v>21940.979200000002</v>
      </c>
      <c r="UV834">
        <v>8692.8156746269997</v>
      </c>
      <c r="UW834">
        <v>10096.830537261107</v>
      </c>
      <c r="UX834">
        <v>12844.25270135304</v>
      </c>
      <c r="VB834">
        <v>11007.405732222878</v>
      </c>
      <c r="VF834">
        <v>8253.1572584469741</v>
      </c>
      <c r="VG834">
        <v>3965.1237537390048</v>
      </c>
      <c r="VH834">
        <v>32036.615551840649</v>
      </c>
      <c r="VJ834">
        <v>2800</v>
      </c>
      <c r="VL834">
        <v>6481.482</v>
      </c>
      <c r="VN834">
        <v>2991.5537545040002</v>
      </c>
      <c r="VO834">
        <v>3700</v>
      </c>
      <c r="VQ834">
        <v>2580</v>
      </c>
      <c r="VS834">
        <v>10469.304566074288</v>
      </c>
      <c r="VT834">
        <v>12044.123000000001</v>
      </c>
      <c r="VU834">
        <v>6900</v>
      </c>
      <c r="VV834">
        <v>20487.063964865392</v>
      </c>
      <c r="VW834">
        <v>36103.141322926414</v>
      </c>
      <c r="VX834">
        <v>24300</v>
      </c>
      <c r="VY834">
        <v>8586.1847770538006</v>
      </c>
      <c r="WA834">
        <v>5683.9205125359913</v>
      </c>
      <c r="WC834">
        <v>15994.556771296244</v>
      </c>
      <c r="WD834">
        <v>11051.638414035417</v>
      </c>
      <c r="WE834">
        <v>46635.845230504638</v>
      </c>
      <c r="WH834">
        <v>9955.9995635780051</v>
      </c>
      <c r="WI834">
        <v>5431.2536727504394</v>
      </c>
      <c r="WJ834">
        <v>3700.7757799496821</v>
      </c>
      <c r="WK834">
        <v>52547.373001750741</v>
      </c>
      <c r="WN834">
        <v>5779.2193344152674</v>
      </c>
      <c r="WO834">
        <v>5799.24550671</v>
      </c>
      <c r="WR834">
        <v>3610</v>
      </c>
      <c r="WS834">
        <v>7513.7061999999996</v>
      </c>
      <c r="WT834">
        <v>54338.684164775099</v>
      </c>
      <c r="WU834">
        <v>11231.488065771158</v>
      </c>
      <c r="WV834">
        <v>8296.0259891928727</v>
      </c>
      <c r="WW834">
        <v>27115.000220801652</v>
      </c>
      <c r="WY834">
        <v>20322.036596452501</v>
      </c>
      <c r="WZ834">
        <v>13417.063583674219</v>
      </c>
      <c r="XB834">
        <v>56620.250118577715</v>
      </c>
      <c r="XC834">
        <v>5524.7456326626843</v>
      </c>
      <c r="XD834">
        <v>3173.2874151971655</v>
      </c>
      <c r="XF834">
        <v>15557.770497651678</v>
      </c>
      <c r="XG834">
        <v>13200</v>
      </c>
      <c r="XK834">
        <v>2594.2780839974107</v>
      </c>
      <c r="XL834">
        <v>60788.165328519237</v>
      </c>
      <c r="XM834">
        <v>62970.092232010873</v>
      </c>
      <c r="XO834">
        <v>14613.602541047319</v>
      </c>
      <c r="XP834">
        <v>10759.876226442901</v>
      </c>
      <c r="XQ834">
        <v>24567.552657011875</v>
      </c>
      <c r="XT834">
        <v>5746.0613494026493</v>
      </c>
      <c r="XU834">
        <v>13300.794269675069</v>
      </c>
      <c r="XV834">
        <v>43676.980177619233</v>
      </c>
      <c r="XW834">
        <v>10533.430026632701</v>
      </c>
      <c r="YA834">
        <v>43954.905788363198</v>
      </c>
      <c r="YB834">
        <v>10436.171258994153</v>
      </c>
      <c r="YD834">
        <v>8279.5167224993565</v>
      </c>
      <c r="YF834">
        <v>47000</v>
      </c>
      <c r="YG834">
        <v>3905.6675291904062</v>
      </c>
      <c r="YH834">
        <v>3637.0654284384</v>
      </c>
      <c r="YI834">
        <v>5909.0917363636599</v>
      </c>
      <c r="YK834">
        <v>3109.1914839289834</v>
      </c>
      <c r="YL834">
        <v>11172.764099219195</v>
      </c>
      <c r="YM834">
        <v>1870</v>
      </c>
      <c r="YN834">
        <v>8900</v>
      </c>
      <c r="YP834">
        <v>10984.468586432855</v>
      </c>
      <c r="YR834">
        <v>28727.584028307931</v>
      </c>
      <c r="YS834">
        <v>16592.380208348171</v>
      </c>
      <c r="YT834">
        <v>11972.242183247914</v>
      </c>
      <c r="YU834">
        <v>18431.824478606133</v>
      </c>
      <c r="YV834">
        <v>8783.7100621451009</v>
      </c>
      <c r="YX834">
        <v>14083.3277</v>
      </c>
      <c r="YY834">
        <v>20696.950784559489</v>
      </c>
      <c r="YZ834">
        <v>7740.4365745998584</v>
      </c>
      <c r="ZA834">
        <v>17748.8147421377</v>
      </c>
      <c r="ZC834">
        <v>7701.0363447189166</v>
      </c>
      <c r="ZD834">
        <v>52033.059894062812</v>
      </c>
      <c r="ZF834">
        <v>18774.140889608054</v>
      </c>
      <c r="ZH834">
        <v>25512.084349159315</v>
      </c>
      <c r="ZI834">
        <v>10796.473552568827</v>
      </c>
      <c r="ZJ834">
        <v>9548.1345376055397</v>
      </c>
      <c r="ZL834">
        <v>20166.192472496055</v>
      </c>
      <c r="ZM834">
        <v>31413.2835911488</v>
      </c>
      <c r="ZN834">
        <v>27743.80570450181</v>
      </c>
      <c r="ZO834">
        <v>3214.2851950545</v>
      </c>
      <c r="ZP834">
        <v>1200</v>
      </c>
      <c r="ZQ834">
        <v>34398.636751797232</v>
      </c>
      <c r="ZR834">
        <v>8279.2202824674005</v>
      </c>
      <c r="ZS834">
        <v>3582.6081199999999</v>
      </c>
      <c r="ZT834">
        <v>15155.42367681275</v>
      </c>
      <c r="ZU834">
        <v>22000</v>
      </c>
      <c r="ZV834">
        <v>8700</v>
      </c>
      <c r="ZW834">
        <v>25875.321884455985</v>
      </c>
      <c r="ZX834">
        <v>25139.024617811916</v>
      </c>
      <c r="ZZ834">
        <v>1900</v>
      </c>
      <c r="AAA834">
        <v>11999.997000000001</v>
      </c>
      <c r="AAD834">
        <v>11501.576297586425</v>
      </c>
      <c r="AAE834">
        <v>5459.1375741269521</v>
      </c>
      <c r="AAF834">
        <v>5786.2045148011784</v>
      </c>
      <c r="AAG834">
        <v>15045.259166956401</v>
      </c>
      <c r="AAH834">
        <v>2312.495502258475</v>
      </c>
      <c r="AAJ834">
        <v>59250.503677499997</v>
      </c>
      <c r="AAK834">
        <v>4299.8378284125001</v>
      </c>
      <c r="AAL834">
        <v>13946.360472205741</v>
      </c>
      <c r="AAM834">
        <v>29174.082825053465</v>
      </c>
      <c r="AAN834">
        <v>12803.026462120699</v>
      </c>
      <c r="AAO834">
        <v>4400.5682100000004</v>
      </c>
      <c r="AAQ834">
        <v>15343.602726716819</v>
      </c>
      <c r="AAR834">
        <v>23544.072388125365</v>
      </c>
      <c r="AAT834">
        <v>15765.30513710091</v>
      </c>
      <c r="AAU834">
        <v>16534.318983230183</v>
      </c>
      <c r="AAV834">
        <v>1862.068</v>
      </c>
      <c r="AAW834">
        <v>20491.945028534385</v>
      </c>
      <c r="AAY834">
        <v>32226.28767544845</v>
      </c>
      <c r="ABA834">
        <v>13900</v>
      </c>
      <c r="ABC834">
        <v>18102.120682773479</v>
      </c>
      <c r="ABD834">
        <v>19300</v>
      </c>
      <c r="ABF834">
        <v>3405.3875801506929</v>
      </c>
      <c r="ABH834">
        <v>8500</v>
      </c>
      <c r="ABI834">
        <v>3257.8170849577496</v>
      </c>
      <c r="ABJ834">
        <v>12630.647104177982</v>
      </c>
      <c r="ABL834">
        <v>5891.0951128454544</v>
      </c>
      <c r="ABM834">
        <v>5608.6942500000005</v>
      </c>
      <c r="ABN834">
        <v>1600</v>
      </c>
      <c r="ABO834">
        <v>10715.073191257574</v>
      </c>
      <c r="ABP834">
        <v>13204.756737282463</v>
      </c>
      <c r="ABQ834">
        <v>10153.852997773061</v>
      </c>
    </row>
    <row r="835" spans="2:745" x14ac:dyDescent="0.25">
      <c r="B835" s="3">
        <v>43801</v>
      </c>
      <c r="C835" s="4">
        <v>14906.037832004919</v>
      </c>
      <c r="F835">
        <v>3595.8198940766997</v>
      </c>
      <c r="J835">
        <v>30059.502902338918</v>
      </c>
      <c r="K835">
        <v>7189.3097190711997</v>
      </c>
      <c r="L835">
        <v>3680</v>
      </c>
      <c r="M835">
        <v>15482.333330770933</v>
      </c>
      <c r="N835">
        <v>7500</v>
      </c>
      <c r="P835">
        <v>11276.835557232</v>
      </c>
      <c r="R835">
        <v>1660</v>
      </c>
      <c r="T835">
        <v>11974.368632074998</v>
      </c>
      <c r="U835">
        <v>19988.001395303021</v>
      </c>
      <c r="V835">
        <v>6500</v>
      </c>
      <c r="Y835">
        <v>56314.815074012433</v>
      </c>
      <c r="Z835">
        <v>40344.70519372484</v>
      </c>
      <c r="AA835">
        <v>1450</v>
      </c>
      <c r="AC835">
        <v>6000</v>
      </c>
      <c r="AD835">
        <v>5083.613344448564</v>
      </c>
      <c r="AE835">
        <v>4550</v>
      </c>
      <c r="AI835">
        <v>5714.2843554000001</v>
      </c>
      <c r="AJ835">
        <v>3624.6905884101698</v>
      </c>
      <c r="AK835">
        <v>11189.270157729419</v>
      </c>
      <c r="AL835">
        <v>2000</v>
      </c>
      <c r="AN835">
        <v>3389.1880000000001</v>
      </c>
      <c r="AQ835">
        <v>1300</v>
      </c>
      <c r="AR835">
        <v>23200</v>
      </c>
      <c r="AU835">
        <v>12281.86823285943</v>
      </c>
      <c r="AX835">
        <v>8048.5697908552002</v>
      </c>
      <c r="AY835">
        <v>4300</v>
      </c>
      <c r="BB835">
        <v>30149.507924962778</v>
      </c>
      <c r="BC835">
        <v>27546.882010568188</v>
      </c>
      <c r="BD835">
        <v>2683.6731262621142</v>
      </c>
      <c r="BE835">
        <v>1650</v>
      </c>
      <c r="BG835">
        <v>16920.926140488675</v>
      </c>
      <c r="BH835">
        <v>7269.1346000000003</v>
      </c>
      <c r="BI835">
        <v>4110</v>
      </c>
      <c r="BJ835">
        <v>3653.2819999999997</v>
      </c>
      <c r="BK835">
        <v>18516.993137927067</v>
      </c>
      <c r="BN835">
        <v>4346.2792903598593</v>
      </c>
      <c r="BO835">
        <v>16632.662775051413</v>
      </c>
      <c r="BP835">
        <v>12149.527</v>
      </c>
      <c r="BQ835">
        <v>4523.5395095730919</v>
      </c>
      <c r="BR835">
        <v>52051.848649185515</v>
      </c>
      <c r="BS835">
        <v>1000</v>
      </c>
      <c r="BT835">
        <v>21008.13548634878</v>
      </c>
      <c r="BX835">
        <v>4818.2449410151203</v>
      </c>
      <c r="BY835">
        <v>9497.9184600652261</v>
      </c>
      <c r="CE835">
        <v>3200</v>
      </c>
      <c r="CF835">
        <v>8055.6055939402277</v>
      </c>
      <c r="CH835">
        <v>7370.6425620868895</v>
      </c>
      <c r="CI835">
        <v>17301.812570078419</v>
      </c>
      <c r="CK835">
        <v>5453.4114352492743</v>
      </c>
      <c r="CN835">
        <v>9000</v>
      </c>
      <c r="CP835">
        <v>4918.2334150554634</v>
      </c>
      <c r="CQ835">
        <v>13381.25434513899</v>
      </c>
      <c r="CT835">
        <v>9169.3066270322088</v>
      </c>
      <c r="CV835">
        <v>4008.0520021418079</v>
      </c>
      <c r="CX835">
        <v>151299.754175304</v>
      </c>
      <c r="DB835">
        <v>15467.860114427702</v>
      </c>
      <c r="DD835">
        <v>5927.2203016446001</v>
      </c>
      <c r="DE835">
        <v>6403.1730290280366</v>
      </c>
      <c r="DF835">
        <v>9036.1422433882453</v>
      </c>
      <c r="DG835">
        <v>16816.894080000002</v>
      </c>
      <c r="DH835">
        <v>9639.8617771864083</v>
      </c>
      <c r="DI835">
        <v>4786.4718000000003</v>
      </c>
      <c r="DJ835">
        <v>4200</v>
      </c>
      <c r="DK835">
        <v>44444.225982526339</v>
      </c>
      <c r="DL835">
        <v>2150</v>
      </c>
      <c r="DN835">
        <v>6164.4042239176733</v>
      </c>
      <c r="DO835">
        <v>22409.146356792327</v>
      </c>
      <c r="DS835">
        <v>10551.874953070472</v>
      </c>
      <c r="DT835">
        <v>22648.882625777409</v>
      </c>
      <c r="DU835">
        <v>37788.951794738045</v>
      </c>
      <c r="DY835">
        <v>11381.718109905065</v>
      </c>
      <c r="DZ835">
        <v>18245.005331354943</v>
      </c>
      <c r="EB835">
        <v>2542.4486554282839</v>
      </c>
      <c r="EC835">
        <v>8236.7494259426967</v>
      </c>
      <c r="EE835">
        <v>6300</v>
      </c>
      <c r="EF835">
        <v>41532.443523538052</v>
      </c>
      <c r="EG835">
        <v>88156.470052097589</v>
      </c>
      <c r="EH835">
        <v>11300</v>
      </c>
      <c r="EJ835">
        <v>3670</v>
      </c>
      <c r="EK835">
        <v>8738.8414593801463</v>
      </c>
      <c r="EN835">
        <v>1900</v>
      </c>
      <c r="EO835">
        <v>900</v>
      </c>
      <c r="EP835">
        <v>34772.169104354551</v>
      </c>
      <c r="ES835">
        <v>8863.4826000000012</v>
      </c>
      <c r="ET835">
        <v>3770</v>
      </c>
      <c r="EU835">
        <v>3404.1335190133268</v>
      </c>
      <c r="EV835">
        <v>2400</v>
      </c>
      <c r="EW835">
        <v>20693.786986826559</v>
      </c>
      <c r="EY835">
        <v>10373.378195518813</v>
      </c>
      <c r="EZ835">
        <v>5132.2629697911834</v>
      </c>
      <c r="FA835">
        <v>7322.2211304253751</v>
      </c>
      <c r="FC835">
        <v>1600</v>
      </c>
      <c r="FD835">
        <v>4879.9300879929588</v>
      </c>
      <c r="FE835">
        <v>1300</v>
      </c>
      <c r="FG835">
        <v>16987.994181708</v>
      </c>
      <c r="FH835">
        <v>30663.164866134382</v>
      </c>
      <c r="FJ835">
        <v>4896.7187799406893</v>
      </c>
      <c r="FL835">
        <v>9603.7704744696002</v>
      </c>
      <c r="FM835">
        <v>35331.277699475431</v>
      </c>
      <c r="FN835">
        <v>8096.7403519626296</v>
      </c>
      <c r="FO835">
        <v>1000</v>
      </c>
      <c r="FP835">
        <v>12625.006904192858</v>
      </c>
      <c r="FR835">
        <v>9000</v>
      </c>
      <c r="FS835">
        <v>27760.274099999999</v>
      </c>
      <c r="FU835">
        <v>2900</v>
      </c>
      <c r="FV835">
        <v>1780</v>
      </c>
      <c r="FW835">
        <v>6225.2091441540006</v>
      </c>
      <c r="FX835">
        <v>43537.506721759382</v>
      </c>
      <c r="FY835">
        <v>48570.157557621547</v>
      </c>
      <c r="FZ835">
        <v>8700</v>
      </c>
      <c r="GA835">
        <v>9856.6946055758071</v>
      </c>
      <c r="GB835">
        <v>6190.9097099999999</v>
      </c>
      <c r="GC835">
        <v>5300.9072386008002</v>
      </c>
      <c r="GD835">
        <v>7745.5983859793305</v>
      </c>
      <c r="GE835">
        <v>17168.521354343527</v>
      </c>
      <c r="GF835">
        <v>4653.0963058733996</v>
      </c>
      <c r="GG835">
        <v>6103.1708499999995</v>
      </c>
      <c r="GH835">
        <v>1100</v>
      </c>
      <c r="GI835">
        <v>12284.36501684886</v>
      </c>
      <c r="GJ835">
        <v>1100</v>
      </c>
      <c r="GK835">
        <v>8606.6805013672092</v>
      </c>
      <c r="GL835">
        <v>7292.8049724826233</v>
      </c>
      <c r="GN835">
        <v>55978.03386288679</v>
      </c>
      <c r="GO835">
        <v>6846.3362522342622</v>
      </c>
      <c r="GQ835">
        <v>14550</v>
      </c>
      <c r="GR835">
        <v>5071.2974169532827</v>
      </c>
      <c r="GT835">
        <v>6166.4862188340039</v>
      </c>
      <c r="GV835">
        <v>8087.2746598575832</v>
      </c>
      <c r="GW835">
        <v>7943.9215000000004</v>
      </c>
      <c r="GX835">
        <v>6291.8953080449</v>
      </c>
      <c r="GY835">
        <v>10440.783071515199</v>
      </c>
      <c r="GZ835">
        <v>10939.546444175803</v>
      </c>
      <c r="HB835">
        <v>12850.471388554479</v>
      </c>
      <c r="HC835">
        <v>7109.8958278108839</v>
      </c>
      <c r="HD835">
        <v>22700</v>
      </c>
      <c r="HE835">
        <v>5119.5441621659156</v>
      </c>
      <c r="HG835">
        <v>15733.371184689719</v>
      </c>
      <c r="HI835">
        <v>14294.323310595142</v>
      </c>
      <c r="HJ835">
        <v>24917.756173716069</v>
      </c>
      <c r="HK835">
        <v>3486.7594630411604</v>
      </c>
      <c r="HL835">
        <v>72138.05441428101</v>
      </c>
      <c r="HM835">
        <v>12070.715</v>
      </c>
      <c r="HO835">
        <v>4890.470720714</v>
      </c>
      <c r="HQ835">
        <v>16702.750037879745</v>
      </c>
      <c r="HS835">
        <v>6970.8765712344984</v>
      </c>
      <c r="HT835">
        <v>2400</v>
      </c>
      <c r="HV835">
        <v>15023.035298605135</v>
      </c>
      <c r="HW835">
        <v>23480.600904458759</v>
      </c>
      <c r="HZ835">
        <v>4519.2286000000004</v>
      </c>
      <c r="IA835">
        <v>17049.948151781995</v>
      </c>
      <c r="IB835">
        <v>24169.114744464001</v>
      </c>
      <c r="IE835">
        <v>2948.7184500000003</v>
      </c>
      <c r="IF835">
        <v>7240.2608586245597</v>
      </c>
      <c r="IG835">
        <v>2030.91624</v>
      </c>
      <c r="IH835">
        <v>2900</v>
      </c>
      <c r="IJ835">
        <v>9800</v>
      </c>
      <c r="IK835">
        <v>18091.86184941051</v>
      </c>
      <c r="IM835">
        <v>2600</v>
      </c>
      <c r="IN835">
        <v>20500</v>
      </c>
      <c r="IO835">
        <v>71801.72410236219</v>
      </c>
      <c r="IP835">
        <v>10567.621754230857</v>
      </c>
      <c r="IQ835">
        <v>211748.28740251338</v>
      </c>
      <c r="IS835">
        <v>4652.4021327652954</v>
      </c>
      <c r="IT835">
        <v>31208.745887556583</v>
      </c>
      <c r="IU835">
        <v>7009.128262288591</v>
      </c>
      <c r="IV835">
        <v>17297.578752694801</v>
      </c>
      <c r="IW835">
        <v>28292.914465736463</v>
      </c>
      <c r="IX835">
        <v>7460.8550206701357</v>
      </c>
      <c r="JA835">
        <v>36223.77997993122</v>
      </c>
      <c r="JB835">
        <v>23494.431361705898</v>
      </c>
      <c r="JC835">
        <v>146100</v>
      </c>
      <c r="JD835">
        <v>33743.412062199212</v>
      </c>
      <c r="JE835">
        <v>19712.034789737132</v>
      </c>
      <c r="JF835">
        <v>49622.204740064648</v>
      </c>
      <c r="JG835">
        <v>9634.15</v>
      </c>
      <c r="JH835">
        <v>8591.2398180329874</v>
      </c>
      <c r="JI835">
        <v>5773.9071809902507</v>
      </c>
      <c r="JJ835">
        <v>5174.4593693934503</v>
      </c>
      <c r="JK835">
        <v>16565.632881280082</v>
      </c>
      <c r="JL835">
        <v>10650</v>
      </c>
      <c r="JM835">
        <v>43804.692183324798</v>
      </c>
      <c r="JN835">
        <v>2000.4715710033831</v>
      </c>
      <c r="JO835">
        <v>1690.9092599999999</v>
      </c>
      <c r="JP835">
        <v>17000</v>
      </c>
      <c r="JQ835">
        <v>24852.309755030543</v>
      </c>
      <c r="JR835">
        <v>5998.1444489417745</v>
      </c>
      <c r="JS835">
        <v>2240</v>
      </c>
      <c r="JU835">
        <v>10932.763607494608</v>
      </c>
      <c r="JV835">
        <v>16954.707382021479</v>
      </c>
      <c r="JW835">
        <v>64373.713429473362</v>
      </c>
      <c r="JX835">
        <v>22166.936701432303</v>
      </c>
      <c r="JY835">
        <v>6448.3577433415085</v>
      </c>
      <c r="JZ835">
        <v>9796.8421186315991</v>
      </c>
      <c r="KA835">
        <v>1600</v>
      </c>
      <c r="KC835">
        <v>2100</v>
      </c>
      <c r="KD835">
        <v>7222.3042689173271</v>
      </c>
      <c r="KF835">
        <v>2506.5705497613762</v>
      </c>
      <c r="KG835">
        <v>34187.910675911495</v>
      </c>
      <c r="KI835">
        <v>4351.5130613372048</v>
      </c>
      <c r="KJ835">
        <v>21510.427696331244</v>
      </c>
      <c r="KM835">
        <v>20128.838720727599</v>
      </c>
      <c r="KN835">
        <v>14384.310056644714</v>
      </c>
      <c r="KO835">
        <v>12019.7733433218</v>
      </c>
      <c r="KP835">
        <v>8576.1378887007722</v>
      </c>
      <c r="KQ835">
        <v>26906.640178311107</v>
      </c>
      <c r="KR835">
        <v>22700</v>
      </c>
      <c r="KS835">
        <v>12070.376658288</v>
      </c>
      <c r="KU835">
        <v>9800</v>
      </c>
      <c r="KV835">
        <v>4339.0311933222638</v>
      </c>
      <c r="KW835">
        <v>11388.478498543149</v>
      </c>
      <c r="MJ835">
        <v>9953.7044999999998</v>
      </c>
      <c r="MK835">
        <v>5011.6671208139996</v>
      </c>
      <c r="ML835">
        <v>21559.607557101084</v>
      </c>
      <c r="MM835">
        <v>23744.188766234871</v>
      </c>
      <c r="MN835">
        <v>14009.226399901632</v>
      </c>
      <c r="MO835">
        <v>19470.333597844725</v>
      </c>
      <c r="MQ835">
        <v>22038.563085397906</v>
      </c>
      <c r="MR835">
        <v>6638.7123406801002</v>
      </c>
      <c r="MS835">
        <v>5833.3310000000001</v>
      </c>
      <c r="MT835">
        <v>15304.348207728101</v>
      </c>
      <c r="MU835">
        <v>12853.2077786682</v>
      </c>
      <c r="MW835">
        <v>27935.942686213322</v>
      </c>
      <c r="MX835">
        <v>14556.27153662114</v>
      </c>
      <c r="MY835">
        <v>7037.7187829855411</v>
      </c>
      <c r="MZ835">
        <v>12193.252296857261</v>
      </c>
      <c r="NA835">
        <v>6431.941305068307</v>
      </c>
      <c r="NB835">
        <v>4647.9439999999995</v>
      </c>
      <c r="NC835">
        <v>12160.465651656001</v>
      </c>
      <c r="ND835">
        <v>10491.742422359101</v>
      </c>
      <c r="NE835">
        <v>17292.663943456846</v>
      </c>
      <c r="NF835">
        <v>6966.2686844413693</v>
      </c>
      <c r="NG835">
        <v>43500</v>
      </c>
      <c r="NH835">
        <v>6973.3262566680005</v>
      </c>
      <c r="NI835">
        <v>1790</v>
      </c>
      <c r="NJ835">
        <v>67946.139142375934</v>
      </c>
      <c r="NK835">
        <v>6640.4532844036003</v>
      </c>
      <c r="NL835">
        <v>17709.837654914401</v>
      </c>
      <c r="NM835">
        <v>11938.005032550949</v>
      </c>
      <c r="NN835">
        <v>9584.3560693993004</v>
      </c>
      <c r="NO835">
        <v>18181.82</v>
      </c>
      <c r="NP835">
        <v>8763.3720288570639</v>
      </c>
      <c r="NQ835">
        <v>6310.4021760000005</v>
      </c>
      <c r="NR835">
        <v>9910.286333604703</v>
      </c>
      <c r="NS835">
        <v>77944.171199999997</v>
      </c>
      <c r="NT835">
        <v>8202.586533260077</v>
      </c>
      <c r="NU835">
        <v>3978.6365132175306</v>
      </c>
      <c r="NW835">
        <v>15000</v>
      </c>
      <c r="NX835">
        <v>27238.664621285829</v>
      </c>
      <c r="NY835">
        <v>7017.8167904172551</v>
      </c>
      <c r="NZ835">
        <v>34000</v>
      </c>
      <c r="OA835">
        <v>5452.34375</v>
      </c>
      <c r="OB835">
        <v>9438.2209965824186</v>
      </c>
      <c r="OC835">
        <v>2897.0043142319996</v>
      </c>
      <c r="OD835">
        <v>12994.07791836021</v>
      </c>
      <c r="OF835">
        <v>14027.464580298196</v>
      </c>
      <c r="OG835">
        <v>17999.753333349126</v>
      </c>
      <c r="OH835">
        <v>8058.3301099999999</v>
      </c>
      <c r="OI835">
        <v>8339.4638394948852</v>
      </c>
      <c r="OK835">
        <v>13088.402711263143</v>
      </c>
      <c r="OL835">
        <v>31435.313619408229</v>
      </c>
      <c r="OM835">
        <v>10506.384845125793</v>
      </c>
      <c r="OO835">
        <v>8197.7349859101723</v>
      </c>
      <c r="OP835">
        <v>38203.282574420504</v>
      </c>
      <c r="OQ835">
        <v>47164.841277075131</v>
      </c>
      <c r="OR835">
        <v>16100</v>
      </c>
      <c r="OU835">
        <v>20078.317443491997</v>
      </c>
      <c r="OW835">
        <v>10555.556399999999</v>
      </c>
      <c r="OX835">
        <v>5644.3101348683367</v>
      </c>
      <c r="OY835">
        <v>11162.603399680418</v>
      </c>
      <c r="PA835">
        <v>20744.457706143949</v>
      </c>
      <c r="PB835">
        <v>5331.5364137444649</v>
      </c>
      <c r="PC835">
        <v>10000</v>
      </c>
      <c r="PD835">
        <v>7724.3744429772396</v>
      </c>
      <c r="PE835">
        <v>40941.584640449299</v>
      </c>
      <c r="PF835">
        <v>58907.459812968002</v>
      </c>
      <c r="PI835">
        <v>21382.978690148131</v>
      </c>
      <c r="PJ835">
        <v>11807.542198221121</v>
      </c>
      <c r="PK835">
        <v>11119.970994129788</v>
      </c>
      <c r="PL835">
        <v>6304.7949759637868</v>
      </c>
      <c r="PN835">
        <v>3207.0406499999999</v>
      </c>
      <c r="PO835">
        <v>2505.7346836529487</v>
      </c>
      <c r="PP835">
        <v>23000</v>
      </c>
      <c r="PQ835">
        <v>15857.981760943987</v>
      </c>
      <c r="PR835">
        <v>9700</v>
      </c>
      <c r="PS835">
        <v>24605.492439486075</v>
      </c>
      <c r="PT835">
        <v>9222.7663058893158</v>
      </c>
      <c r="PV835">
        <v>28906.613875022034</v>
      </c>
      <c r="PW835">
        <v>7206.0294146382203</v>
      </c>
      <c r="PX835">
        <v>20088.306270729099</v>
      </c>
      <c r="PZ835">
        <v>6050.32399740661</v>
      </c>
      <c r="QB835">
        <v>16488.118305068267</v>
      </c>
      <c r="QC835">
        <v>15388.341799648757</v>
      </c>
      <c r="QD835">
        <v>86648.420576909237</v>
      </c>
      <c r="QE835">
        <v>4495.7543668190565</v>
      </c>
      <c r="QF835">
        <v>11218.6842095056</v>
      </c>
      <c r="QG835">
        <v>46000</v>
      </c>
      <c r="QH835">
        <v>23251.095924099696</v>
      </c>
      <c r="QI835">
        <v>11126.157184</v>
      </c>
      <c r="QJ835">
        <v>6685.3430343206328</v>
      </c>
      <c r="QK835">
        <v>39539.4350008127</v>
      </c>
      <c r="QL835">
        <v>22767.181324956531</v>
      </c>
      <c r="QM835">
        <v>49211.726744221072</v>
      </c>
      <c r="QO835">
        <v>9945.4891873514134</v>
      </c>
      <c r="QR835">
        <v>7865.1607620835357</v>
      </c>
      <c r="QS835">
        <v>63062.890944102983</v>
      </c>
      <c r="QT835">
        <v>15525.182715671059</v>
      </c>
      <c r="QU835">
        <v>2701.4940216532391</v>
      </c>
      <c r="QV835">
        <v>12033.180144160466</v>
      </c>
      <c r="QW835">
        <v>11448.158508586648</v>
      </c>
      <c r="QX835">
        <v>23689.536288374882</v>
      </c>
      <c r="QY835">
        <v>2990</v>
      </c>
      <c r="RB835">
        <v>18199.120382910944</v>
      </c>
      <c r="RD835">
        <v>9101.7432982649079</v>
      </c>
      <c r="RE835">
        <v>16999.846999999998</v>
      </c>
      <c r="RF835">
        <v>69283.893241993399</v>
      </c>
      <c r="RG835">
        <v>83851.899297648066</v>
      </c>
      <c r="RH835">
        <v>12423.523121244196</v>
      </c>
      <c r="RI835">
        <v>11401.511731060151</v>
      </c>
      <c r="RK835">
        <v>3300</v>
      </c>
      <c r="RL835">
        <v>22344.519340629933</v>
      </c>
      <c r="RN835">
        <v>3784.228487914248</v>
      </c>
      <c r="RO835">
        <v>21859.741714054315</v>
      </c>
      <c r="RP835">
        <v>10002.539287382673</v>
      </c>
      <c r="RQ835">
        <v>32132.44994001709</v>
      </c>
      <c r="RT835">
        <v>26563.817499999997</v>
      </c>
      <c r="RV835">
        <v>8494.9066645782204</v>
      </c>
      <c r="RW835">
        <v>32446.897434566974</v>
      </c>
      <c r="RX835">
        <v>9835.2362383228592</v>
      </c>
      <c r="RY835">
        <v>8932.958582040892</v>
      </c>
      <c r="RZ835">
        <v>10020.370068256099</v>
      </c>
      <c r="SA835">
        <v>2291.9654999999998</v>
      </c>
      <c r="SB835">
        <v>1000</v>
      </c>
      <c r="SC835">
        <v>18274.283595271729</v>
      </c>
      <c r="SD835">
        <v>28773.773962216834</v>
      </c>
      <c r="SE835">
        <v>3520</v>
      </c>
      <c r="SF835">
        <v>5941.3179934044674</v>
      </c>
      <c r="SG835">
        <v>12405.455060769769</v>
      </c>
      <c r="SH835">
        <v>13535.817187500001</v>
      </c>
      <c r="SI835">
        <v>24157.942101568791</v>
      </c>
      <c r="SJ835">
        <v>6352.9009835373054</v>
      </c>
      <c r="SK835">
        <v>12271.30128</v>
      </c>
      <c r="SL835">
        <v>5724.5175876932954</v>
      </c>
      <c r="SM835">
        <v>102222.235</v>
      </c>
      <c r="SN835">
        <v>12612.920408110032</v>
      </c>
      <c r="SP835">
        <v>10500.047156580944</v>
      </c>
      <c r="SQ835">
        <v>103000</v>
      </c>
      <c r="ST835">
        <v>11562.658961075334</v>
      </c>
      <c r="SU835">
        <v>2790</v>
      </c>
      <c r="SV835">
        <v>5678.4625738103232</v>
      </c>
      <c r="SW835">
        <v>9195.432047327291</v>
      </c>
      <c r="SX835">
        <v>14273.563190271128</v>
      </c>
      <c r="SY835">
        <v>3370</v>
      </c>
      <c r="SZ835">
        <v>10202.523977178904</v>
      </c>
      <c r="TB835">
        <v>61584.759241085223</v>
      </c>
      <c r="TD835">
        <v>3767.0741300000004</v>
      </c>
      <c r="TE835">
        <v>20339.630992663839</v>
      </c>
      <c r="TF835">
        <v>11475</v>
      </c>
      <c r="TG835">
        <v>16791.261407168851</v>
      </c>
      <c r="TH835">
        <v>4300</v>
      </c>
      <c r="TI835">
        <v>17054.265608352012</v>
      </c>
      <c r="TJ835">
        <v>14341.559193382895</v>
      </c>
      <c r="TL835">
        <v>35668.471524108078</v>
      </c>
      <c r="TM835">
        <v>3915.8379100776006</v>
      </c>
      <c r="TN835">
        <v>14581.680453116887</v>
      </c>
      <c r="TO835">
        <v>25598.429804856394</v>
      </c>
      <c r="TP835">
        <v>5771.2327370635994</v>
      </c>
      <c r="TQ835">
        <v>20716.530138569025</v>
      </c>
      <c r="TR835">
        <v>4165.4941570502397</v>
      </c>
      <c r="TT835">
        <v>2500</v>
      </c>
      <c r="TV835">
        <v>10957.687311699112</v>
      </c>
      <c r="TW835">
        <v>16603.755077062589</v>
      </c>
      <c r="TY835">
        <v>5981.9579211178298</v>
      </c>
      <c r="TZ835">
        <v>4168.0625674590001</v>
      </c>
      <c r="UC835">
        <v>5948.3860420714591</v>
      </c>
      <c r="UD835">
        <v>13290.46976039063</v>
      </c>
      <c r="UE835">
        <v>2540</v>
      </c>
      <c r="UG835">
        <v>13422.974392998061</v>
      </c>
      <c r="UH835">
        <v>9358.6113361261578</v>
      </c>
      <c r="UI835">
        <v>2803.3343</v>
      </c>
      <c r="UK835">
        <v>2200</v>
      </c>
      <c r="UL835">
        <v>13000.8534697216</v>
      </c>
      <c r="UM835">
        <v>2220</v>
      </c>
      <c r="UN835">
        <v>5087.6275497074184</v>
      </c>
      <c r="UO835">
        <v>19089.570732629993</v>
      </c>
      <c r="UR835">
        <v>14469.063069503278</v>
      </c>
      <c r="US835">
        <v>10350.162987234473</v>
      </c>
      <c r="UT835">
        <v>18423.127722492063</v>
      </c>
      <c r="UU835">
        <v>21940.979200000002</v>
      </c>
      <c r="UV835">
        <v>8606.748192699999</v>
      </c>
      <c r="UW835">
        <v>10329.834318890211</v>
      </c>
      <c r="UX835">
        <v>14128.677971488343</v>
      </c>
      <c r="UZ835">
        <v>5800</v>
      </c>
      <c r="VB835">
        <v>11650.1739501629</v>
      </c>
      <c r="VC835">
        <v>3378.8390169396221</v>
      </c>
      <c r="VE835">
        <v>3500.0028000000002</v>
      </c>
      <c r="VF835">
        <v>8253.1572584469741</v>
      </c>
      <c r="VJ835">
        <v>2800</v>
      </c>
      <c r="VN835">
        <v>2991.5537545040002</v>
      </c>
      <c r="VO835">
        <v>3900</v>
      </c>
      <c r="VQ835">
        <v>2600</v>
      </c>
      <c r="VS835">
        <v>10543.032063018471</v>
      </c>
      <c r="VT835">
        <v>12044.123000000001</v>
      </c>
      <c r="VV835">
        <v>20487.063964865392</v>
      </c>
      <c r="VW835">
        <v>35446.720571600483</v>
      </c>
      <c r="VX835">
        <v>23000</v>
      </c>
      <c r="VY835">
        <v>8586.1847770538006</v>
      </c>
      <c r="WA835">
        <v>6008.7159703951911</v>
      </c>
      <c r="WB835">
        <v>5198.1008468371047</v>
      </c>
      <c r="WD835">
        <v>10881.613207665638</v>
      </c>
      <c r="WE835">
        <v>45811.242859041886</v>
      </c>
      <c r="WH835">
        <v>9519.3329160526537</v>
      </c>
      <c r="WI835">
        <v>5662.081953842333</v>
      </c>
      <c r="WJ835">
        <v>3700.7757799496821</v>
      </c>
      <c r="WK835">
        <v>53408.805346041743</v>
      </c>
      <c r="WN835">
        <v>5663.7792478351867</v>
      </c>
      <c r="WO835">
        <v>6037.5706645199998</v>
      </c>
      <c r="WR835">
        <v>3630</v>
      </c>
      <c r="WS835">
        <v>6830.6419999999998</v>
      </c>
      <c r="WV835">
        <v>8296.0259891928727</v>
      </c>
      <c r="WY835">
        <v>21025.491709406626</v>
      </c>
      <c r="WZ835">
        <v>13417.063583674219</v>
      </c>
      <c r="XB835">
        <v>55921.234685015021</v>
      </c>
      <c r="XC835">
        <v>5379.3575896978773</v>
      </c>
      <c r="XD835">
        <v>3120.3992916105462</v>
      </c>
      <c r="XF835">
        <v>15557.770497651678</v>
      </c>
      <c r="XK835">
        <v>2662.5485598920791</v>
      </c>
      <c r="XL835">
        <v>62428.625562272377</v>
      </c>
      <c r="XM835">
        <v>64121.984163084249</v>
      </c>
      <c r="XO835">
        <v>14762.720934323313</v>
      </c>
      <c r="XP835">
        <v>10759.876226442901</v>
      </c>
      <c r="XQ835">
        <v>24158.093446061677</v>
      </c>
      <c r="XT835">
        <v>5812.362057280372</v>
      </c>
      <c r="XU835">
        <v>13346.817779258721</v>
      </c>
      <c r="XV835">
        <v>43334.415627206523</v>
      </c>
      <c r="XW835">
        <v>10932.423588247575</v>
      </c>
      <c r="XX835">
        <v>41248.376755454403</v>
      </c>
      <c r="XZ835">
        <v>15329.061642725999</v>
      </c>
      <c r="YA835">
        <v>43471.884845633933</v>
      </c>
      <c r="YB835">
        <v>11136.832933626267</v>
      </c>
      <c r="YC835">
        <v>4900</v>
      </c>
      <c r="YD835">
        <v>8375.0496077589632</v>
      </c>
      <c r="YF835">
        <v>45100</v>
      </c>
      <c r="YH835">
        <v>3680.3638263960001</v>
      </c>
      <c r="YI835">
        <v>6347.9632711598997</v>
      </c>
      <c r="YK835">
        <v>3041.6003647131351</v>
      </c>
      <c r="YM835">
        <v>1910</v>
      </c>
      <c r="YN835">
        <v>8600</v>
      </c>
      <c r="YO835">
        <v>49446.102334872332</v>
      </c>
      <c r="YP835">
        <v>10915.383878342083</v>
      </c>
      <c r="YR835">
        <v>28832.68494548466</v>
      </c>
      <c r="YS835">
        <v>16548.600841043823</v>
      </c>
      <c r="YT835">
        <v>11565.023061368734</v>
      </c>
      <c r="YU835">
        <v>18635.866816007678</v>
      </c>
      <c r="YX835">
        <v>13874.99445</v>
      </c>
      <c r="YY835">
        <v>19012.315255583719</v>
      </c>
      <c r="YZ835">
        <v>8011.0812100753783</v>
      </c>
      <c r="ZA835">
        <v>18057.106809619003</v>
      </c>
      <c r="ZB835">
        <v>9914.3320683900765</v>
      </c>
      <c r="ZC835">
        <v>7667.1110744778634</v>
      </c>
      <c r="ZD835">
        <v>55923.38212913293</v>
      </c>
      <c r="ZF835">
        <v>18861.058208541421</v>
      </c>
      <c r="ZH835">
        <v>23866.143423407098</v>
      </c>
      <c r="ZJ835">
        <v>9587.5896390006055</v>
      </c>
      <c r="ZM835">
        <v>30559.661754432796</v>
      </c>
      <c r="ZN835">
        <v>28227.925804043454</v>
      </c>
      <c r="ZO835">
        <v>3142.8566351643999</v>
      </c>
      <c r="ZP835">
        <v>1100</v>
      </c>
      <c r="ZQ835">
        <v>34632.641083442104</v>
      </c>
      <c r="ZR835">
        <v>8441.5579350647986</v>
      </c>
      <c r="ZS835">
        <v>3641.6621</v>
      </c>
      <c r="ZT835">
        <v>14228.653164201896</v>
      </c>
      <c r="ZU835">
        <v>21300</v>
      </c>
      <c r="ZV835">
        <v>8900</v>
      </c>
      <c r="ZW835">
        <v>26933.420548876118</v>
      </c>
      <c r="ZX835">
        <v>25139.024617811916</v>
      </c>
      <c r="ZZ835">
        <v>2100</v>
      </c>
      <c r="AAA835">
        <v>12173.91</v>
      </c>
      <c r="AAD835">
        <v>11501.576297586425</v>
      </c>
      <c r="AAE835">
        <v>5602.7990892355565</v>
      </c>
      <c r="AAF835">
        <v>5760.2864654627629</v>
      </c>
      <c r="AAG835">
        <v>15235.705485525468</v>
      </c>
      <c r="AAH835">
        <v>2312.495502258475</v>
      </c>
      <c r="AAJ835">
        <v>59724.507706919998</v>
      </c>
      <c r="AAK835">
        <v>4320.47704998888</v>
      </c>
      <c r="AAM835">
        <v>29095.446483206964</v>
      </c>
      <c r="AAN835">
        <v>12803.026462120699</v>
      </c>
      <c r="AAO835">
        <v>4180.0804500000004</v>
      </c>
      <c r="AAQ835">
        <v>15343.602726716819</v>
      </c>
      <c r="AAR835">
        <v>24041.482368156187</v>
      </c>
      <c r="AAT835">
        <v>16388.932713726736</v>
      </c>
      <c r="AAU835">
        <v>16497.657522070029</v>
      </c>
      <c r="AAV835">
        <v>1862.068</v>
      </c>
      <c r="AAW835">
        <v>20376.171327808202</v>
      </c>
      <c r="AAY835">
        <v>32467.98483301431</v>
      </c>
      <c r="AAZ835">
        <v>13531.153203467858</v>
      </c>
      <c r="ABA835">
        <v>14500</v>
      </c>
      <c r="ABC835">
        <v>18183.661766930119</v>
      </c>
      <c r="ABD835">
        <v>20000</v>
      </c>
      <c r="ABF835">
        <v>3389.5485681499922</v>
      </c>
      <c r="ABI835">
        <v>3269.6207700481759</v>
      </c>
      <c r="ABJ835">
        <v>12589.370479654526</v>
      </c>
      <c r="ABK835">
        <v>31967.715859320622</v>
      </c>
      <c r="ABL835">
        <v>5777.9193725582309</v>
      </c>
      <c r="ABM835">
        <v>5608.6942500000005</v>
      </c>
      <c r="ABN835">
        <v>1700</v>
      </c>
      <c r="ABP835">
        <v>12379.459441202309</v>
      </c>
      <c r="ABQ835">
        <v>10153.852997773061</v>
      </c>
    </row>
    <row r="836" spans="2:745" x14ac:dyDescent="0.25">
      <c r="B836" s="3">
        <v>43798</v>
      </c>
      <c r="C836" s="4">
        <v>14832.609074211792</v>
      </c>
      <c r="D836">
        <v>5217.3900000000003</v>
      </c>
      <c r="F836">
        <v>3595.8198940766997</v>
      </c>
      <c r="I836">
        <v>6000</v>
      </c>
      <c r="K836">
        <v>7232.6188137644003</v>
      </c>
      <c r="L836">
        <v>3770</v>
      </c>
      <c r="N836">
        <v>7890</v>
      </c>
      <c r="P836">
        <v>11746.70370545</v>
      </c>
      <c r="R836">
        <v>1700</v>
      </c>
      <c r="T836">
        <v>11974.368632074998</v>
      </c>
      <c r="U836">
        <v>19714.193157011203</v>
      </c>
      <c r="Z836">
        <v>40855.93693852389</v>
      </c>
      <c r="AA836">
        <v>1510</v>
      </c>
      <c r="AD836">
        <v>5083.613344448564</v>
      </c>
      <c r="AH836">
        <v>4176.0558000000001</v>
      </c>
      <c r="AI836">
        <v>5714.2843554000001</v>
      </c>
      <c r="AJ836">
        <v>3841.0900265242099</v>
      </c>
      <c r="AK836">
        <v>11391.242543247999</v>
      </c>
      <c r="AM836">
        <v>17721.874</v>
      </c>
      <c r="AN836">
        <v>3543.2420000000002</v>
      </c>
      <c r="AO836">
        <v>2300</v>
      </c>
      <c r="AQ836">
        <v>1300</v>
      </c>
      <c r="AR836">
        <v>23000</v>
      </c>
      <c r="AT836">
        <v>7138.1337058871031</v>
      </c>
      <c r="AU836">
        <v>12234.630278117662</v>
      </c>
      <c r="AX836">
        <v>8444.4010920448</v>
      </c>
      <c r="AY836">
        <v>4350</v>
      </c>
      <c r="BB836">
        <v>30227.013086723604</v>
      </c>
      <c r="BC836">
        <v>25192.447650690563</v>
      </c>
      <c r="BD836">
        <v>2683.6731262621142</v>
      </c>
      <c r="BE836">
        <v>1650</v>
      </c>
      <c r="BG836">
        <v>15832.884326576985</v>
      </c>
      <c r="BH836">
        <v>7269.1346000000003</v>
      </c>
      <c r="BI836">
        <v>4350</v>
      </c>
      <c r="BJ836">
        <v>3480.2318</v>
      </c>
      <c r="BM836">
        <v>29395.817392065601</v>
      </c>
      <c r="BN836">
        <v>4346.2792903598593</v>
      </c>
      <c r="BO836">
        <v>16632.662775051413</v>
      </c>
      <c r="BP836">
        <v>11355.13485</v>
      </c>
      <c r="BQ836">
        <v>4638.2669609028444</v>
      </c>
      <c r="BR836">
        <v>52308.261696718451</v>
      </c>
      <c r="BS836">
        <v>1020</v>
      </c>
      <c r="BX836">
        <v>4886.8320576132</v>
      </c>
      <c r="BY836">
        <v>8902.4376788699137</v>
      </c>
      <c r="CE836">
        <v>3100</v>
      </c>
      <c r="CF836">
        <v>8055.6055939402277</v>
      </c>
      <c r="CH836">
        <v>7089.5587355666257</v>
      </c>
      <c r="CI836">
        <v>17084.635006437267</v>
      </c>
      <c r="CK836">
        <v>5556.3059906313356</v>
      </c>
      <c r="CP836">
        <v>4841.3860179452213</v>
      </c>
      <c r="CS836">
        <v>4751.2223134963588</v>
      </c>
      <c r="CT836">
        <v>9688.3239832793133</v>
      </c>
      <c r="CV836">
        <v>3981.7696939310413</v>
      </c>
      <c r="CW836">
        <v>5849.9947000011998</v>
      </c>
      <c r="CX836">
        <v>150395.73608951998</v>
      </c>
      <c r="DA836">
        <v>7913.0691690438089</v>
      </c>
      <c r="DB836">
        <v>16904.765152380001</v>
      </c>
      <c r="DC836">
        <v>13329.2182746575</v>
      </c>
      <c r="DD836">
        <v>6371.9639804856006</v>
      </c>
      <c r="DF836">
        <v>9196.0739645101621</v>
      </c>
      <c r="DH836">
        <v>9581.4383724761883</v>
      </c>
      <c r="DI836">
        <v>4860.8247600000004</v>
      </c>
      <c r="DJ836">
        <v>4200</v>
      </c>
      <c r="DK836">
        <v>44504.776699123788</v>
      </c>
      <c r="DL836">
        <v>2310</v>
      </c>
      <c r="DN836">
        <v>6164.4042239176733</v>
      </c>
      <c r="DO836">
        <v>22409.146356792327</v>
      </c>
      <c r="DQ836">
        <v>1900</v>
      </c>
      <c r="DR836">
        <v>10400</v>
      </c>
      <c r="DT836">
        <v>22082.660560132972</v>
      </c>
      <c r="DU836">
        <v>39705.348716182765</v>
      </c>
      <c r="DW836">
        <v>4979.0235930073914</v>
      </c>
      <c r="DY836">
        <v>11780.610099738185</v>
      </c>
      <c r="DZ836">
        <v>18363.99449655943</v>
      </c>
      <c r="EB836">
        <v>2566.0627296273083</v>
      </c>
      <c r="EC836">
        <v>8261.0433174707832</v>
      </c>
      <c r="EE836">
        <v>6300</v>
      </c>
      <c r="EG836">
        <v>90405.359594242938</v>
      </c>
      <c r="EH836">
        <v>11500</v>
      </c>
      <c r="EK836">
        <v>9125.1902396895839</v>
      </c>
      <c r="EN836">
        <v>1805</v>
      </c>
      <c r="EO836">
        <v>1000</v>
      </c>
      <c r="EP836">
        <v>34529.572575719518</v>
      </c>
      <c r="EQ836">
        <v>4450.9103999999998</v>
      </c>
      <c r="ES836">
        <v>8863.4826000000012</v>
      </c>
      <c r="ET836">
        <v>3760</v>
      </c>
      <c r="EU836">
        <v>3550.7968679050568</v>
      </c>
      <c r="EV836">
        <v>2300</v>
      </c>
      <c r="EW836">
        <v>20656.366033866656</v>
      </c>
      <c r="EX836">
        <v>6004.9119143612734</v>
      </c>
      <c r="EY836">
        <v>10528.204735750438</v>
      </c>
      <c r="EZ836">
        <v>5265.466741526222</v>
      </c>
      <c r="FA836">
        <v>7749.3506963668551</v>
      </c>
      <c r="FC836">
        <v>1600</v>
      </c>
      <c r="FD836">
        <v>4676.5996676599198</v>
      </c>
      <c r="FE836">
        <v>1300</v>
      </c>
      <c r="FG836">
        <v>16987.994181708</v>
      </c>
      <c r="FH836">
        <v>31519.243073056918</v>
      </c>
      <c r="FJ836">
        <v>4945.6859677400953</v>
      </c>
      <c r="FK836">
        <v>22183.106006223603</v>
      </c>
      <c r="FL836">
        <v>9690.6824244648014</v>
      </c>
      <c r="FM836">
        <v>35526.838277147806</v>
      </c>
      <c r="FN836">
        <v>8218.9553006714996</v>
      </c>
      <c r="FO836">
        <v>1000</v>
      </c>
      <c r="FP836">
        <v>12697.983822714206</v>
      </c>
      <c r="FR836">
        <v>9300</v>
      </c>
      <c r="FS836">
        <v>27641.640449999999</v>
      </c>
      <c r="FU836">
        <v>2900</v>
      </c>
      <c r="FV836">
        <v>1760</v>
      </c>
      <c r="FW836">
        <v>6418.238885058001</v>
      </c>
      <c r="FX836">
        <v>43537.506721759382</v>
      </c>
      <c r="FY836">
        <v>48501.361300457771</v>
      </c>
      <c r="FZ836">
        <v>9500</v>
      </c>
      <c r="GA836">
        <v>9697.7156603245858</v>
      </c>
      <c r="GB836">
        <v>6654.54612</v>
      </c>
      <c r="GC836">
        <v>5129.9102309039999</v>
      </c>
      <c r="GD836">
        <v>7870.5273922048036</v>
      </c>
      <c r="GE836">
        <v>17087.153954559904</v>
      </c>
      <c r="GG836">
        <v>6165.9976087499999</v>
      </c>
      <c r="GH836">
        <v>1100</v>
      </c>
      <c r="GJ836">
        <v>1100</v>
      </c>
      <c r="GL836">
        <v>7292.8049724826233</v>
      </c>
      <c r="GN836">
        <v>58247.4136140849</v>
      </c>
      <c r="GQ836">
        <v>14600</v>
      </c>
      <c r="GR836">
        <v>5071.2974169532827</v>
      </c>
      <c r="GT836">
        <v>6327.351076716629</v>
      </c>
      <c r="GW836">
        <v>8112.1457200000004</v>
      </c>
      <c r="GX836">
        <v>6143.8507125614915</v>
      </c>
      <c r="GY836">
        <v>9799.682356597601</v>
      </c>
      <c r="GZ836">
        <v>11014.474844478376</v>
      </c>
      <c r="HB836">
        <v>13221.872295738134</v>
      </c>
      <c r="HC836">
        <v>7669.1011176387046</v>
      </c>
      <c r="HD836">
        <v>21600</v>
      </c>
      <c r="HE836">
        <v>4674.3664089340964</v>
      </c>
      <c r="HG836">
        <v>15690.617458644361</v>
      </c>
      <c r="HI836">
        <v>14401.530735424607</v>
      </c>
      <c r="HJ836">
        <v>27686.395748573406</v>
      </c>
      <c r="HK836">
        <v>3486.7594630411604</v>
      </c>
      <c r="HL836">
        <v>77258.688413800322</v>
      </c>
      <c r="HM836">
        <v>12070.715</v>
      </c>
      <c r="HN836">
        <v>13602.721329216818</v>
      </c>
      <c r="HO836">
        <v>4942.6821518959996</v>
      </c>
      <c r="HS836">
        <v>6970.8765712344984</v>
      </c>
      <c r="HT836">
        <v>2400</v>
      </c>
      <c r="HV836">
        <v>15023.035298605135</v>
      </c>
      <c r="HW836">
        <v>23835.025069054362</v>
      </c>
      <c r="HX836">
        <v>15271.7535624297</v>
      </c>
      <c r="HZ836">
        <v>4519.2286000000004</v>
      </c>
      <c r="IA836">
        <v>17517.070018954102</v>
      </c>
      <c r="IB836">
        <v>23737.523409741432</v>
      </c>
      <c r="IC836">
        <v>8306.2592700441946</v>
      </c>
      <c r="IE836">
        <v>3034.1885500000003</v>
      </c>
      <c r="IF836">
        <v>6782.0165004837636</v>
      </c>
      <c r="IG836">
        <v>2040.3186300000002</v>
      </c>
      <c r="IH836">
        <v>3100</v>
      </c>
      <c r="IJ836">
        <v>9600</v>
      </c>
      <c r="IK836">
        <v>18511.851499486107</v>
      </c>
      <c r="IM836">
        <v>2600</v>
      </c>
      <c r="IN836">
        <v>20700</v>
      </c>
      <c r="IP836">
        <v>10990.326624400092</v>
      </c>
      <c r="IQ836">
        <v>208974.29237103948</v>
      </c>
      <c r="IS836">
        <v>4729.9421683113833</v>
      </c>
      <c r="IT836">
        <v>31598.159829112548</v>
      </c>
      <c r="IU836">
        <v>7050.3584285373481</v>
      </c>
      <c r="IW836">
        <v>30247.57717472763</v>
      </c>
      <c r="IX836">
        <v>7885.4565259115243</v>
      </c>
      <c r="IY836">
        <v>6979.9038489664208</v>
      </c>
      <c r="IZ836">
        <v>2900</v>
      </c>
      <c r="JA836">
        <v>36597.863766298848</v>
      </c>
      <c r="JB836">
        <v>22563.958832529424</v>
      </c>
      <c r="JC836">
        <v>144900</v>
      </c>
      <c r="JD836">
        <v>33054.770999705346</v>
      </c>
      <c r="JE836">
        <v>19712.034789737132</v>
      </c>
      <c r="JF836">
        <v>50409.858783557742</v>
      </c>
      <c r="JG836">
        <v>10212.199000000001</v>
      </c>
      <c r="JH836">
        <v>8448.0524877324387</v>
      </c>
      <c r="JI836">
        <v>5542.9508937506398</v>
      </c>
      <c r="JJ836">
        <v>4890.3714040149862</v>
      </c>
      <c r="JK836">
        <v>16018.31020899109</v>
      </c>
      <c r="JL836">
        <v>10900</v>
      </c>
      <c r="JN836">
        <v>2000.4715710033831</v>
      </c>
      <c r="JO836">
        <v>1681.81835</v>
      </c>
      <c r="JP836">
        <v>16000</v>
      </c>
      <c r="JR836">
        <v>6118.1073379206091</v>
      </c>
      <c r="JS836">
        <v>2190</v>
      </c>
      <c r="JU836">
        <v>11030.962083011025</v>
      </c>
      <c r="JV836">
        <v>16954.707382021479</v>
      </c>
      <c r="JW836">
        <v>64373.713429473362</v>
      </c>
      <c r="JX836">
        <v>22166.936701432303</v>
      </c>
      <c r="JZ836">
        <v>9796.8421186315991</v>
      </c>
      <c r="KA836">
        <v>1700</v>
      </c>
      <c r="KC836">
        <v>2100</v>
      </c>
      <c r="KD836">
        <v>7463.0477445479064</v>
      </c>
      <c r="KF836">
        <v>2506.5705497613762</v>
      </c>
      <c r="KG836">
        <v>35164.708123794677</v>
      </c>
      <c r="KI836">
        <v>4467.5534096395304</v>
      </c>
      <c r="KJ836">
        <v>23744.602553679659</v>
      </c>
      <c r="KK836">
        <v>16788.002977147407</v>
      </c>
      <c r="KL836">
        <v>22311.934379376635</v>
      </c>
      <c r="KM836">
        <v>20347.630445952902</v>
      </c>
      <c r="KN836">
        <v>14384.310056644714</v>
      </c>
      <c r="KO836">
        <v>12210.563396390398</v>
      </c>
      <c r="KP836">
        <v>8576.1378887007722</v>
      </c>
      <c r="KQ836">
        <v>26328.002755121615</v>
      </c>
      <c r="KR836">
        <v>22900</v>
      </c>
      <c r="KS836">
        <v>12627.4709655936</v>
      </c>
      <c r="KU836">
        <v>9500</v>
      </c>
      <c r="KV836">
        <v>4502.7682194853678</v>
      </c>
      <c r="MJ836">
        <v>9953.7044999999998</v>
      </c>
      <c r="MK836">
        <v>5182.5194090235673</v>
      </c>
      <c r="ML836">
        <v>21194.190479862074</v>
      </c>
      <c r="MM836">
        <v>23744.188766234871</v>
      </c>
      <c r="MP836">
        <v>11372.920889044033</v>
      </c>
      <c r="MQ836">
        <v>21763.081046830433</v>
      </c>
      <c r="MR836">
        <v>6882.7826473227515</v>
      </c>
      <c r="MT836">
        <v>15860.869960736398</v>
      </c>
      <c r="MU836">
        <v>12955.623776904598</v>
      </c>
      <c r="MV836">
        <v>14843.6435</v>
      </c>
      <c r="MW836">
        <v>28296.074544046642</v>
      </c>
      <c r="MX836">
        <v>14760.713552584919</v>
      </c>
      <c r="MY836">
        <v>7057.5433429376135</v>
      </c>
      <c r="MZ836">
        <v>12261.985398868857</v>
      </c>
      <c r="NA836">
        <v>6445.3133244135624</v>
      </c>
      <c r="NB836">
        <v>4989.4255999999996</v>
      </c>
      <c r="NC836">
        <v>12115.4268899832</v>
      </c>
      <c r="ND836">
        <v>10403.5765196502</v>
      </c>
      <c r="NE836">
        <v>17095.409221668368</v>
      </c>
      <c r="NF836">
        <v>7266.5388863569469</v>
      </c>
      <c r="NG836">
        <v>44250</v>
      </c>
      <c r="NH836">
        <v>7141.3582146600002</v>
      </c>
      <c r="NI836">
        <v>1810</v>
      </c>
      <c r="NJ836">
        <v>67946.139142375934</v>
      </c>
      <c r="NK836">
        <v>6631.7158458714903</v>
      </c>
      <c r="NL836">
        <v>17198.362199176801</v>
      </c>
      <c r="NM836">
        <v>11965.323121870288</v>
      </c>
      <c r="NN836">
        <v>10593.235655651857</v>
      </c>
      <c r="NO836">
        <v>17045.456249999999</v>
      </c>
      <c r="NP836">
        <v>8725.2704113402942</v>
      </c>
      <c r="NR836">
        <v>10278.770561272979</v>
      </c>
      <c r="NS836">
        <v>76381.380799999999</v>
      </c>
      <c r="NU836">
        <v>4005.3387716955008</v>
      </c>
      <c r="NW836">
        <v>15000</v>
      </c>
      <c r="NX836">
        <v>27238.664621285829</v>
      </c>
      <c r="NY836">
        <v>7080.4758689031232</v>
      </c>
      <c r="NZ836">
        <v>34450</v>
      </c>
      <c r="OA836">
        <v>5293.75</v>
      </c>
      <c r="OB836">
        <v>9583.4243965298392</v>
      </c>
      <c r="OD836">
        <v>14144.595234048353</v>
      </c>
      <c r="OF836">
        <v>14231.94657126464</v>
      </c>
      <c r="OG836">
        <v>18403.335246652918</v>
      </c>
      <c r="OH836">
        <v>8183.3300600000002</v>
      </c>
      <c r="OI836">
        <v>8236.0820563606521</v>
      </c>
      <c r="OK836">
        <v>13424.865505897156</v>
      </c>
      <c r="OL836">
        <v>31742.74944942689</v>
      </c>
      <c r="OM836">
        <v>10068.618809912217</v>
      </c>
      <c r="OO836">
        <v>7962.3933116735161</v>
      </c>
      <c r="OP836">
        <v>38350.501389736186</v>
      </c>
      <c r="OR836">
        <v>16700</v>
      </c>
      <c r="OU836">
        <v>19621.992047049</v>
      </c>
      <c r="OW836">
        <v>10648.148999999999</v>
      </c>
      <c r="OX836">
        <v>5644.3101348683367</v>
      </c>
      <c r="OY836">
        <v>11416.298931491336</v>
      </c>
      <c r="PA836">
        <v>20522.986627430662</v>
      </c>
      <c r="PC836">
        <v>10100</v>
      </c>
      <c r="PD836">
        <v>7870.8080817066675</v>
      </c>
      <c r="PE836">
        <v>38316.533656753454</v>
      </c>
      <c r="PF836">
        <v>57113.803184047501</v>
      </c>
      <c r="PG836">
        <v>11779.317359749799</v>
      </c>
      <c r="PI836">
        <v>21610.457186851832</v>
      </c>
      <c r="PJ836">
        <v>11904.061616735189</v>
      </c>
      <c r="PK836">
        <v>11240.403892983179</v>
      </c>
      <c r="PL836">
        <v>6304.7949759637868</v>
      </c>
      <c r="PN836">
        <v>3067.6041</v>
      </c>
      <c r="PO836">
        <v>2505.7346836529487</v>
      </c>
      <c r="PP836">
        <v>24000</v>
      </c>
      <c r="PQ836">
        <v>16104.47888676177</v>
      </c>
      <c r="PR836">
        <v>9720</v>
      </c>
      <c r="PS836">
        <v>27026.98534622915</v>
      </c>
      <c r="PU836">
        <v>11393.94</v>
      </c>
      <c r="PV836">
        <v>29189.220435252693</v>
      </c>
      <c r="PW836">
        <v>7214.9477678741578</v>
      </c>
      <c r="PX836">
        <v>19768.173899880825</v>
      </c>
      <c r="PZ836">
        <v>6083.936908503315</v>
      </c>
      <c r="QA836">
        <v>55335.433226055342</v>
      </c>
      <c r="QB836">
        <v>16523.34932708765</v>
      </c>
      <c r="QC836">
        <v>15496.710403871637</v>
      </c>
      <c r="QD836">
        <v>88992.249366817166</v>
      </c>
      <c r="QE836">
        <v>4570.6836062660414</v>
      </c>
      <c r="QF836">
        <v>11218.6842095056</v>
      </c>
      <c r="QG836">
        <v>43000</v>
      </c>
      <c r="QH836">
        <v>22106.426586297865</v>
      </c>
      <c r="QI836">
        <v>11372.311104</v>
      </c>
      <c r="QJ836">
        <v>6772.9239474340038</v>
      </c>
      <c r="QK836">
        <v>39539.4350008127</v>
      </c>
      <c r="QL836">
        <v>22809.109835683892</v>
      </c>
      <c r="QM836">
        <v>49690.17408756767</v>
      </c>
      <c r="QO836">
        <v>9945.4891873514134</v>
      </c>
      <c r="QR836">
        <v>7865.1607620835357</v>
      </c>
      <c r="QS836">
        <v>63062.890944102983</v>
      </c>
      <c r="QT836">
        <v>15635.290394505604</v>
      </c>
      <c r="QU836">
        <v>2687.7459604743417</v>
      </c>
      <c r="QV836">
        <v>11646.675428609273</v>
      </c>
      <c r="QW836">
        <v>10712.205461606076</v>
      </c>
      <c r="QX836">
        <v>24267.329856384022</v>
      </c>
      <c r="QY836">
        <v>3100</v>
      </c>
      <c r="RB836">
        <v>18304.520694008883</v>
      </c>
      <c r="RD836">
        <v>8535.2447527297481</v>
      </c>
      <c r="RE836">
        <v>16899.847900000001</v>
      </c>
      <c r="RF836">
        <v>70997.629117237055</v>
      </c>
      <c r="RG836">
        <v>83138.266112136174</v>
      </c>
      <c r="RH836">
        <v>12150.247654956254</v>
      </c>
      <c r="RI836">
        <v>11704.54194318135</v>
      </c>
      <c r="RL836">
        <v>21409.602213406924</v>
      </c>
      <c r="RN836">
        <v>3998.4301004376962</v>
      </c>
      <c r="RO836">
        <v>21737.620251964629</v>
      </c>
      <c r="RP836">
        <v>10002.539287382673</v>
      </c>
      <c r="RQ836">
        <v>33191.76147650116</v>
      </c>
      <c r="RR836">
        <v>31895.549794825642</v>
      </c>
      <c r="RS836">
        <v>12086.052511554</v>
      </c>
      <c r="RT836">
        <v>27433.178799999998</v>
      </c>
      <c r="RV836">
        <v>8580.713802604263</v>
      </c>
      <c r="RW836">
        <v>32741.869229426677</v>
      </c>
      <c r="RX836">
        <v>9756.5543484162772</v>
      </c>
      <c r="RY836">
        <v>9348.4450277172127</v>
      </c>
      <c r="RZ836">
        <v>9846.1027627212097</v>
      </c>
      <c r="SA836">
        <v>2462.7393999999999</v>
      </c>
      <c r="SB836">
        <v>1100</v>
      </c>
      <c r="SD836">
        <v>28168.010299854377</v>
      </c>
      <c r="SE836">
        <v>3520</v>
      </c>
      <c r="SF836">
        <v>5956.8711818688771</v>
      </c>
      <c r="SG836">
        <v>12533.346350056056</v>
      </c>
      <c r="SH836">
        <v>13535.817187500001</v>
      </c>
      <c r="SI836">
        <v>24157.942101568791</v>
      </c>
      <c r="SJ836">
        <v>6441.1357194197672</v>
      </c>
      <c r="SK836">
        <v>12493.90992</v>
      </c>
      <c r="SL836">
        <v>5558.1511584604641</v>
      </c>
      <c r="SM836">
        <v>102844.45730000001</v>
      </c>
      <c r="SN836">
        <v>12483.77787833416</v>
      </c>
      <c r="SP836">
        <v>10454.295317118715</v>
      </c>
      <c r="SR836">
        <v>9780.8997274593021</v>
      </c>
      <c r="SS836">
        <v>6728.772045604409</v>
      </c>
      <c r="ST836">
        <v>11697.108483878535</v>
      </c>
      <c r="SU836">
        <v>2790</v>
      </c>
      <c r="SV836">
        <v>5719.1392398118305</v>
      </c>
      <c r="SW836">
        <v>9303.1910166319085</v>
      </c>
      <c r="SX836">
        <v>14362.772960210321</v>
      </c>
      <c r="SY836">
        <v>3590</v>
      </c>
      <c r="SZ836">
        <v>10337.656745088558</v>
      </c>
      <c r="TB836">
        <v>65403.339299569372</v>
      </c>
      <c r="TC836">
        <v>19310.585657154868</v>
      </c>
      <c r="TD836">
        <v>3546.6968500000003</v>
      </c>
      <c r="TE836">
        <v>22383.815012027044</v>
      </c>
      <c r="TF836">
        <v>11512.5</v>
      </c>
      <c r="TG836">
        <v>16927.039801296902</v>
      </c>
      <c r="TH836">
        <v>4100</v>
      </c>
      <c r="TI836">
        <v>17859.073648296715</v>
      </c>
      <c r="TJ836">
        <v>13410.838537765125</v>
      </c>
      <c r="TK836">
        <v>9233.0510835090008</v>
      </c>
      <c r="TL836">
        <v>34359.122569425635</v>
      </c>
      <c r="TN836">
        <v>15192.888615822387</v>
      </c>
      <c r="TO836">
        <v>25843.000790253114</v>
      </c>
      <c r="TP836">
        <v>5836.078048716</v>
      </c>
      <c r="TQ836">
        <v>20843.625415492766</v>
      </c>
      <c r="TR836">
        <v>4203.0211314380804</v>
      </c>
      <c r="TT836">
        <v>2500</v>
      </c>
      <c r="TV836">
        <v>11141.850123660442</v>
      </c>
      <c r="TW836">
        <v>17106.899170306911</v>
      </c>
      <c r="TY836">
        <v>5981.9579211178298</v>
      </c>
      <c r="TZ836">
        <v>4260.6861800692004</v>
      </c>
      <c r="UE836">
        <v>2390</v>
      </c>
      <c r="UG836">
        <v>12708.40832061768</v>
      </c>
      <c r="UI836">
        <v>2803.3343</v>
      </c>
      <c r="UK836">
        <v>2200</v>
      </c>
      <c r="UL836">
        <v>13550.185306470401</v>
      </c>
      <c r="UM836">
        <v>2220</v>
      </c>
      <c r="UN836">
        <v>5171.031280030491</v>
      </c>
      <c r="UO836">
        <v>19089.570732629993</v>
      </c>
      <c r="UT836">
        <v>18051.693695828919</v>
      </c>
      <c r="UU836">
        <v>22332.782400000004</v>
      </c>
      <c r="UV836">
        <v>8176.4107830649991</v>
      </c>
      <c r="UW836">
        <v>10640.506027729014</v>
      </c>
      <c r="UX836">
        <v>13669.954660725736</v>
      </c>
      <c r="UZ836">
        <v>6100</v>
      </c>
      <c r="VA836">
        <v>9066.6623999999993</v>
      </c>
      <c r="VC836">
        <v>3251.3356578098251</v>
      </c>
      <c r="VF836">
        <v>8253.1572584469741</v>
      </c>
      <c r="VG836">
        <v>3740.682786546231</v>
      </c>
      <c r="VJ836">
        <v>2800</v>
      </c>
      <c r="VL836">
        <v>7037.0376000000006</v>
      </c>
      <c r="VP836">
        <v>3864.9393220368001</v>
      </c>
      <c r="VQ836">
        <v>2610</v>
      </c>
      <c r="VS836">
        <v>10469.304566074288</v>
      </c>
      <c r="VU836">
        <v>7500</v>
      </c>
      <c r="VV836">
        <v>20487.063964865392</v>
      </c>
      <c r="VW836">
        <v>38031.377279946348</v>
      </c>
      <c r="VX836">
        <v>23000</v>
      </c>
      <c r="VY836">
        <v>8761.4130378100017</v>
      </c>
      <c r="VZ836">
        <v>3800</v>
      </c>
      <c r="WA836">
        <v>6171.113699324791</v>
      </c>
      <c r="WC836">
        <v>16856.090274199789</v>
      </c>
      <c r="WD836">
        <v>10881.613207665638</v>
      </c>
      <c r="WE836">
        <v>46635.845230504638</v>
      </c>
      <c r="WH836">
        <v>10479.999540608425</v>
      </c>
      <c r="WI836">
        <v>5662.081953842333</v>
      </c>
      <c r="WJ836">
        <v>3700.7757799496821</v>
      </c>
      <c r="WK836">
        <v>51685.940657459745</v>
      </c>
      <c r="WN836">
        <v>5613.274209956402</v>
      </c>
      <c r="WO836">
        <v>6037.5706645199998</v>
      </c>
      <c r="WR836">
        <v>3850</v>
      </c>
      <c r="WS836">
        <v>7123.3837999999996</v>
      </c>
      <c r="WT836">
        <v>58200.316541967237</v>
      </c>
      <c r="WV836">
        <v>8296.0259891928727</v>
      </c>
      <c r="WY836">
        <v>21963.431860012126</v>
      </c>
      <c r="WZ836">
        <v>13449.471949818359</v>
      </c>
      <c r="XB836">
        <v>56760.053205290242</v>
      </c>
      <c r="XC836">
        <v>5379.3575896978773</v>
      </c>
      <c r="XD836">
        <v>3173.2874151971655</v>
      </c>
      <c r="XF836">
        <v>15691.889208838336</v>
      </c>
      <c r="XG836">
        <v>14600</v>
      </c>
      <c r="XJ836">
        <v>25911.100196370156</v>
      </c>
      <c r="XK836">
        <v>2730.8190357867488</v>
      </c>
      <c r="XL836">
        <v>64069.085796025531</v>
      </c>
      <c r="XM836">
        <v>65504.254480372285</v>
      </c>
      <c r="XO836">
        <v>15247.355712470289</v>
      </c>
      <c r="XP836">
        <v>10804.896629064</v>
      </c>
      <c r="XQ836">
        <v>23222.186678175512</v>
      </c>
      <c r="XT836">
        <v>5804.9953119606253</v>
      </c>
      <c r="XU836">
        <v>13254.770760091418</v>
      </c>
      <c r="XV836">
        <v>46588.778856127159</v>
      </c>
      <c r="XW836">
        <v>10613.228738955675</v>
      </c>
      <c r="XX836">
        <v>37577.561025460796</v>
      </c>
      <c r="XZ836">
        <v>15069.247038611999</v>
      </c>
      <c r="YA836">
        <v>45725.982578370509</v>
      </c>
      <c r="YB836">
        <v>10436.171258994153</v>
      </c>
      <c r="YD836">
        <v>8343.2053126724295</v>
      </c>
      <c r="YH836">
        <v>3827.5783794518402</v>
      </c>
      <c r="YI836">
        <v>6308.7783126959503</v>
      </c>
      <c r="YK836">
        <v>3041.6003647131351</v>
      </c>
      <c r="YL836">
        <v>11259.040269869538</v>
      </c>
      <c r="YM836">
        <v>1930</v>
      </c>
      <c r="YN836">
        <v>9190</v>
      </c>
      <c r="YO836">
        <v>49446.102334872332</v>
      </c>
      <c r="YP836">
        <v>11537.146251159036</v>
      </c>
      <c r="YR836">
        <v>29778.593200075291</v>
      </c>
      <c r="YS836">
        <v>16198.365902609034</v>
      </c>
      <c r="YT836">
        <v>11727.910710120406</v>
      </c>
      <c r="YU836">
        <v>19656.078503015397</v>
      </c>
      <c r="YX836">
        <v>14249.9943</v>
      </c>
      <c r="YY836">
        <v>17327.679726607948</v>
      </c>
      <c r="ZA836">
        <v>18233.273705322601</v>
      </c>
      <c r="ZC836">
        <v>7734.9616149599697</v>
      </c>
      <c r="ZD836">
        <v>56733.865928105872</v>
      </c>
      <c r="ZF836">
        <v>18947.975527474791</v>
      </c>
      <c r="ZG836">
        <v>25035.882523636501</v>
      </c>
      <c r="ZH836">
        <v>23331.212622537631</v>
      </c>
      <c r="ZJ836">
        <v>9705.9549431857977</v>
      </c>
      <c r="ZM836">
        <v>28596.331529985997</v>
      </c>
      <c r="ZN836">
        <v>28153.445788729354</v>
      </c>
      <c r="ZO836">
        <v>3357.1423148346998</v>
      </c>
      <c r="ZP836">
        <v>1100</v>
      </c>
      <c r="ZQ836">
        <v>33540.620869099337</v>
      </c>
      <c r="ZR836">
        <v>8360.3891087660995</v>
      </c>
      <c r="ZS836">
        <v>3700.7160800000001</v>
      </c>
      <c r="ZT836">
        <v>14228.653164201896</v>
      </c>
      <c r="ZU836">
        <v>21300</v>
      </c>
      <c r="ZV836">
        <v>9000</v>
      </c>
      <c r="ZW836">
        <v>26933.420548876118</v>
      </c>
      <c r="ZX836">
        <v>25139.024617811916</v>
      </c>
      <c r="ZZ836">
        <v>2300</v>
      </c>
      <c r="AAA836">
        <v>12304.34475</v>
      </c>
      <c r="AAD836">
        <v>11521.789964190266</v>
      </c>
      <c r="AAE836">
        <v>5387.30681657265</v>
      </c>
      <c r="AAF836">
        <v>5799.1635394703862</v>
      </c>
      <c r="AAG836">
        <v>15045.259166956401</v>
      </c>
      <c r="AAH836">
        <v>2312.495502258475</v>
      </c>
      <c r="AAJ836">
        <v>60198.511736339999</v>
      </c>
      <c r="AAK836">
        <v>4368.6352336671007</v>
      </c>
      <c r="AAL836">
        <v>13946.360472205741</v>
      </c>
      <c r="AAM836">
        <v>29724.537217979007</v>
      </c>
      <c r="AAN836">
        <v>12878.784015151001</v>
      </c>
      <c r="AAO836">
        <v>4492.4381100000001</v>
      </c>
      <c r="AAP836">
        <v>12200</v>
      </c>
      <c r="AAQ836">
        <v>15647.436444077548</v>
      </c>
      <c r="AAR836">
        <v>24455.990684848533</v>
      </c>
      <c r="AAT836">
        <v>16663.328847442102</v>
      </c>
      <c r="AAU836">
        <v>16570.980444390341</v>
      </c>
      <c r="AAV836">
        <v>1862.068</v>
      </c>
      <c r="AAW836">
        <v>20376.171327808202</v>
      </c>
      <c r="AAY836">
        <v>32548.550552202949</v>
      </c>
      <c r="AAZ836">
        <v>13849.533278843572</v>
      </c>
      <c r="ABA836">
        <v>14400</v>
      </c>
      <c r="ABC836">
        <v>18591.367187713306</v>
      </c>
      <c r="ABD836">
        <v>20250</v>
      </c>
      <c r="ABF836">
        <v>3405.3875801506929</v>
      </c>
      <c r="ABH836">
        <v>8800</v>
      </c>
      <c r="ABI836">
        <v>3269.6207700481759</v>
      </c>
      <c r="ABJ836">
        <v>12713.200353224898</v>
      </c>
      <c r="ABL836">
        <v>5771.9627546483771</v>
      </c>
      <c r="ABM836">
        <v>5739.1289999999999</v>
      </c>
      <c r="ABN836">
        <v>1600</v>
      </c>
      <c r="ABP836">
        <v>11471.632415514139</v>
      </c>
      <c r="ABQ836">
        <v>10325.952201125148</v>
      </c>
    </row>
    <row r="837" spans="2:745" x14ac:dyDescent="0.25">
      <c r="B837" s="3">
        <v>43797</v>
      </c>
      <c r="C837" s="4">
        <v>14832.609074211792</v>
      </c>
      <c r="D837">
        <v>5008.6944000000003</v>
      </c>
      <c r="F837">
        <v>3512.1961756097999</v>
      </c>
      <c r="K837">
        <v>7284.5897273962401</v>
      </c>
      <c r="L837">
        <v>3770</v>
      </c>
      <c r="M837">
        <v>15424.99135547178</v>
      </c>
      <c r="N837">
        <v>7650</v>
      </c>
      <c r="P837">
        <v>11558.756446162799</v>
      </c>
      <c r="R837">
        <v>1760</v>
      </c>
      <c r="T837">
        <v>11895.068177557947</v>
      </c>
      <c r="U837">
        <v>19440.384918719374</v>
      </c>
      <c r="V837">
        <v>6400</v>
      </c>
      <c r="Y837">
        <v>59087.236739194588</v>
      </c>
      <c r="Z837">
        <v>40259.499902925003</v>
      </c>
      <c r="AA837">
        <v>1530</v>
      </c>
      <c r="AC837">
        <v>6000</v>
      </c>
      <c r="AD837">
        <v>5083.613344448564</v>
      </c>
      <c r="AE837">
        <v>4280</v>
      </c>
      <c r="AF837">
        <v>4146.0940523591808</v>
      </c>
      <c r="AH837">
        <v>4176.0558000000001</v>
      </c>
      <c r="AI837">
        <v>5790.4748134720003</v>
      </c>
      <c r="AJ837">
        <v>4057.4894646382495</v>
      </c>
      <c r="AK837">
        <v>11391.242543247999</v>
      </c>
      <c r="AM837">
        <v>16827.651000000002</v>
      </c>
      <c r="AN837">
        <v>3527.8366000000001</v>
      </c>
      <c r="AQ837">
        <v>1400</v>
      </c>
      <c r="AR837">
        <v>22400</v>
      </c>
      <c r="AT837">
        <v>7068.8314368979072</v>
      </c>
      <c r="AU837">
        <v>12187.392323375892</v>
      </c>
      <c r="AX837">
        <v>8378.4292085132001</v>
      </c>
      <c r="AY837">
        <v>4390</v>
      </c>
      <c r="BB837">
        <v>30227.013086723604</v>
      </c>
      <c r="BC837">
        <v>24957.004214702803</v>
      </c>
      <c r="BD837">
        <v>2843.8924173822411</v>
      </c>
      <c r="BE837">
        <v>1770</v>
      </c>
      <c r="BH837">
        <v>7189.2539999999999</v>
      </c>
      <c r="BI837">
        <v>4670</v>
      </c>
      <c r="BJ837">
        <v>3268.7260000000001</v>
      </c>
      <c r="BK837">
        <v>17538.121253983787</v>
      </c>
      <c r="BM837">
        <v>28333.317968256</v>
      </c>
      <c r="BN837">
        <v>4279.4134551235547</v>
      </c>
      <c r="BO837">
        <v>16392.768600411244</v>
      </c>
      <c r="BP837">
        <v>10654.2006</v>
      </c>
      <c r="BQ837">
        <v>4621.8773249985943</v>
      </c>
      <c r="BR837">
        <v>52137.319665029827</v>
      </c>
      <c r="BS837">
        <v>1020</v>
      </c>
      <c r="BT837">
        <v>21008.13548634878</v>
      </c>
      <c r="BX837">
        <v>4826.8183305898801</v>
      </c>
      <c r="BY837">
        <v>8336.7309367343678</v>
      </c>
      <c r="CE837">
        <v>3100</v>
      </c>
      <c r="CF837">
        <v>8092.7282003639148</v>
      </c>
      <c r="CG837">
        <v>3400</v>
      </c>
      <c r="CH837">
        <v>7089.5587355666257</v>
      </c>
      <c r="CI837">
        <v>17374.205091292137</v>
      </c>
      <c r="CK837">
        <v>5556.3059906313356</v>
      </c>
      <c r="CN837">
        <v>9100</v>
      </c>
      <c r="CP837">
        <v>4841.3860179452213</v>
      </c>
      <c r="CQ837">
        <v>13599.426970331471</v>
      </c>
      <c r="CR837">
        <v>16713.613208966643</v>
      </c>
      <c r="CV837">
        <v>3994.9108480364243</v>
      </c>
      <c r="CY837">
        <v>8298.2535481364557</v>
      </c>
      <c r="DA837">
        <v>7427.1789569095381</v>
      </c>
      <c r="DB837">
        <v>15552.383940189602</v>
      </c>
      <c r="DD837">
        <v>6380.0502291918001</v>
      </c>
      <c r="DE837">
        <v>6403.1730290280366</v>
      </c>
      <c r="DF837">
        <v>8796.244661705372</v>
      </c>
      <c r="DG837">
        <v>17110.212</v>
      </c>
      <c r="DH837">
        <v>9581.4383724761883</v>
      </c>
      <c r="DI837">
        <v>4860.8247600000004</v>
      </c>
      <c r="DJ837">
        <v>4390</v>
      </c>
      <c r="DK837">
        <v>43778.168099954419</v>
      </c>
      <c r="DL837">
        <v>2180</v>
      </c>
      <c r="DN837">
        <v>6146.7916404207663</v>
      </c>
      <c r="DO837">
        <v>22357.032062939328</v>
      </c>
      <c r="DR837">
        <v>10400</v>
      </c>
      <c r="DT837">
        <v>22039.105016621863</v>
      </c>
      <c r="DU837">
        <v>40004.785735158497</v>
      </c>
      <c r="DY837">
        <v>11754.017300415979</v>
      </c>
      <c r="DZ837">
        <v>18443.320606695754</v>
      </c>
      <c r="EB837">
        <v>2589.6768038263331</v>
      </c>
      <c r="EC837">
        <v>8382.5292486100589</v>
      </c>
      <c r="EE837">
        <v>6300</v>
      </c>
      <c r="EF837">
        <v>41151.411931578979</v>
      </c>
      <c r="EG837">
        <v>90675.226339300381</v>
      </c>
      <c r="EH837">
        <v>11500</v>
      </c>
      <c r="EJ837">
        <v>3690</v>
      </c>
      <c r="EK837">
        <v>9198.7804835580482</v>
      </c>
      <c r="EN837">
        <v>1900</v>
      </c>
      <c r="EO837">
        <v>900</v>
      </c>
      <c r="EP837">
        <v>33559.186461179386</v>
      </c>
      <c r="ES837">
        <v>8863.4826000000012</v>
      </c>
      <c r="ET837">
        <v>3750</v>
      </c>
      <c r="EU837">
        <v>3535.3586206532959</v>
      </c>
      <c r="EV837">
        <v>2200</v>
      </c>
      <c r="EW837">
        <v>20506.682222027037</v>
      </c>
      <c r="EY837">
        <v>10450.791465634626</v>
      </c>
      <c r="EZ837">
        <v>5171.4405497132529</v>
      </c>
      <c r="FA837">
        <v>7322.2211304253751</v>
      </c>
      <c r="FD837">
        <v>4436.3000799935999</v>
      </c>
      <c r="FE837">
        <v>1300</v>
      </c>
      <c r="FG837">
        <v>16898.583686014801</v>
      </c>
      <c r="FH837">
        <v>31635.981010364536</v>
      </c>
      <c r="FJ837">
        <v>4896.7187799406893</v>
      </c>
      <c r="FL837">
        <v>9647.2264494671999</v>
      </c>
      <c r="FM837">
        <v>35526.838277147806</v>
      </c>
      <c r="FN837">
        <v>8249.5090378487184</v>
      </c>
      <c r="FO837">
        <v>1000</v>
      </c>
      <c r="FP837">
        <v>12333.099230107477</v>
      </c>
      <c r="FR837">
        <v>9200</v>
      </c>
      <c r="FS837">
        <v>27246.194950000001</v>
      </c>
      <c r="FU837">
        <v>2900</v>
      </c>
      <c r="FV837">
        <v>1760</v>
      </c>
      <c r="FW837">
        <v>6437.5418591484004</v>
      </c>
      <c r="FX837">
        <v>42773.690814360096</v>
      </c>
      <c r="FY837">
        <v>48982.935100604147</v>
      </c>
      <c r="FZ837">
        <v>9500</v>
      </c>
      <c r="GA837">
        <v>9697.7156603245858</v>
      </c>
      <c r="GB837">
        <v>7154.5461699999996</v>
      </c>
      <c r="GC837">
        <v>5471.9042462975995</v>
      </c>
      <c r="GD837">
        <v>7808.0628890920671</v>
      </c>
      <c r="GE837">
        <v>17209.205054235332</v>
      </c>
      <c r="GG837">
        <v>6148.0471062500001</v>
      </c>
      <c r="GH837">
        <v>1100</v>
      </c>
      <c r="GJ837">
        <v>1200</v>
      </c>
      <c r="GK837">
        <v>9132.3473228792864</v>
      </c>
      <c r="GL837">
        <v>7292.8049724826233</v>
      </c>
      <c r="GN837">
        <v>55070.281962407542</v>
      </c>
      <c r="GO837">
        <v>6564.0131078122304</v>
      </c>
      <c r="GQ837">
        <v>14500</v>
      </c>
      <c r="GR837">
        <v>5206.5320147387038</v>
      </c>
      <c r="GT837">
        <v>6273.7294574224197</v>
      </c>
      <c r="GW837">
        <v>8037.3794000000007</v>
      </c>
      <c r="GX837">
        <v>5921.7838193363768</v>
      </c>
      <c r="GY837">
        <v>9799.682356597601</v>
      </c>
      <c r="GZ837">
        <v>11014.474844478376</v>
      </c>
      <c r="HB837">
        <v>13593.273202921791</v>
      </c>
      <c r="HD837">
        <v>21500</v>
      </c>
      <c r="HE837">
        <v>5119.5441621659156</v>
      </c>
      <c r="HG837">
        <v>15818.878636780424</v>
      </c>
      <c r="HI837">
        <v>14437.266543701095</v>
      </c>
      <c r="HJ837">
        <v>30706.729830235963</v>
      </c>
      <c r="HK837">
        <v>3566.0039962920955</v>
      </c>
      <c r="HL837">
        <v>77258.688413800322</v>
      </c>
      <c r="HM837">
        <v>9694.59</v>
      </c>
      <c r="HN837">
        <v>13453.2408750496</v>
      </c>
      <c r="HO837">
        <v>4942.6821518959996</v>
      </c>
      <c r="HS837">
        <v>6925.3152864551885</v>
      </c>
      <c r="HV837">
        <v>14778.094505693096</v>
      </c>
      <c r="HW837">
        <v>22727.449554693099</v>
      </c>
      <c r="HX837">
        <v>15363.752077866024</v>
      </c>
      <c r="HZ837">
        <v>4423.0748000000003</v>
      </c>
      <c r="IA837">
        <v>17828.484597068844</v>
      </c>
      <c r="IB837">
        <v>24341.751278353029</v>
      </c>
      <c r="IE837">
        <v>3008.5475200000001</v>
      </c>
      <c r="IF837">
        <v>6965.314243740082</v>
      </c>
      <c r="IG837">
        <v>2134.3425299999999</v>
      </c>
      <c r="IH837">
        <v>3000</v>
      </c>
      <c r="IJ837">
        <v>9600</v>
      </c>
      <c r="IK837">
        <v>18318.01012252814</v>
      </c>
      <c r="IM837">
        <v>2600</v>
      </c>
      <c r="IN837">
        <v>20500</v>
      </c>
      <c r="IO837">
        <v>72729.394956397882</v>
      </c>
      <c r="IP837">
        <v>10990.326624400092</v>
      </c>
      <c r="IQ837">
        <v>212672.95241300474</v>
      </c>
      <c r="IS837">
        <v>4729.9421683113833</v>
      </c>
      <c r="IT837">
        <v>31542.529266033129</v>
      </c>
      <c r="IU837">
        <v>7091.5885947861034</v>
      </c>
      <c r="IV837">
        <v>18846.6156559212</v>
      </c>
      <c r="IW837">
        <v>30214.447298304047</v>
      </c>
      <c r="IX837">
        <v>7642.8270943450161</v>
      </c>
      <c r="JA837">
        <v>35662.654300379785</v>
      </c>
      <c r="JB837">
        <v>22486.419455098054</v>
      </c>
      <c r="JC837">
        <v>144600</v>
      </c>
      <c r="JD837">
        <v>32366.129937211488</v>
      </c>
      <c r="JE837">
        <v>19640.87220926876</v>
      </c>
      <c r="JF837">
        <v>50759.927247332445</v>
      </c>
      <c r="JG837">
        <v>10212.199000000001</v>
      </c>
      <c r="JH837">
        <v>8448.0524877324387</v>
      </c>
      <c r="JI837">
        <v>5388.9800355909001</v>
      </c>
      <c r="JJ837">
        <v>5250.554360119826</v>
      </c>
      <c r="JK837">
        <v>15981.82203083849</v>
      </c>
      <c r="JL837">
        <v>10650</v>
      </c>
      <c r="JN837">
        <v>1985.5426786824623</v>
      </c>
      <c r="JO837">
        <v>1681.81835</v>
      </c>
      <c r="JP837">
        <v>16200</v>
      </c>
      <c r="JR837">
        <v>6118.1073379206091</v>
      </c>
      <c r="JS837">
        <v>2210</v>
      </c>
      <c r="JU837">
        <v>10932.763607494608</v>
      </c>
      <c r="JV837">
        <v>17340.919395279372</v>
      </c>
      <c r="JW837">
        <v>64373.713429473362</v>
      </c>
      <c r="JX837">
        <v>21710.826892760855</v>
      </c>
      <c r="JZ837">
        <v>9667.9363012811846</v>
      </c>
      <c r="KA837">
        <v>1800</v>
      </c>
      <c r="KC837">
        <v>2100</v>
      </c>
      <c r="KD837">
        <v>7426.0102867585865</v>
      </c>
      <c r="KF837">
        <v>2584.900879441419</v>
      </c>
      <c r="KG837">
        <v>35164.708123794677</v>
      </c>
      <c r="KI837">
        <v>4467.5534096395304</v>
      </c>
      <c r="KJ837">
        <v>24212.220547078166</v>
      </c>
      <c r="KK837">
        <v>16036.301351304985</v>
      </c>
      <c r="KM837">
        <v>20128.838720727599</v>
      </c>
      <c r="KN837">
        <v>14384.310056644714</v>
      </c>
      <c r="KO837">
        <v>12305.958422924699</v>
      </c>
      <c r="KQ837">
        <v>27292.398460437431</v>
      </c>
      <c r="KR837">
        <v>22900</v>
      </c>
      <c r="KS837">
        <v>12720.320016811198</v>
      </c>
      <c r="KT837">
        <v>15000</v>
      </c>
      <c r="KU837">
        <v>10100</v>
      </c>
      <c r="KV837">
        <v>4502.7682194853678</v>
      </c>
      <c r="KW837">
        <v>11388.478498543149</v>
      </c>
      <c r="MJ837">
        <v>9768.5192999999999</v>
      </c>
      <c r="MK837">
        <v>5182.5194090235673</v>
      </c>
      <c r="MM837">
        <v>23160.315271983192</v>
      </c>
      <c r="MN837">
        <v>13967.901248279501</v>
      </c>
      <c r="MP837">
        <v>11283.83795779826</v>
      </c>
      <c r="MQ837">
        <v>22382.915633607248</v>
      </c>
      <c r="MR837">
        <v>6638.7123406801002</v>
      </c>
      <c r="MS837">
        <v>6333.3307999999997</v>
      </c>
      <c r="MT837">
        <v>16046.377211739162</v>
      </c>
      <c r="MU837">
        <v>13006.831776022798</v>
      </c>
      <c r="MW837">
        <v>28193.179727522838</v>
      </c>
      <c r="MX837">
        <v>14883.378762163187</v>
      </c>
      <c r="MY837">
        <v>6998.0696630813973</v>
      </c>
      <c r="MZ837">
        <v>12248.238778466539</v>
      </c>
      <c r="NA837">
        <v>6418.5692857230497</v>
      </c>
      <c r="NB837">
        <v>4666.9151999999995</v>
      </c>
      <c r="NC837">
        <v>12025.349366637602</v>
      </c>
      <c r="ND837">
        <v>10579.908325068</v>
      </c>
      <c r="NE837">
        <v>17095.409221668368</v>
      </c>
      <c r="NF837">
        <v>7086.3767652076003</v>
      </c>
      <c r="NG837">
        <v>44650</v>
      </c>
      <c r="NH837">
        <v>7309.3901726520007</v>
      </c>
      <c r="NI837">
        <v>1810</v>
      </c>
      <c r="NJ837">
        <v>67724.334553227804</v>
      </c>
      <c r="NK837">
        <v>6666.6655999999302</v>
      </c>
      <c r="NL837">
        <v>17773.7720868816</v>
      </c>
      <c r="NM837">
        <v>11910.686943231611</v>
      </c>
      <c r="NN837">
        <v>11746.240897083353</v>
      </c>
      <c r="NO837">
        <v>17045.456249999999</v>
      </c>
      <c r="NP837">
        <v>8725.2704113402942</v>
      </c>
      <c r="NQ837">
        <v>6124.8021119999994</v>
      </c>
      <c r="NR837">
        <v>10143.013214237297</v>
      </c>
      <c r="NS837">
        <v>76381.380799999999</v>
      </c>
      <c r="NT837">
        <v>7456.8968484182506</v>
      </c>
      <c r="NU837">
        <v>4049.8425358254503</v>
      </c>
      <c r="NW837">
        <v>15000</v>
      </c>
      <c r="NX837">
        <v>26784.686877597731</v>
      </c>
      <c r="NY837">
        <v>7017.8167904172551</v>
      </c>
      <c r="NZ837">
        <v>33500</v>
      </c>
      <c r="OA837">
        <v>5200.78125</v>
      </c>
      <c r="OB837">
        <v>9607.6249631877417</v>
      </c>
      <c r="OC837">
        <v>2897.0043142319996</v>
      </c>
      <c r="OD837">
        <v>13061.755407518336</v>
      </c>
      <c r="OF837">
        <v>13863.878987525039</v>
      </c>
      <c r="OG837">
        <v>18322.61886399216</v>
      </c>
      <c r="OH837">
        <v>8208.3300500000005</v>
      </c>
      <c r="OI837">
        <v>8149.9305704154549</v>
      </c>
      <c r="OK837">
        <v>13525.80434428736</v>
      </c>
      <c r="OL837">
        <v>31742.74944942689</v>
      </c>
      <c r="OP837">
        <v>37982.454351446977</v>
      </c>
      <c r="OR837">
        <v>17200</v>
      </c>
      <c r="OS837">
        <v>9091.817292884858</v>
      </c>
      <c r="OU837">
        <v>20717.1729985122</v>
      </c>
      <c r="OW837">
        <v>10648.148999999999</v>
      </c>
      <c r="OX837">
        <v>5734.9575139079743</v>
      </c>
      <c r="OY837">
        <v>11733.418346254983</v>
      </c>
      <c r="PA837">
        <v>20892.105091952799</v>
      </c>
      <c r="PC837">
        <v>10100</v>
      </c>
      <c r="PD837">
        <v>7980.6333107537348</v>
      </c>
      <c r="PH837">
        <v>11370.479456214451</v>
      </c>
      <c r="PI837">
        <v>21701.448585533315</v>
      </c>
      <c r="PJ837">
        <v>11904.061616735189</v>
      </c>
      <c r="PK837">
        <v>11160.115293747585</v>
      </c>
      <c r="PN837">
        <v>3225.6321899999998</v>
      </c>
      <c r="PO837">
        <v>2505.7346836529487</v>
      </c>
      <c r="PP837">
        <v>23150</v>
      </c>
      <c r="PQ837">
        <v>15775.815230680977</v>
      </c>
      <c r="PR837">
        <v>9090</v>
      </c>
      <c r="PU837">
        <v>11393.94</v>
      </c>
      <c r="PV837">
        <v>28987.358606516507</v>
      </c>
      <c r="PW837">
        <v>7223.8661211100971</v>
      </c>
      <c r="PX837">
        <v>19848.206992592895</v>
      </c>
      <c r="PZ837">
        <v>6218.3885528901283</v>
      </c>
      <c r="QB837">
        <v>15642.573776603231</v>
      </c>
      <c r="QC837">
        <v>15388.341799648757</v>
      </c>
      <c r="QD837">
        <v>89431.717264924897</v>
      </c>
      <c r="QF837">
        <v>11218.6842095056</v>
      </c>
      <c r="QH837">
        <v>21677.175584622179</v>
      </c>
      <c r="QI837">
        <v>11273.849536</v>
      </c>
      <c r="QJ837">
        <v>6714.5366720250895</v>
      </c>
      <c r="QK837">
        <v>39611.984422832546</v>
      </c>
      <c r="QL837">
        <v>22809.109835683892</v>
      </c>
      <c r="QM837">
        <v>47161.238129878526</v>
      </c>
      <c r="QO837">
        <v>10288.43709036353</v>
      </c>
      <c r="QR837">
        <v>7724.7114627606161</v>
      </c>
      <c r="QS837">
        <v>61311.143973433449</v>
      </c>
      <c r="QT837">
        <v>15782.100632951666</v>
      </c>
      <c r="QU837">
        <v>2605.257593400961</v>
      </c>
      <c r="QV837">
        <v>12110.481087270704</v>
      </c>
      <c r="QW837">
        <v>11202.84082625979</v>
      </c>
      <c r="QX837">
        <v>23833.984680377165</v>
      </c>
      <c r="QY837">
        <v>3040</v>
      </c>
      <c r="RB837">
        <v>18304.520694008883</v>
      </c>
      <c r="RD837">
        <v>8497.4781830274023</v>
      </c>
      <c r="RE837">
        <v>16899.847900000001</v>
      </c>
      <c r="RF837">
        <v>72140.119700732816</v>
      </c>
      <c r="RG837">
        <v>83316.67440851414</v>
      </c>
      <c r="RH837">
        <v>12402.50193152974</v>
      </c>
      <c r="RI837">
        <v>11704.54194318135</v>
      </c>
      <c r="RL837">
        <v>21690.077351573826</v>
      </c>
      <c r="RN837">
        <v>3966.696528212</v>
      </c>
      <c r="RO837">
        <v>21411.963019725459</v>
      </c>
      <c r="RP837">
        <v>10002.539287382673</v>
      </c>
      <c r="RQ837">
        <v>32956.358912838034</v>
      </c>
      <c r="RS837">
        <v>12086.052511554</v>
      </c>
      <c r="RT837">
        <v>26322.328249999999</v>
      </c>
      <c r="RV837">
        <v>8666.5209406303056</v>
      </c>
      <c r="RW837">
        <v>32067.647984033065</v>
      </c>
      <c r="RX837">
        <v>9245.1220640234878</v>
      </c>
      <c r="RY837">
        <v>9473.0909614201082</v>
      </c>
      <c r="RZ837">
        <v>9671.8354571863201</v>
      </c>
      <c r="SA837">
        <v>2525.6561000000002</v>
      </c>
      <c r="SB837">
        <v>1000</v>
      </c>
      <c r="SC837">
        <v>17504.840075470813</v>
      </c>
      <c r="SD837">
        <v>28168.010299854377</v>
      </c>
      <c r="SE837">
        <v>3500</v>
      </c>
      <c r="SF837">
        <v>5972.4243703332859</v>
      </c>
      <c r="SG837">
        <v>12448.085490531865</v>
      </c>
      <c r="SH837">
        <v>13987.011093750001</v>
      </c>
      <c r="SI837">
        <v>24157.942101568791</v>
      </c>
      <c r="SJ837">
        <v>6441.1357194197672</v>
      </c>
      <c r="SK837">
        <v>12466.083840000001</v>
      </c>
      <c r="SL837">
        <v>5747.2039189523166</v>
      </c>
      <c r="SM837">
        <v>102844.45730000001</v>
      </c>
      <c r="SN837">
        <v>12612.920408110032</v>
      </c>
      <c r="SP837">
        <v>10339.915718463151</v>
      </c>
      <c r="SR837">
        <v>9542.3411975212694</v>
      </c>
      <c r="ST837">
        <v>11697.108483878535</v>
      </c>
      <c r="SU837">
        <v>2800</v>
      </c>
      <c r="SV837">
        <v>5662.1919074097204</v>
      </c>
      <c r="SW837">
        <v>9267.2713601970354</v>
      </c>
      <c r="SX837">
        <v>14362.772960210321</v>
      </c>
      <c r="SY837">
        <v>3590</v>
      </c>
      <c r="SZ837">
        <v>10472.789512998212</v>
      </c>
      <c r="TB837">
        <v>65403.339299569372</v>
      </c>
      <c r="TD837">
        <v>3319.4327800000001</v>
      </c>
      <c r="TE837">
        <v>22383.815012027044</v>
      </c>
      <c r="TF837">
        <v>11400</v>
      </c>
      <c r="TG837">
        <v>16927.039801296902</v>
      </c>
      <c r="TH837">
        <v>3900</v>
      </c>
      <c r="TI837">
        <v>17820.749455918394</v>
      </c>
      <c r="TJ837">
        <v>14299.25370903663</v>
      </c>
      <c r="TK837">
        <v>9065.1774274452</v>
      </c>
      <c r="TL837">
        <v>35397.571740380678</v>
      </c>
      <c r="TN837">
        <v>15105.573164007315</v>
      </c>
      <c r="TO837">
        <v>25761.477128454211</v>
      </c>
      <c r="TP837">
        <v>5965.7686720207994</v>
      </c>
      <c r="TQ837">
        <v>20928.355600108585</v>
      </c>
      <c r="TR837">
        <v>4006.0045159019196</v>
      </c>
      <c r="TT837">
        <v>2500</v>
      </c>
      <c r="TV837">
        <v>11141.850123660442</v>
      </c>
      <c r="TW837">
        <v>16771.469774810699</v>
      </c>
      <c r="TY837">
        <v>5981.9579211178298</v>
      </c>
      <c r="UB837">
        <v>29201.886305112497</v>
      </c>
      <c r="UE837">
        <v>2300</v>
      </c>
      <c r="UG837">
        <v>12708.40832061768</v>
      </c>
      <c r="UI837">
        <v>2803.3343</v>
      </c>
      <c r="UK837">
        <v>2200</v>
      </c>
      <c r="UL837">
        <v>14145.294796281602</v>
      </c>
      <c r="UM837">
        <v>2110</v>
      </c>
      <c r="UN837">
        <v>5087.6275497074184</v>
      </c>
      <c r="UO837">
        <v>19210.774356329228</v>
      </c>
      <c r="UP837">
        <v>18319.517721161999</v>
      </c>
      <c r="UR837">
        <v>14107.336492765697</v>
      </c>
      <c r="UT837">
        <v>18088.837098495234</v>
      </c>
      <c r="UU837">
        <v>22332.782400000004</v>
      </c>
      <c r="UW837">
        <v>10407.50224609991</v>
      </c>
      <c r="UX837">
        <v>13302.976012115647</v>
      </c>
      <c r="UZ837">
        <v>6100</v>
      </c>
      <c r="VF837">
        <v>8500.7519762003813</v>
      </c>
      <c r="VI837">
        <v>44894.888425573685</v>
      </c>
      <c r="VJ837">
        <v>2700</v>
      </c>
      <c r="VN837">
        <v>2991.5537545040002</v>
      </c>
      <c r="VO837">
        <v>3800</v>
      </c>
      <c r="VQ837">
        <v>2610</v>
      </c>
      <c r="VS837">
        <v>10469.304566074288</v>
      </c>
      <c r="VT837">
        <v>12090.446550000001</v>
      </c>
      <c r="VV837">
        <v>20562.661986875963</v>
      </c>
      <c r="VW837">
        <v>38892.929516061638</v>
      </c>
      <c r="VX837">
        <v>23000</v>
      </c>
      <c r="VY837">
        <v>8586.1847770538006</v>
      </c>
      <c r="WA837">
        <v>6171.113699324791</v>
      </c>
      <c r="WB837">
        <v>5198.1008468371047</v>
      </c>
      <c r="WC837">
        <v>17605.249841942004</v>
      </c>
      <c r="WE837">
        <v>46269.355287632301</v>
      </c>
      <c r="WH837">
        <v>11178.666176648987</v>
      </c>
      <c r="WI837">
        <v>5696.0272892970233</v>
      </c>
      <c r="WN837">
        <v>5505.0491287875766</v>
      </c>
      <c r="WR837">
        <v>3940</v>
      </c>
      <c r="WS837">
        <v>6830.6419999999998</v>
      </c>
      <c r="WT837">
        <v>62521.667059301297</v>
      </c>
      <c r="WU837">
        <v>11980.25393682257</v>
      </c>
      <c r="WV837">
        <v>8296.0259891928727</v>
      </c>
      <c r="WY837">
        <v>22041.593539229252</v>
      </c>
      <c r="WZ837">
        <v>13287.430119097657</v>
      </c>
      <c r="XA837">
        <v>4685.2722009891022</v>
      </c>
      <c r="XB837">
        <v>56690.151661933982</v>
      </c>
      <c r="XD837">
        <v>3279.063662370404</v>
      </c>
      <c r="XF837">
        <v>15591.300175448345</v>
      </c>
      <c r="XJ837">
        <v>25217.704557312365</v>
      </c>
      <c r="XK837">
        <v>2730.8190357867488</v>
      </c>
      <c r="XL837">
        <v>63886.812436719614</v>
      </c>
      <c r="XM837">
        <v>65504.254480372285</v>
      </c>
      <c r="XN837">
        <v>3269.2292000000002</v>
      </c>
      <c r="XO837">
        <v>15247.355712470289</v>
      </c>
      <c r="XP837">
        <v>10894.937434306201</v>
      </c>
      <c r="XQ837">
        <v>22988.209986203972</v>
      </c>
      <c r="XR837">
        <v>5829.3017178781483</v>
      </c>
      <c r="XS837">
        <v>9309.7530074871174</v>
      </c>
      <c r="XT837">
        <v>5804.9953119606253</v>
      </c>
      <c r="XU837">
        <v>13254.770760091418</v>
      </c>
      <c r="XV837">
        <v>46531.684764391714</v>
      </c>
      <c r="XW837">
        <v>10772.826163601625</v>
      </c>
      <c r="XX837">
        <v>41731.378825190404</v>
      </c>
      <c r="YA837">
        <v>45725.982578370509</v>
      </c>
      <c r="YB837">
        <v>11026.202142894881</v>
      </c>
      <c r="YC837">
        <v>5300</v>
      </c>
      <c r="YD837">
        <v>8406.8939028454988</v>
      </c>
      <c r="YF837">
        <v>45000</v>
      </c>
      <c r="YH837">
        <v>3593.7670304808003</v>
      </c>
      <c r="YI837">
        <v>6269.5933542319999</v>
      </c>
      <c r="YK837">
        <v>3041.6003647131351</v>
      </c>
      <c r="YL837">
        <v>10611.968989991979</v>
      </c>
      <c r="YM837">
        <v>1910</v>
      </c>
      <c r="YN837">
        <v>9100</v>
      </c>
      <c r="YO837">
        <v>46138.088446271715</v>
      </c>
      <c r="YP837">
        <v>11053.55329452363</v>
      </c>
      <c r="YR837">
        <v>29953.761395369853</v>
      </c>
      <c r="YS837">
        <v>16636.159575652524</v>
      </c>
      <c r="YT837">
        <v>11727.910710120406</v>
      </c>
      <c r="YU837">
        <v>20404.233740154388</v>
      </c>
      <c r="YX837">
        <v>14249.9943</v>
      </c>
      <c r="YY837">
        <v>16284.810113432466</v>
      </c>
      <c r="YZ837">
        <v>7848.6944287900669</v>
      </c>
      <c r="ZA837">
        <v>18057.106809619003</v>
      </c>
      <c r="ZC837">
        <v>7768.8868852010219</v>
      </c>
      <c r="ZD837">
        <v>56328.624028619386</v>
      </c>
      <c r="ZF837">
        <v>18890.030648185886</v>
      </c>
      <c r="ZH837">
        <v>21808.717266216834</v>
      </c>
      <c r="ZI837">
        <v>9861.3459220313707</v>
      </c>
      <c r="ZJ837">
        <v>9666.4998417907318</v>
      </c>
      <c r="ZL837">
        <v>22336.859023355006</v>
      </c>
      <c r="ZM837">
        <v>30730.386121775999</v>
      </c>
      <c r="ZN837">
        <v>28190.685796386406</v>
      </c>
      <c r="ZO837">
        <v>3642.8565543951004</v>
      </c>
      <c r="ZP837">
        <v>1200</v>
      </c>
      <c r="ZQ837">
        <v>33306.616537454451</v>
      </c>
      <c r="ZR837">
        <v>8482.142348214149</v>
      </c>
      <c r="ZS837">
        <v>3720.40074</v>
      </c>
      <c r="ZU837">
        <v>20700</v>
      </c>
      <c r="ZV837">
        <v>8900</v>
      </c>
      <c r="ZW837">
        <v>25650.876713215355</v>
      </c>
      <c r="AAA837">
        <v>12173.91</v>
      </c>
      <c r="AAD837">
        <v>11622.858297209479</v>
      </c>
      <c r="AAE837">
        <v>5401.6729680835106</v>
      </c>
      <c r="AAF837">
        <v>5799.1635394703862</v>
      </c>
      <c r="AAG837">
        <v>14410.438105059508</v>
      </c>
      <c r="AAH837">
        <v>2312.495502258475</v>
      </c>
      <c r="AAJ837">
        <v>60672.515765759999</v>
      </c>
      <c r="AAK837">
        <v>4444.3123794471603</v>
      </c>
      <c r="AAM837">
        <v>29724.537217979007</v>
      </c>
      <c r="AAN837">
        <v>12575.7538030298</v>
      </c>
      <c r="AAO837">
        <v>4795.6087800000005</v>
      </c>
      <c r="AAP837">
        <v>12200</v>
      </c>
      <c r="AAQ837">
        <v>14963.810580015908</v>
      </c>
      <c r="AAR837">
        <v>24041.482368156187</v>
      </c>
      <c r="AAT837">
        <v>16713.219053572167</v>
      </c>
      <c r="AAU837">
        <v>16680.964827870808</v>
      </c>
      <c r="AAV837">
        <v>1862.068</v>
      </c>
      <c r="AAW837">
        <v>20414.762561383595</v>
      </c>
      <c r="AAX837">
        <v>36598.049013764401</v>
      </c>
      <c r="AAY837">
        <v>33031.944867334671</v>
      </c>
      <c r="ABA837">
        <v>13900</v>
      </c>
      <c r="ABC837">
        <v>18428.285019400028</v>
      </c>
      <c r="ABD837">
        <v>20300</v>
      </c>
      <c r="ABF837">
        <v>3405.3875801506929</v>
      </c>
      <c r="ABH837">
        <v>8200</v>
      </c>
      <c r="ABI837">
        <v>3281.4244551386028</v>
      </c>
      <c r="ABJ837">
        <v>12671.923728701442</v>
      </c>
      <c r="ABK837">
        <v>34277.521918520091</v>
      </c>
      <c r="ABL837">
        <v>5771.9627546483771</v>
      </c>
      <c r="ABM837">
        <v>5756.5203000000001</v>
      </c>
      <c r="ABN837">
        <v>1500</v>
      </c>
      <c r="ABQ837">
        <v>10222.692679113898</v>
      </c>
    </row>
    <row r="838" spans="2:745" x14ac:dyDescent="0.25">
      <c r="B838" s="3">
        <v>43796</v>
      </c>
      <c r="C838" s="4">
        <v>14832.609074211792</v>
      </c>
      <c r="D838">
        <v>5217.3900000000003</v>
      </c>
      <c r="F838">
        <v>3512.1961756097999</v>
      </c>
      <c r="K838">
        <v>7284.5897273962401</v>
      </c>
      <c r="L838">
        <v>3790</v>
      </c>
      <c r="N838">
        <v>7800</v>
      </c>
      <c r="P838">
        <v>11652.730075806399</v>
      </c>
      <c r="R838">
        <v>1750</v>
      </c>
      <c r="S838">
        <v>6920.9219485840003</v>
      </c>
      <c r="T838">
        <v>12132.969541109103</v>
      </c>
      <c r="U838">
        <v>19714.193157011203</v>
      </c>
      <c r="X838">
        <v>28698.968727258023</v>
      </c>
      <c r="Y838">
        <v>58913.960385120707</v>
      </c>
      <c r="Z838">
        <v>40216.897257525081</v>
      </c>
      <c r="AA838">
        <v>1540</v>
      </c>
      <c r="AD838">
        <v>5083.613344448564</v>
      </c>
      <c r="AE838">
        <v>4590</v>
      </c>
      <c r="AH838">
        <v>4242.3423999999995</v>
      </c>
      <c r="AI838">
        <v>5847.6176570259995</v>
      </c>
      <c r="AJ838">
        <v>3732.8903074671898</v>
      </c>
      <c r="AK838">
        <v>11472.031497455435</v>
      </c>
      <c r="AL838">
        <v>1900</v>
      </c>
      <c r="AN838">
        <v>3466.2150000000001</v>
      </c>
      <c r="AQ838">
        <v>1400</v>
      </c>
      <c r="AR838">
        <v>22300</v>
      </c>
      <c r="AS838">
        <v>9000</v>
      </c>
      <c r="AU838">
        <v>12376.344142342961</v>
      </c>
      <c r="AW838">
        <v>5749.9976999999999</v>
      </c>
      <c r="AX838">
        <v>8444.4010920448</v>
      </c>
      <c r="AY838">
        <v>4390</v>
      </c>
      <c r="BB838">
        <v>30304.518248484437</v>
      </c>
      <c r="BC838">
        <v>27232.957429251168</v>
      </c>
      <c r="BD838">
        <v>2924.0020629423038</v>
      </c>
      <c r="BE838">
        <v>1690</v>
      </c>
      <c r="BG838">
        <v>16883.407457250341</v>
      </c>
      <c r="BH838">
        <v>7189.2539999999999</v>
      </c>
      <c r="BI838">
        <v>4380</v>
      </c>
      <c r="BJ838">
        <v>3086.0618999999997</v>
      </c>
      <c r="BM838">
        <v>28333.317968256</v>
      </c>
      <c r="BN838">
        <v>4145.6817846509439</v>
      </c>
      <c r="BO838">
        <v>16392.768600411244</v>
      </c>
      <c r="BP838">
        <v>11448.59275</v>
      </c>
      <c r="BQ838">
        <v>4654.6565968070945</v>
      </c>
      <c r="BR838">
        <v>52222.790680874132</v>
      </c>
      <c r="BS838">
        <v>1030</v>
      </c>
      <c r="BX838">
        <v>4955.4191742112798</v>
      </c>
      <c r="BY838">
        <v>8515.375171092961</v>
      </c>
      <c r="CE838">
        <v>3300</v>
      </c>
      <c r="CF838">
        <v>8315.4638389060419</v>
      </c>
      <c r="CH838">
        <v>7308.1794895268304</v>
      </c>
      <c r="CK838">
        <v>5556.3059906313356</v>
      </c>
      <c r="CM838">
        <v>5597.1028576856388</v>
      </c>
      <c r="CN838">
        <v>9100</v>
      </c>
      <c r="CP838">
        <v>4841.3860179452213</v>
      </c>
      <c r="CV838">
        <v>4060.6166185633397</v>
      </c>
      <c r="DD838">
        <v>6226.4115037740003</v>
      </c>
      <c r="DE838">
        <v>6403.1730290280366</v>
      </c>
      <c r="DF838">
        <v>9196.0739645101621</v>
      </c>
      <c r="DH838">
        <v>9698.2851818966283</v>
      </c>
      <c r="DI838">
        <v>4888.70712</v>
      </c>
      <c r="DJ838">
        <v>4450</v>
      </c>
      <c r="DK838">
        <v>44444.225982526339</v>
      </c>
      <c r="DL838">
        <v>2340</v>
      </c>
      <c r="DN838">
        <v>6155.5979321692193</v>
      </c>
      <c r="DO838">
        <v>22357.032062939328</v>
      </c>
      <c r="DR838">
        <v>10000</v>
      </c>
      <c r="DS838">
        <v>11108.961518915807</v>
      </c>
      <c r="DT838">
        <v>22082.660560132972</v>
      </c>
      <c r="DU838">
        <v>38747.150255460409</v>
      </c>
      <c r="DY838">
        <v>12019.945293638057</v>
      </c>
      <c r="DZ838">
        <v>18482.983661763916</v>
      </c>
      <c r="EA838">
        <v>7447.8072142866331</v>
      </c>
      <c r="EB838">
        <v>2424.3782844331631</v>
      </c>
      <c r="EC838">
        <v>7957.3284896225914</v>
      </c>
      <c r="ED838">
        <v>13316.7375712665</v>
      </c>
      <c r="EE838">
        <v>6300</v>
      </c>
      <c r="EF838">
        <v>41608.649841929859</v>
      </c>
      <c r="EG838">
        <v>91754.693319530139</v>
      </c>
      <c r="EH838">
        <v>11100</v>
      </c>
      <c r="EJ838">
        <v>3610</v>
      </c>
      <c r="EK838">
        <v>9336.7621908114197</v>
      </c>
      <c r="EN838">
        <v>1900</v>
      </c>
      <c r="EO838">
        <v>1000</v>
      </c>
      <c r="EP838">
        <v>33478.320951634378</v>
      </c>
      <c r="ES838">
        <v>8863.4826000000012</v>
      </c>
      <c r="ET838">
        <v>3800</v>
      </c>
      <c r="EU838">
        <v>3504.4821261497736</v>
      </c>
      <c r="EV838">
        <v>2300</v>
      </c>
      <c r="EW838">
        <v>20880.891751626081</v>
      </c>
      <c r="EY838">
        <v>10450.791465634626</v>
      </c>
      <c r="EZ838">
        <v>5210.6181296353234</v>
      </c>
      <c r="FB838">
        <v>9424.381636065149</v>
      </c>
      <c r="FC838">
        <v>1600</v>
      </c>
      <c r="FD838">
        <v>4149.7890331606795</v>
      </c>
      <c r="FE838">
        <v>1200</v>
      </c>
      <c r="FG838">
        <v>16987.994181708</v>
      </c>
      <c r="FH838">
        <v>31752.718947672158</v>
      </c>
      <c r="FJ838">
        <v>4896.7187799406893</v>
      </c>
      <c r="FK838">
        <v>22183.106006223603</v>
      </c>
      <c r="FL838">
        <v>9647.2264494671999</v>
      </c>
      <c r="FM838">
        <v>36895.762320854425</v>
      </c>
      <c r="FN838">
        <v>8280.0627750259355</v>
      </c>
      <c r="FO838">
        <v>1000</v>
      </c>
      <c r="FP838">
        <v>11238.445452287286</v>
      </c>
      <c r="FQ838">
        <v>5592.1581999999999</v>
      </c>
      <c r="FR838">
        <v>9200</v>
      </c>
      <c r="FS838">
        <v>27127.561300000001</v>
      </c>
      <c r="FU838">
        <v>2900</v>
      </c>
      <c r="FV838">
        <v>1770</v>
      </c>
      <c r="FW838">
        <v>6427.8903721032011</v>
      </c>
      <c r="FX838">
        <v>42773.690814360096</v>
      </c>
      <c r="FY838">
        <v>48845.342586276616</v>
      </c>
      <c r="FZ838">
        <v>8800</v>
      </c>
      <c r="GA838">
        <v>9697.7156603245858</v>
      </c>
      <c r="GB838">
        <v>7690.9098599999998</v>
      </c>
      <c r="GC838">
        <v>5471.9042462975995</v>
      </c>
      <c r="GD838">
        <v>7839.2951406484362</v>
      </c>
      <c r="GE838">
        <v>17371.939853802567</v>
      </c>
      <c r="GG838">
        <v>6165.9976087499999</v>
      </c>
      <c r="GH838">
        <v>1000</v>
      </c>
      <c r="GI838">
        <v>12284.36501684886</v>
      </c>
      <c r="GJ838">
        <v>1100</v>
      </c>
      <c r="GL838">
        <v>7146.3631055653032</v>
      </c>
      <c r="GN838">
        <v>54465.114028754717</v>
      </c>
      <c r="GQ838">
        <v>14600</v>
      </c>
      <c r="GR838">
        <v>5163.5028245342519</v>
      </c>
      <c r="GT838">
        <v>6528.4321490699122</v>
      </c>
      <c r="GV838">
        <v>8407.562765198476</v>
      </c>
      <c r="GW838">
        <v>8345.7904699999999</v>
      </c>
      <c r="GX838">
        <v>5921.7838193363768</v>
      </c>
      <c r="GZ838">
        <v>10677.297043116794</v>
      </c>
      <c r="HB838">
        <v>13741.833565795254</v>
      </c>
      <c r="HC838">
        <v>7988.6469975403188</v>
      </c>
      <c r="HD838">
        <v>21400</v>
      </c>
      <c r="HF838">
        <v>12792.392799707501</v>
      </c>
      <c r="HG838">
        <v>15818.878636780424</v>
      </c>
      <c r="HI838">
        <v>14544.473968530559</v>
      </c>
      <c r="HJ838">
        <v>34062.656587638805</v>
      </c>
      <c r="HL838">
        <v>78157.045255821256</v>
      </c>
      <c r="HM838">
        <v>10074.77</v>
      </c>
      <c r="HN838">
        <v>13453.2408750496</v>
      </c>
      <c r="HO838">
        <v>4942.6821518959996</v>
      </c>
      <c r="HS838">
        <v>7198.6829951310519</v>
      </c>
      <c r="HT838">
        <v>2400</v>
      </c>
      <c r="HV838">
        <v>14451.506781810374</v>
      </c>
      <c r="HW838">
        <v>22328.722369523039</v>
      </c>
      <c r="HX838">
        <v>15363.752077866024</v>
      </c>
      <c r="HZ838">
        <v>4326.9210000000003</v>
      </c>
      <c r="IA838">
        <v>17828.484597068844</v>
      </c>
      <c r="IB838">
        <v>24514.387812242057</v>
      </c>
      <c r="IE838">
        <v>2811.9662900000003</v>
      </c>
      <c r="IF838">
        <v>6965.314243740082</v>
      </c>
      <c r="IG838">
        <v>2181.35448</v>
      </c>
      <c r="IH838">
        <v>3000</v>
      </c>
      <c r="IJ838">
        <v>9650</v>
      </c>
      <c r="IK838">
        <v>17768.792887813892</v>
      </c>
      <c r="IM838">
        <v>2600</v>
      </c>
      <c r="IN838">
        <v>20700</v>
      </c>
      <c r="IO838">
        <v>72358.326614783611</v>
      </c>
      <c r="IP838">
        <v>11080.906239436355</v>
      </c>
      <c r="IQ838">
        <v>213135.28491825037</v>
      </c>
      <c r="IR838">
        <v>7373.4184680955041</v>
      </c>
      <c r="IS838">
        <v>4187.1619194887653</v>
      </c>
      <c r="IT838">
        <v>31431.268139874279</v>
      </c>
      <c r="IU838">
        <v>7174.0489272836166</v>
      </c>
      <c r="IV838">
        <v>17211.521146959996</v>
      </c>
      <c r="IW838">
        <v>31009.564332469941</v>
      </c>
      <c r="IX838">
        <v>7642.8270943450161</v>
      </c>
      <c r="JA838">
        <v>36161.432682203282</v>
      </c>
      <c r="JB838">
        <v>22641.498209960795</v>
      </c>
      <c r="JC838">
        <v>143700</v>
      </c>
      <c r="JD838">
        <v>31952.94529971516</v>
      </c>
      <c r="JE838">
        <v>19569.709628800396</v>
      </c>
      <c r="JF838">
        <v>51285.029942994501</v>
      </c>
      <c r="JG838">
        <v>9923.174500000001</v>
      </c>
      <c r="JH838">
        <v>8376.4588225821608</v>
      </c>
      <c r="JI838">
        <v>5388.9800355909001</v>
      </c>
      <c r="JJ838">
        <v>5250.554360119826</v>
      </c>
      <c r="JK838">
        <v>16419.680168669685</v>
      </c>
      <c r="JL838">
        <v>10300</v>
      </c>
      <c r="JN838">
        <v>1985.5426786824623</v>
      </c>
      <c r="JO838">
        <v>1681.81835</v>
      </c>
      <c r="JP838">
        <v>15950</v>
      </c>
      <c r="JQ838">
        <v>24852.309755030543</v>
      </c>
      <c r="JR838">
        <v>6148.0980601653182</v>
      </c>
      <c r="JS838">
        <v>2230</v>
      </c>
      <c r="JU838">
        <v>10801.832306806047</v>
      </c>
      <c r="JV838">
        <v>17379.540596605162</v>
      </c>
      <c r="JW838">
        <v>64327.401405423385</v>
      </c>
      <c r="JX838">
        <v>21665.215911893709</v>
      </c>
      <c r="JZ838">
        <v>9667.9363012811846</v>
      </c>
      <c r="KA838">
        <v>1700</v>
      </c>
      <c r="KC838">
        <v>2200</v>
      </c>
      <c r="KD838">
        <v>7555.6413890212043</v>
      </c>
      <c r="KF838">
        <v>2584.900879441419</v>
      </c>
      <c r="KG838">
        <v>35164.708123794677</v>
      </c>
      <c r="KI838">
        <v>4467.5534096395304</v>
      </c>
      <c r="KJ838">
        <v>24212.220547078166</v>
      </c>
      <c r="KK838">
        <v>16203.346157047748</v>
      </c>
      <c r="KM838">
        <v>20420.561021027999</v>
      </c>
      <c r="KN838">
        <v>14464.22289029274</v>
      </c>
      <c r="KO838">
        <v>12639.841015794749</v>
      </c>
      <c r="KP838">
        <v>8490.3765098137665</v>
      </c>
      <c r="KQ838">
        <v>27485.277601500587</v>
      </c>
      <c r="KR838">
        <v>23350</v>
      </c>
      <c r="KS838">
        <v>12813.169068028799</v>
      </c>
      <c r="KU838">
        <v>10000</v>
      </c>
      <c r="KV838">
        <v>4584.6367325669198</v>
      </c>
      <c r="MJ838">
        <v>10277.7786</v>
      </c>
      <c r="MK838">
        <v>5182.5194090235673</v>
      </c>
      <c r="MM838">
        <v>22965.6907738993</v>
      </c>
      <c r="MN838">
        <v>14050.551551523758</v>
      </c>
      <c r="MP838">
        <v>11551.086751535586</v>
      </c>
      <c r="MQ838">
        <v>22382.915633607248</v>
      </c>
      <c r="MR838">
        <v>6785.1545246656897</v>
      </c>
      <c r="MS838">
        <v>6666.6639999999998</v>
      </c>
      <c r="MT838">
        <v>16139.130837240544</v>
      </c>
      <c r="MU838">
        <v>13006.831776022798</v>
      </c>
      <c r="MW838">
        <v>28193.179727522838</v>
      </c>
      <c r="MX838">
        <v>14515.383133428386</v>
      </c>
      <c r="MY838">
        <v>7017.8942230334687</v>
      </c>
      <c r="MZ838">
        <v>12303.225260075815</v>
      </c>
      <c r="NA838">
        <v>6445.3133244135624</v>
      </c>
      <c r="NB838">
        <v>4363.3760000000002</v>
      </c>
      <c r="NC838">
        <v>12025.349366637602</v>
      </c>
      <c r="ND838">
        <v>10579.908325068</v>
      </c>
      <c r="NE838">
        <v>17391.291304351089</v>
      </c>
      <c r="NF838">
        <v>6545.8904017595623</v>
      </c>
      <c r="NG838">
        <v>45100</v>
      </c>
      <c r="NH838">
        <v>7393.4061516480006</v>
      </c>
      <c r="NI838">
        <v>1820</v>
      </c>
      <c r="NJ838">
        <v>68759.422635919065</v>
      </c>
      <c r="NK838">
        <v>6771.5148623852501</v>
      </c>
      <c r="NL838">
        <v>17837.706518848801</v>
      </c>
      <c r="NM838">
        <v>11965.323121870288</v>
      </c>
      <c r="NN838">
        <v>12610.991945643871</v>
      </c>
      <c r="NO838">
        <v>17090.910800000001</v>
      </c>
      <c r="NP838">
        <v>8687.1687938235227</v>
      </c>
      <c r="NQ838">
        <v>5660.8019519999998</v>
      </c>
      <c r="NR838">
        <v>10472.709628466808</v>
      </c>
      <c r="NS838">
        <v>75697.659999999989</v>
      </c>
      <c r="NT838">
        <v>7456.8968484182506</v>
      </c>
      <c r="NU838">
        <v>4094.3462999554004</v>
      </c>
      <c r="NW838">
        <v>15000</v>
      </c>
      <c r="NX838">
        <v>26590.124987445684</v>
      </c>
      <c r="NY838">
        <v>7017.8167904172551</v>
      </c>
      <c r="NZ838">
        <v>33950</v>
      </c>
      <c r="OA838">
        <v>5441.40625</v>
      </c>
      <c r="OB838">
        <v>9607.6249631877417</v>
      </c>
      <c r="OC838">
        <v>2979.7758660671998</v>
      </c>
      <c r="OD838">
        <v>13264.787874992711</v>
      </c>
      <c r="OF838">
        <v>14068.360978491484</v>
      </c>
      <c r="OG838">
        <v>18524.409820644058</v>
      </c>
      <c r="OH838">
        <v>8208.3300500000005</v>
      </c>
      <c r="OI838">
        <v>8270.5426507387274</v>
      </c>
      <c r="OJ838">
        <v>7658.2995592145944</v>
      </c>
      <c r="OK838">
        <v>13290.280388043549</v>
      </c>
      <c r="OL838">
        <v>31512.172576912893</v>
      </c>
      <c r="OM838">
        <v>10600.191852671558</v>
      </c>
      <c r="OO838">
        <v>7452.4863508274293</v>
      </c>
      <c r="OP838">
        <v>38424.110797394031</v>
      </c>
      <c r="OR838">
        <v>17450</v>
      </c>
      <c r="OT838">
        <v>4700</v>
      </c>
      <c r="OU838">
        <v>19713.257126337601</v>
      </c>
      <c r="OW838">
        <v>10648.148999999999</v>
      </c>
      <c r="OX838">
        <v>5916.2522719872586</v>
      </c>
      <c r="PA838">
        <v>20486.074780978452</v>
      </c>
      <c r="PC838">
        <v>10100</v>
      </c>
      <c r="PD838">
        <v>8017.2417204360918</v>
      </c>
      <c r="PE838">
        <v>40987.638166479053</v>
      </c>
      <c r="PF838">
        <v>57963.430008273004</v>
      </c>
      <c r="PH838">
        <v>12507.527401835898</v>
      </c>
      <c r="PI838">
        <v>21837.935683555537</v>
      </c>
      <c r="PJ838">
        <v>11904.061616735189</v>
      </c>
      <c r="PK838">
        <v>11360.836791836569</v>
      </c>
      <c r="PM838">
        <v>26323.17295533582</v>
      </c>
      <c r="PN838">
        <v>3207.0406499999999</v>
      </c>
      <c r="PO838">
        <v>2505.7346836529487</v>
      </c>
      <c r="PP838">
        <v>23300</v>
      </c>
      <c r="PQ838">
        <v>15814.86427828167</v>
      </c>
      <c r="PR838">
        <v>8500</v>
      </c>
      <c r="PU838">
        <v>11393.94</v>
      </c>
      <c r="PV838">
        <v>29269.96516674717</v>
      </c>
      <c r="PW838">
        <v>7134.682588750713</v>
      </c>
      <c r="PX838">
        <v>19087.892611828247</v>
      </c>
      <c r="PY838">
        <v>43797.389499999997</v>
      </c>
      <c r="PZ838">
        <v>6137.7175662580385</v>
      </c>
      <c r="QB838">
        <v>15572.111732564479</v>
      </c>
      <c r="QC838">
        <v>15605.079008094515</v>
      </c>
      <c r="QD838">
        <v>89431.717264924897</v>
      </c>
      <c r="QF838">
        <v>11177.7401065512</v>
      </c>
      <c r="QH838">
        <v>21677.175584622179</v>
      </c>
      <c r="QI838">
        <v>11421.541888</v>
      </c>
      <c r="QJ838">
        <v>6772.9239474340038</v>
      </c>
      <c r="QK838">
        <v>39104.138468693673</v>
      </c>
      <c r="QL838">
        <v>22851.038346411249</v>
      </c>
      <c r="QM838">
        <v>49348.425985177251</v>
      </c>
      <c r="QO838">
        <v>10374.17406611656</v>
      </c>
      <c r="QR838">
        <v>8040.7223862371884</v>
      </c>
      <c r="QS838">
        <v>63500.827686770361</v>
      </c>
      <c r="QT838">
        <v>16002.315990620762</v>
      </c>
      <c r="QU838">
        <v>2612.131623990409</v>
      </c>
      <c r="QV838">
        <v>12110.481087270704</v>
      </c>
      <c r="QW838">
        <v>11243.727106647599</v>
      </c>
      <c r="QX838">
        <v>23833.984680377165</v>
      </c>
      <c r="QY838">
        <v>3040</v>
      </c>
      <c r="QZ838">
        <v>10189.525408216448</v>
      </c>
      <c r="RB838">
        <v>18199.120382910944</v>
      </c>
      <c r="RD838">
        <v>8082.0459163016212</v>
      </c>
      <c r="RE838">
        <v>16699.849699999999</v>
      </c>
      <c r="RF838">
        <v>68549.435009746114</v>
      </c>
      <c r="RG838">
        <v>83851.899297648066</v>
      </c>
      <c r="RH838">
        <v>12612.713828674312</v>
      </c>
      <c r="RI838">
        <v>11742.4207196965</v>
      </c>
      <c r="RL838">
        <v>22905.469616963739</v>
      </c>
      <c r="RN838">
        <v>3966.696528212</v>
      </c>
      <c r="RO838">
        <v>21656.205943904835</v>
      </c>
      <c r="RP838">
        <v>10002.539287382673</v>
      </c>
      <c r="RQ838">
        <v>33544.865321995843</v>
      </c>
      <c r="RT838">
        <v>27722.965899999999</v>
      </c>
      <c r="RV838">
        <v>8838.1352166823908</v>
      </c>
      <c r="RW838">
        <v>32067.647984033065</v>
      </c>
      <c r="RX838">
        <v>8655.0078897241165</v>
      </c>
      <c r="RY838">
        <v>8912.1842597570776</v>
      </c>
      <c r="RZ838">
        <v>9889.669589104933</v>
      </c>
      <c r="SA838">
        <v>2363.8703</v>
      </c>
      <c r="SB838">
        <v>1000</v>
      </c>
      <c r="SC838">
        <v>17504.840075470813</v>
      </c>
      <c r="SD838">
        <v>28395.1716732403</v>
      </c>
      <c r="SE838">
        <v>3470</v>
      </c>
      <c r="SF838">
        <v>6003.5307472621053</v>
      </c>
      <c r="SG838">
        <v>12277.563771483483</v>
      </c>
      <c r="SH838">
        <v>13987.011093750001</v>
      </c>
      <c r="SI838">
        <v>25259.883320236844</v>
      </c>
      <c r="SJ838">
        <v>6529.3704553022308</v>
      </c>
      <c r="SK838">
        <v>12521.736000000001</v>
      </c>
      <c r="SL838">
        <v>5739.6418085326422</v>
      </c>
      <c r="SM838">
        <v>102755.5684</v>
      </c>
      <c r="SN838">
        <v>12612.920408110032</v>
      </c>
      <c r="SP838">
        <v>10339.915718463151</v>
      </c>
      <c r="SR838">
        <v>9542.3411975212694</v>
      </c>
      <c r="SS838">
        <v>6577.5636850290293</v>
      </c>
      <c r="ST838">
        <v>11764.333245280135</v>
      </c>
      <c r="SU838">
        <v>2810</v>
      </c>
      <c r="SV838">
        <v>5662.1919074097204</v>
      </c>
      <c r="SW838">
        <v>9375.0303295016511</v>
      </c>
      <c r="SX838">
        <v>14675.007154997505</v>
      </c>
      <c r="SY838">
        <v>3840</v>
      </c>
      <c r="SZ838">
        <v>10067.391209269248</v>
      </c>
      <c r="TB838">
        <v>67840.73082626141</v>
      </c>
      <c r="TD838">
        <v>3443.395</v>
      </c>
      <c r="TF838">
        <v>11550</v>
      </c>
      <c r="TG838">
        <v>16927.039801296902</v>
      </c>
      <c r="TH838">
        <v>3850</v>
      </c>
      <c r="TI838">
        <v>17935.722033053353</v>
      </c>
      <c r="TJ838">
        <v>15272.279849000663</v>
      </c>
      <c r="TK838">
        <v>9149.1142554770995</v>
      </c>
      <c r="TL838">
        <v>34313.97260547107</v>
      </c>
      <c r="TM838">
        <v>4292.3607860466009</v>
      </c>
      <c r="TN838">
        <v>15454.834971267601</v>
      </c>
      <c r="TO838">
        <v>26006.048113850931</v>
      </c>
      <c r="TP838">
        <v>6030.6139836732</v>
      </c>
      <c r="TQ838">
        <v>21055.450877032326</v>
      </c>
      <c r="TR838">
        <v>4034.1497466927995</v>
      </c>
      <c r="TT838">
        <v>2500</v>
      </c>
      <c r="TV838">
        <v>11210.911178145941</v>
      </c>
      <c r="TW838">
        <v>16771.469774810699</v>
      </c>
      <c r="TY838">
        <v>5896.5013793875751</v>
      </c>
      <c r="UE838">
        <v>2320</v>
      </c>
      <c r="UF838">
        <v>19690.622319523467</v>
      </c>
      <c r="UG838">
        <v>12767.793406228042</v>
      </c>
      <c r="UI838">
        <v>2803.3343</v>
      </c>
      <c r="UK838">
        <v>2000</v>
      </c>
      <c r="UL838">
        <v>13229.7417350336</v>
      </c>
      <c r="UM838">
        <v>2040</v>
      </c>
      <c r="UO838">
        <v>19271.376168178849</v>
      </c>
      <c r="UP838">
        <v>17359.923935767802</v>
      </c>
      <c r="UR838">
        <v>14107.336492765697</v>
      </c>
      <c r="UT838">
        <v>18423.127722492063</v>
      </c>
      <c r="UU838">
        <v>22411.143040000003</v>
      </c>
      <c r="UW838">
        <v>10485.170173309611</v>
      </c>
      <c r="UX838">
        <v>13486.465336420692</v>
      </c>
      <c r="UZ838">
        <v>6200</v>
      </c>
      <c r="VA838">
        <v>8311.1072000000004</v>
      </c>
      <c r="VF838">
        <v>8583.2835487848515</v>
      </c>
      <c r="VJ838">
        <v>3000</v>
      </c>
      <c r="VN838">
        <v>2991.5537545040002</v>
      </c>
      <c r="VO838">
        <v>3800</v>
      </c>
      <c r="VP838">
        <v>3772.9169572264004</v>
      </c>
      <c r="VQ838">
        <v>2610</v>
      </c>
      <c r="VS838">
        <v>10469.304566074288</v>
      </c>
      <c r="VT838">
        <v>12044.123000000001</v>
      </c>
      <c r="VV838">
        <v>20562.661986875963</v>
      </c>
      <c r="VW838">
        <v>39549.35026738757</v>
      </c>
      <c r="VX838">
        <v>21500</v>
      </c>
      <c r="VY838">
        <v>8586.1847770538006</v>
      </c>
      <c r="WB838">
        <v>5198.1008468371047</v>
      </c>
      <c r="WD838">
        <v>10881.613207665638</v>
      </c>
      <c r="WE838">
        <v>46635.845230504638</v>
      </c>
      <c r="WH838">
        <v>10628.462358100545</v>
      </c>
      <c r="WI838">
        <v>5797.8632956610945</v>
      </c>
      <c r="WJ838">
        <v>3700.7757799496821</v>
      </c>
      <c r="WK838">
        <v>52547.373001750741</v>
      </c>
      <c r="WN838">
        <v>5598.8441991338914</v>
      </c>
      <c r="WO838">
        <v>6117.0123837900001</v>
      </c>
      <c r="WR838">
        <v>3960</v>
      </c>
      <c r="WS838">
        <v>6245.1583999999993</v>
      </c>
      <c r="WT838">
        <v>59395.583706336234</v>
      </c>
      <c r="WU838">
        <v>11680.747588402004</v>
      </c>
      <c r="WV838">
        <v>8296.0259891928727</v>
      </c>
      <c r="WZ838">
        <v>13319.838485241797</v>
      </c>
      <c r="XB838">
        <v>57528.970182209217</v>
      </c>
      <c r="XC838">
        <v>5379.3575896978773</v>
      </c>
      <c r="XD838">
        <v>3331.9517859570237</v>
      </c>
      <c r="XF838">
        <v>16027.185986804969</v>
      </c>
      <c r="XH838">
        <v>13784.254894647116</v>
      </c>
      <c r="XJ838">
        <v>26203.056254920808</v>
      </c>
      <c r="XK838">
        <v>2764.9542737340835</v>
      </c>
      <c r="XL838">
        <v>64707.042553596199</v>
      </c>
      <c r="XM838">
        <v>66272.182434421207</v>
      </c>
      <c r="XO838">
        <v>15694.710892298268</v>
      </c>
      <c r="XP838">
        <v>10804.896629064</v>
      </c>
      <c r="XQ838">
        <v>23105.198332189742</v>
      </c>
      <c r="XS838">
        <v>8477.1734702321719</v>
      </c>
      <c r="XT838">
        <v>5746.0613494026493</v>
      </c>
      <c r="XU838">
        <v>13346.817779258721</v>
      </c>
      <c r="XV838">
        <v>46645.872947862612</v>
      </c>
      <c r="XW838">
        <v>10772.826163601625</v>
      </c>
      <c r="XX838">
        <v>46368.198694655999</v>
      </c>
      <c r="YA838">
        <v>45242.961635641237</v>
      </c>
      <c r="YB838">
        <v>10325.540468262765</v>
      </c>
      <c r="YC838">
        <v>5800</v>
      </c>
      <c r="YD838">
        <v>8406.8939028454988</v>
      </c>
      <c r="YG838">
        <v>4169.5639838654333</v>
      </c>
      <c r="YH838">
        <v>3593.7670304808003</v>
      </c>
      <c r="YI838">
        <v>5877.7437695925</v>
      </c>
      <c r="YK838">
        <v>3109.1914839289834</v>
      </c>
      <c r="YL838">
        <v>11388.454525845051</v>
      </c>
      <c r="YM838">
        <v>1830</v>
      </c>
      <c r="YN838">
        <v>9280</v>
      </c>
      <c r="YO838">
        <v>47792.095390572023</v>
      </c>
      <c r="YP838">
        <v>11053.55329452363</v>
      </c>
      <c r="YR838">
        <v>29953.761395369853</v>
      </c>
      <c r="YS838">
        <v>16636.159575652524</v>
      </c>
      <c r="YT838">
        <v>11605.744973556652</v>
      </c>
      <c r="YU838">
        <v>18567.852703540495</v>
      </c>
      <c r="YX838">
        <v>14166.661</v>
      </c>
      <c r="YY838">
        <v>15482.602718682097</v>
      </c>
      <c r="YZ838">
        <v>7848.6944287900669</v>
      </c>
      <c r="ZA838">
        <v>18409.440601026203</v>
      </c>
      <c r="ZC838">
        <v>7802.812155442075</v>
      </c>
      <c r="ZD838">
        <v>57544.349727078807</v>
      </c>
      <c r="ZF838">
        <v>18890.030648185886</v>
      </c>
      <c r="ZH838">
        <v>23166.618529962409</v>
      </c>
      <c r="ZI838">
        <v>9776.3343192552366</v>
      </c>
      <c r="ZJ838">
        <v>9587.5896390006055</v>
      </c>
      <c r="ZM838">
        <v>31157.197040134</v>
      </c>
      <c r="ZN838">
        <v>28153.445788729354</v>
      </c>
      <c r="ZO838">
        <v>3428.5708747248</v>
      </c>
      <c r="ZP838">
        <v>1200</v>
      </c>
      <c r="ZQ838">
        <v>33150.613649691208</v>
      </c>
      <c r="ZR838">
        <v>8482.142348214149</v>
      </c>
      <c r="ZS838">
        <v>3779.4547200000002</v>
      </c>
      <c r="ZU838">
        <v>20800</v>
      </c>
      <c r="ZV838">
        <v>9000</v>
      </c>
      <c r="ZZ838">
        <v>2300</v>
      </c>
      <c r="AAA838">
        <v>12652.170750000001</v>
      </c>
      <c r="AAD838">
        <v>11683.499297021008</v>
      </c>
      <c r="AAE838">
        <v>5301.1099075074881</v>
      </c>
      <c r="AAF838">
        <v>5799.1635394703862</v>
      </c>
      <c r="AAG838">
        <v>14283.473892680129</v>
      </c>
      <c r="AAH838">
        <v>2312.495502258475</v>
      </c>
      <c r="AAJ838">
        <v>62852.934301091998</v>
      </c>
      <c r="AAK838">
        <v>4464.9516010235402</v>
      </c>
      <c r="AAL838">
        <v>13946.360472205741</v>
      </c>
      <c r="AAM838">
        <v>29803.173559825515</v>
      </c>
      <c r="AAN838">
        <v>12878.784015151001</v>
      </c>
      <c r="AAO838">
        <v>4869.1046999999999</v>
      </c>
      <c r="AAP838">
        <v>12150</v>
      </c>
      <c r="AAQ838">
        <v>14659.976862655178</v>
      </c>
      <c r="AAR838">
        <v>23626.97405146384</v>
      </c>
      <c r="AAT838">
        <v>17087.395599547664</v>
      </c>
      <c r="AAU838">
        <v>16607.641905550499</v>
      </c>
      <c r="AAV838">
        <v>1768.9646</v>
      </c>
      <c r="AAW838">
        <v>20414.762561383595</v>
      </c>
      <c r="AAY838">
        <v>33031.944867334671</v>
      </c>
      <c r="ABC838">
        <v>18672.908271869943</v>
      </c>
      <c r="ABD838">
        <v>20900</v>
      </c>
      <c r="ABF838">
        <v>3524.1801701559498</v>
      </c>
      <c r="ABH838">
        <v>8000</v>
      </c>
      <c r="ABI838">
        <v>3293.2281402290291</v>
      </c>
      <c r="ABJ838">
        <v>12878.30685131873</v>
      </c>
      <c r="ABL838">
        <v>5801.745844197646</v>
      </c>
      <c r="ABM838">
        <v>5756.5203000000001</v>
      </c>
      <c r="ABN838">
        <v>1400</v>
      </c>
      <c r="ABO838">
        <v>10715.073191257574</v>
      </c>
      <c r="ABP838">
        <v>11801.7513339462</v>
      </c>
      <c r="ABQ838">
        <v>10532.471245147652</v>
      </c>
    </row>
    <row r="839" spans="2:745" x14ac:dyDescent="0.25">
      <c r="B839" s="3">
        <v>43795</v>
      </c>
      <c r="C839" s="4">
        <v>14722.465937522102</v>
      </c>
      <c r="D839">
        <v>4999.9987499999997</v>
      </c>
      <c r="F839">
        <v>3595.8198940766997</v>
      </c>
      <c r="K839">
        <v>7293.25154633488</v>
      </c>
      <c r="L839">
        <v>3790</v>
      </c>
      <c r="N839">
        <v>7450</v>
      </c>
      <c r="O839">
        <v>43517.297601042163</v>
      </c>
      <c r="P839">
        <v>11370.8091868756</v>
      </c>
      <c r="R839">
        <v>1740</v>
      </c>
      <c r="T839">
        <v>11974.368632074998</v>
      </c>
      <c r="U839">
        <v>19276.099975744284</v>
      </c>
      <c r="Z839">
        <v>40131.691966725237</v>
      </c>
      <c r="AA839">
        <v>1560</v>
      </c>
      <c r="AC839">
        <v>6600</v>
      </c>
      <c r="AD839">
        <v>5083.613344448564</v>
      </c>
      <c r="AE839">
        <v>4600</v>
      </c>
      <c r="AF839">
        <v>4385.2917861491342</v>
      </c>
      <c r="AH839">
        <v>4242.3423999999995</v>
      </c>
      <c r="AI839">
        <v>5904.7605005799996</v>
      </c>
      <c r="AJ839">
        <v>3732.8903074671898</v>
      </c>
      <c r="AK839">
        <v>11472.031497455435</v>
      </c>
      <c r="AN839">
        <v>3427.7015000000001</v>
      </c>
      <c r="AO839">
        <v>2300</v>
      </c>
      <c r="AQ839">
        <v>1300</v>
      </c>
      <c r="AR839">
        <v>21200</v>
      </c>
      <c r="AT839">
        <v>7068.8314368979072</v>
      </c>
      <c r="AU839">
        <v>12234.630278117662</v>
      </c>
      <c r="AX839">
        <v>8774.2605097028008</v>
      </c>
      <c r="AY839">
        <v>4370</v>
      </c>
      <c r="BA839">
        <v>113775.14060681862</v>
      </c>
      <c r="BB839">
        <v>30537.033733766923</v>
      </c>
      <c r="BC839">
        <v>26134.221394641609</v>
      </c>
      <c r="BD839">
        <v>2924.0020629423038</v>
      </c>
      <c r="BE839">
        <v>1740</v>
      </c>
      <c r="BG839">
        <v>18008.967954400367</v>
      </c>
      <c r="BH839">
        <v>7189.2539999999999</v>
      </c>
      <c r="BI839">
        <v>4100</v>
      </c>
      <c r="BJ839">
        <v>3086.0618999999997</v>
      </c>
      <c r="BK839">
        <v>16967.112655016874</v>
      </c>
      <c r="BN839">
        <v>4279.4134551235547</v>
      </c>
      <c r="BO839">
        <v>16392.768600411244</v>
      </c>
      <c r="BP839">
        <v>12149.527</v>
      </c>
      <c r="BQ839">
        <v>4654.6565968070945</v>
      </c>
      <c r="BR839">
        <v>52479.203728407068</v>
      </c>
      <c r="BS839">
        <v>1030</v>
      </c>
      <c r="BT839">
        <v>21276.3244500043</v>
      </c>
      <c r="BX839">
        <v>4963.9925637860397</v>
      </c>
      <c r="BY839">
        <v>8634.4713273320231</v>
      </c>
      <c r="CE839">
        <v>3100</v>
      </c>
      <c r="CF839">
        <v>8389.709051753418</v>
      </c>
      <c r="CH839">
        <v>7245.7164169667712</v>
      </c>
      <c r="CI839">
        <v>17374.205091292137</v>
      </c>
      <c r="CK839">
        <v>5504.8587129403058</v>
      </c>
      <c r="CM839">
        <v>5597.1028576856388</v>
      </c>
      <c r="CN839">
        <v>10000</v>
      </c>
      <c r="CP839">
        <v>4841.3860179452213</v>
      </c>
      <c r="CV839">
        <v>3981.7696939310413</v>
      </c>
      <c r="CY839">
        <v>7671.9702614846474</v>
      </c>
      <c r="DA839">
        <v>7427.1789569095381</v>
      </c>
      <c r="DB839">
        <v>16059.526894761</v>
      </c>
      <c r="DC839">
        <v>13788.846491025</v>
      </c>
      <c r="DD839">
        <v>5822.099068464001</v>
      </c>
      <c r="DE839">
        <v>6403.1730290280366</v>
      </c>
      <c r="DF839">
        <v>9675.8691278759088</v>
      </c>
      <c r="DH839">
        <v>9639.8617771864083</v>
      </c>
      <c r="DI839">
        <v>4888.70712</v>
      </c>
      <c r="DJ839">
        <v>4350</v>
      </c>
      <c r="DK839">
        <v>44202.023116136552</v>
      </c>
      <c r="DL839">
        <v>2240</v>
      </c>
      <c r="DN839">
        <v>6146.7916404207663</v>
      </c>
      <c r="DO839">
        <v>22357.032062939328</v>
      </c>
      <c r="DR839">
        <v>10500</v>
      </c>
      <c r="DS839">
        <v>10814.033336997687</v>
      </c>
      <c r="DT839">
        <v>22169.77164715519</v>
      </c>
      <c r="DU839">
        <v>35273.680835341853</v>
      </c>
      <c r="DY839">
        <v>12046.538092960269</v>
      </c>
      <c r="DZ839">
        <v>18245.005331354943</v>
      </c>
      <c r="EB839">
        <v>2416.5069263668215</v>
      </c>
      <c r="EC839">
        <v>8018.0714551922292</v>
      </c>
      <c r="EE839">
        <v>6200</v>
      </c>
      <c r="EF839">
        <v>41303.824568362616</v>
      </c>
      <c r="EG839">
        <v>91754.693319530139</v>
      </c>
      <c r="EH839">
        <v>12200</v>
      </c>
      <c r="EJ839">
        <v>3660</v>
      </c>
      <c r="EK839">
        <v>9520.7378004825805</v>
      </c>
      <c r="EN839">
        <v>1900</v>
      </c>
      <c r="EO839">
        <v>1000</v>
      </c>
      <c r="EP839">
        <v>33397.455442089362</v>
      </c>
      <c r="ES839">
        <v>8908.7044500000011</v>
      </c>
      <c r="ET839">
        <v>3740</v>
      </c>
      <c r="EU839">
        <v>3550.7968679050568</v>
      </c>
      <c r="EV839">
        <v>2500</v>
      </c>
      <c r="EW839">
        <v>20955.733657545883</v>
      </c>
      <c r="EY839">
        <v>10528.204735750438</v>
      </c>
      <c r="EZ839">
        <v>5147.9340017600116</v>
      </c>
      <c r="FA839">
        <v>7383.2396398455867</v>
      </c>
      <c r="FB839">
        <v>9424.381636065149</v>
      </c>
      <c r="FC839">
        <v>1500</v>
      </c>
      <c r="FD839">
        <v>3881.7625699943992</v>
      </c>
      <c r="FE839">
        <v>1200</v>
      </c>
      <c r="FG839">
        <v>16987.994181708</v>
      </c>
      <c r="FH839">
        <v>31130.116615364859</v>
      </c>
      <c r="FJ839">
        <v>4994.6531555395022</v>
      </c>
      <c r="FL839">
        <v>9560.3144994720005</v>
      </c>
      <c r="FM839">
        <v>36993.542609690601</v>
      </c>
      <c r="FN839">
        <v>8127.2940891398512</v>
      </c>
      <c r="FO839">
        <v>1000</v>
      </c>
      <c r="FP839">
        <v>10800.583941159211</v>
      </c>
      <c r="FR839">
        <v>9200</v>
      </c>
      <c r="FS839">
        <v>26811.204900000001</v>
      </c>
      <c r="FU839">
        <v>2900</v>
      </c>
      <c r="FV839">
        <v>1740</v>
      </c>
      <c r="FW839">
        <v>6418.238885058001</v>
      </c>
      <c r="FX839">
        <v>42773.690814360096</v>
      </c>
      <c r="FY839">
        <v>49464.508900750552</v>
      </c>
      <c r="FZ839">
        <v>8000</v>
      </c>
      <c r="GA839">
        <v>9538.7367150733626</v>
      </c>
      <c r="GB839">
        <v>8263.6371899999995</v>
      </c>
      <c r="GC839">
        <v>5215.4087347524001</v>
      </c>
      <c r="GD839">
        <v>7870.5273922048036</v>
      </c>
      <c r="GE839">
        <v>17412.623553694379</v>
      </c>
      <c r="GG839">
        <v>6165.9976087499999</v>
      </c>
      <c r="GH839">
        <v>1000</v>
      </c>
      <c r="GI839">
        <v>11939.298583791307</v>
      </c>
      <c r="GJ839">
        <v>1200</v>
      </c>
      <c r="GL839">
        <v>7204.9398523322307</v>
      </c>
      <c r="GN839">
        <v>53330.424153155654</v>
      </c>
      <c r="GO839">
        <v>6564.0131078122304</v>
      </c>
      <c r="GQ839">
        <v>14550</v>
      </c>
      <c r="GR839">
        <v>5163.5028245342519</v>
      </c>
      <c r="GT839">
        <v>6447.9997201285987</v>
      </c>
      <c r="GW839">
        <v>7803.7346500000003</v>
      </c>
      <c r="GY839">
        <v>9158.5816416800008</v>
      </c>
      <c r="GZ839">
        <v>11014.474844478376</v>
      </c>
      <c r="HB839">
        <v>13741.833565795254</v>
      </c>
      <c r="HC839">
        <v>8707.6252273189457</v>
      </c>
      <c r="HD839">
        <v>21400</v>
      </c>
      <c r="HE839">
        <v>4674.3664089340964</v>
      </c>
      <c r="HG839">
        <v>15818.878636780424</v>
      </c>
      <c r="HI839">
        <v>14544.473968530559</v>
      </c>
      <c r="HJ839">
        <v>37838.074189716986</v>
      </c>
      <c r="HK839">
        <v>3882.9821292958368</v>
      </c>
      <c r="HL839">
        <v>73485.589677312397</v>
      </c>
      <c r="HM839">
        <v>11120.264999999999</v>
      </c>
      <c r="HO839">
        <v>4951.3840570929997</v>
      </c>
      <c r="HQ839">
        <v>16635.67072045854</v>
      </c>
      <c r="HS839">
        <v>7153.1217103517411</v>
      </c>
      <c r="HT839">
        <v>2300</v>
      </c>
      <c r="HV839">
        <v>14533.153712781053</v>
      </c>
      <c r="HW839">
        <v>22151.510287225239</v>
      </c>
      <c r="HX839">
        <v>15455.750593302348</v>
      </c>
      <c r="HZ839">
        <v>4134.6134000000002</v>
      </c>
      <c r="IA839">
        <v>17711.704130275815</v>
      </c>
      <c r="IB839">
        <v>25463.888748631718</v>
      </c>
      <c r="IE839">
        <v>2888.8893800000001</v>
      </c>
      <c r="IF839">
        <v>7026.4134914921869</v>
      </c>
      <c r="IG839">
        <v>2200.1592599999999</v>
      </c>
      <c r="IH839">
        <v>2800</v>
      </c>
      <c r="IJ839">
        <v>9650</v>
      </c>
      <c r="IK839">
        <v>18027.248057091187</v>
      </c>
      <c r="IM839">
        <v>2600</v>
      </c>
      <c r="IN839">
        <v>20900</v>
      </c>
      <c r="IP839">
        <v>11141.292649460533</v>
      </c>
      <c r="IQ839">
        <v>212672.95241300474</v>
      </c>
      <c r="IS839">
        <v>4032.0818483965882</v>
      </c>
      <c r="IT839">
        <v>31431.268139874279</v>
      </c>
      <c r="IU839">
        <v>7132.8187610348596</v>
      </c>
      <c r="IV839">
        <v>18502.385232982</v>
      </c>
      <c r="IW839">
        <v>31340.863096705732</v>
      </c>
      <c r="IX839">
        <v>7915.7852048573377</v>
      </c>
      <c r="JA839">
        <v>36660.211064026778</v>
      </c>
      <c r="JC839">
        <v>143300</v>
      </c>
      <c r="JD839">
        <v>31057.711918473145</v>
      </c>
      <c r="JE839">
        <v>19569.709628800396</v>
      </c>
      <c r="JF839">
        <v>51810.132638656571</v>
      </c>
      <c r="JG839">
        <v>9923.174500000001</v>
      </c>
      <c r="JI839">
        <v>5227.3106345231736</v>
      </c>
      <c r="JK839">
        <v>16018.31020899109</v>
      </c>
      <c r="JL839">
        <v>10300</v>
      </c>
      <c r="JN839">
        <v>2007.9360171638432</v>
      </c>
      <c r="JO839">
        <v>1690.9092599999999</v>
      </c>
      <c r="JP839">
        <v>15950</v>
      </c>
      <c r="JR839">
        <v>6148.0980601653182</v>
      </c>
      <c r="JS839">
        <v>2230</v>
      </c>
      <c r="JU839">
        <v>10834.565131978186</v>
      </c>
      <c r="JV839">
        <v>17070.570985998849</v>
      </c>
      <c r="JW839">
        <v>64790.521645923196</v>
      </c>
      <c r="JX839">
        <v>21163.495122355118</v>
      </c>
      <c r="JZ839">
        <v>9667.9363012811846</v>
      </c>
      <c r="KA839">
        <v>1800</v>
      </c>
      <c r="KC839">
        <v>2100</v>
      </c>
      <c r="KD839">
        <v>7574.1601179158652</v>
      </c>
      <c r="KF839">
        <v>2584.900879441419</v>
      </c>
      <c r="KG839">
        <v>35314.984654238237</v>
      </c>
      <c r="KI839">
        <v>4467.5534096395304</v>
      </c>
      <c r="KJ839">
        <v>24783.753650120783</v>
      </c>
      <c r="KK839">
        <v>15702.211739819468</v>
      </c>
      <c r="KM839">
        <v>20347.630445952902</v>
      </c>
      <c r="KN839">
        <v>14464.22289029274</v>
      </c>
      <c r="KO839">
        <v>12782.933555596201</v>
      </c>
      <c r="KQ839">
        <v>27774.596313095331</v>
      </c>
      <c r="KR839">
        <v>23450</v>
      </c>
      <c r="KS839">
        <v>12813.169068028799</v>
      </c>
      <c r="KU839">
        <v>10100</v>
      </c>
      <c r="KV839">
        <v>4584.6367325669198</v>
      </c>
      <c r="KW839">
        <v>11032.588545463675</v>
      </c>
      <c r="MJ839">
        <v>9629.6304</v>
      </c>
      <c r="MK839">
        <v>5182.5194090235673</v>
      </c>
      <c r="ML839">
        <v>21194.190479862074</v>
      </c>
      <c r="MM839">
        <v>23160.315271983192</v>
      </c>
      <c r="MN839">
        <v>14050.551551523758</v>
      </c>
      <c r="MP839">
        <v>11283.83795779826</v>
      </c>
      <c r="MQ839">
        <v>23071.620730025934</v>
      </c>
      <c r="MR839">
        <v>6882.7826473227515</v>
      </c>
      <c r="MS839">
        <v>6833.3306000000002</v>
      </c>
      <c r="MT839">
        <v>16139.130837240544</v>
      </c>
      <c r="MU839">
        <v>13109.2477742592</v>
      </c>
      <c r="MW839">
        <v>28193.179727522838</v>
      </c>
      <c r="MX839">
        <v>14106.499101500825</v>
      </c>
      <c r="MY839">
        <v>6958.4205431772543</v>
      </c>
      <c r="MZ839">
        <v>12234.492158064219</v>
      </c>
      <c r="NA839">
        <v>6458.6853437588188</v>
      </c>
      <c r="NB839">
        <v>4078.808</v>
      </c>
      <c r="NC839">
        <v>12070.388128310402</v>
      </c>
      <c r="ND839">
        <v>10491.742422359101</v>
      </c>
      <c r="NE839">
        <v>17391.291304351089</v>
      </c>
      <c r="NF839">
        <v>6485.8363613764486</v>
      </c>
      <c r="NG839">
        <v>45200</v>
      </c>
      <c r="NH839">
        <v>7393.4061516480006</v>
      </c>
      <c r="NI839">
        <v>1820</v>
      </c>
      <c r="NJ839">
        <v>68981.227225067181</v>
      </c>
      <c r="NK839">
        <v>6553.0788990825004</v>
      </c>
      <c r="NL839">
        <v>17837.706518848801</v>
      </c>
      <c r="NM839">
        <v>11965.323121870288</v>
      </c>
      <c r="NN839">
        <v>13451.724742020131</v>
      </c>
      <c r="NO839">
        <v>17136.36535</v>
      </c>
      <c r="NP839">
        <v>8687.1687938235227</v>
      </c>
      <c r="NQ839">
        <v>5475.2018880000005</v>
      </c>
      <c r="NR839">
        <v>10783.012135976935</v>
      </c>
      <c r="NS839">
        <v>73451.148799999995</v>
      </c>
      <c r="NT839">
        <v>7456.8968484182506</v>
      </c>
      <c r="NU839">
        <v>4076.5447943034205</v>
      </c>
      <c r="NX839">
        <v>26784.686877597731</v>
      </c>
      <c r="NY839">
        <v>6955.1577119313879</v>
      </c>
      <c r="NZ839">
        <v>34100</v>
      </c>
      <c r="OA839">
        <v>5468.75</v>
      </c>
      <c r="OB839">
        <v>9680.2266631614548</v>
      </c>
      <c r="OC839">
        <v>2897.0043142319996</v>
      </c>
      <c r="OD839">
        <v>14415.305190680858</v>
      </c>
      <c r="OF839">
        <v>14027.464580298196</v>
      </c>
      <c r="OG839">
        <v>18645.484394635194</v>
      </c>
      <c r="OH839">
        <v>8224.9967099999994</v>
      </c>
      <c r="OI839">
        <v>8253.3123535496907</v>
      </c>
      <c r="OK839">
        <v>13290.280388043549</v>
      </c>
      <c r="OL839">
        <v>31512.172576912893</v>
      </c>
      <c r="OM839">
        <v>10068.618809912217</v>
      </c>
      <c r="OP839">
        <v>38644.93902036755</v>
      </c>
      <c r="OQ839">
        <v>45417.995303850126</v>
      </c>
      <c r="OR839">
        <v>16950</v>
      </c>
      <c r="OT839">
        <v>4700</v>
      </c>
      <c r="OU839">
        <v>19621.992047049</v>
      </c>
      <c r="OW839">
        <v>10555.556399999999</v>
      </c>
      <c r="OX839">
        <v>5855.8206859608308</v>
      </c>
      <c r="PA839">
        <v>20227.691855812955</v>
      </c>
      <c r="PC839">
        <v>10150</v>
      </c>
      <c r="PD839">
        <v>7834.1996720243114</v>
      </c>
      <c r="PE839">
        <v>40941.584640449299</v>
      </c>
      <c r="PF839">
        <v>58152.235969212001</v>
      </c>
      <c r="PI839">
        <v>22019.918480918499</v>
      </c>
      <c r="PJ839">
        <v>12097.100453763325</v>
      </c>
      <c r="PL839">
        <v>6382.5253249825173</v>
      </c>
      <c r="PM839">
        <v>24562.425600463859</v>
      </c>
      <c r="PN839">
        <v>3253.5194999999999</v>
      </c>
      <c r="PO839">
        <v>2513.2368833046044</v>
      </c>
      <c r="PP839">
        <v>23650</v>
      </c>
      <c r="PQ839">
        <v>16010.109516285147</v>
      </c>
      <c r="PR839">
        <v>8150</v>
      </c>
      <c r="PV839">
        <v>29471.826995483363</v>
      </c>
      <c r="PW839">
        <v>7045.4990563913298</v>
      </c>
      <c r="PX839">
        <v>18327.578231063599</v>
      </c>
      <c r="PZ839">
        <v>6319.2272861802367</v>
      </c>
      <c r="QB839">
        <v>15713.035820641982</v>
      </c>
      <c r="QC839">
        <v>15605.079008094515</v>
      </c>
      <c r="QD839">
        <v>90090.9191120865</v>
      </c>
      <c r="QE839">
        <v>4645.6128457130253</v>
      </c>
      <c r="QF839">
        <v>11136.796003596799</v>
      </c>
      <c r="QH839">
        <v>22106.426586297865</v>
      </c>
      <c r="QI839">
        <v>11618.465023999999</v>
      </c>
      <c r="QJ839">
        <v>6772.9239474340038</v>
      </c>
      <c r="QK839">
        <v>38451.193670515109</v>
      </c>
      <c r="QL839">
        <v>22683.324303501806</v>
      </c>
      <c r="QM839">
        <v>49280.076364699155</v>
      </c>
      <c r="QO839">
        <v>10259.858098445853</v>
      </c>
      <c r="QS839">
        <v>63062.890944102983</v>
      </c>
      <c r="QT839">
        <v>15415.075036836513</v>
      </c>
      <c r="QU839">
        <v>2680.8719298848937</v>
      </c>
      <c r="QV839">
        <v>12110.481087270704</v>
      </c>
      <c r="QW839">
        <v>11693.476190913501</v>
      </c>
      <c r="QX839">
        <v>24447.890346386881</v>
      </c>
      <c r="QY839">
        <v>3050</v>
      </c>
      <c r="RB839">
        <v>18374.787568074174</v>
      </c>
      <c r="RD839">
        <v>7855.4464980875546</v>
      </c>
      <c r="RE839">
        <v>16499.851500000001</v>
      </c>
      <c r="RF839">
        <v>70834.416176737665</v>
      </c>
      <c r="RG839">
        <v>84297.920038593016</v>
      </c>
      <c r="RH839">
        <v>12570.671449245398</v>
      </c>
      <c r="RI839">
        <v>11742.4207196965</v>
      </c>
      <c r="RL839">
        <v>21409.602213406924</v>
      </c>
      <c r="RM839">
        <v>9000</v>
      </c>
      <c r="RN839">
        <v>3966.696528212</v>
      </c>
      <c r="RO839">
        <v>21656.205943904835</v>
      </c>
      <c r="RP839">
        <v>10038.780371757246</v>
      </c>
      <c r="RQ839">
        <v>33603.715962911629</v>
      </c>
      <c r="RT839">
        <v>27529.7745</v>
      </c>
      <c r="RV839">
        <v>8838.1352166823908</v>
      </c>
      <c r="RW839">
        <v>32067.647984033065</v>
      </c>
      <c r="RX839">
        <v>8969.7354493504481</v>
      </c>
      <c r="RY839">
        <v>8330.5032358102289</v>
      </c>
      <c r="RZ839">
        <v>9715.4022835700434</v>
      </c>
      <c r="SA839">
        <v>2211.0726</v>
      </c>
      <c r="SB839">
        <v>1000</v>
      </c>
      <c r="SC839">
        <v>16389.146971759485</v>
      </c>
      <c r="SD839">
        <v>28622.333046626223</v>
      </c>
      <c r="SE839">
        <v>3520</v>
      </c>
      <c r="SF839">
        <v>5980.2009645654907</v>
      </c>
      <c r="SG839">
        <v>12277.563771483483</v>
      </c>
      <c r="SH839">
        <v>13987.011093750001</v>
      </c>
      <c r="SI839">
        <v>24242.706810697102</v>
      </c>
      <c r="SJ839">
        <v>6529.3704553022308</v>
      </c>
      <c r="SK839">
        <v>12521.736000000001</v>
      </c>
      <c r="SL839">
        <v>5747.2039189523166</v>
      </c>
      <c r="SM839">
        <v>102400.01280000001</v>
      </c>
      <c r="SN839">
        <v>12699.015427960612</v>
      </c>
      <c r="SP839">
        <v>10362.791638194263</v>
      </c>
      <c r="SQ839">
        <v>103000</v>
      </c>
      <c r="SR839">
        <v>9423.061932552253</v>
      </c>
      <c r="SS839">
        <v>6350.751144165959</v>
      </c>
      <c r="ST839">
        <v>11764.333245280135</v>
      </c>
      <c r="SU839">
        <v>2800</v>
      </c>
      <c r="SV839">
        <v>5670.3272406100223</v>
      </c>
      <c r="SW839">
        <v>9195.432047327291</v>
      </c>
      <c r="SX839">
        <v>14764.216924936698</v>
      </c>
      <c r="SY839">
        <v>4120</v>
      </c>
      <c r="SZ839">
        <v>10337.656745088558</v>
      </c>
      <c r="TB839">
        <v>68653.194668492084</v>
      </c>
      <c r="TD839">
        <v>3381.4138900000003</v>
      </c>
      <c r="TE839">
        <v>21974.978208154404</v>
      </c>
      <c r="TF839">
        <v>11550</v>
      </c>
      <c r="TG839">
        <v>16746.001942459501</v>
      </c>
      <c r="TH839">
        <v>4120</v>
      </c>
      <c r="TI839">
        <v>17245.886570243609</v>
      </c>
      <c r="TK839">
        <v>9149.1142554770995</v>
      </c>
      <c r="TL839">
        <v>33862.472965925394</v>
      </c>
      <c r="TM839">
        <v>3991.1424852714003</v>
      </c>
      <c r="TN839">
        <v>15542.150423082669</v>
      </c>
      <c r="TO839">
        <v>26006.048113850931</v>
      </c>
      <c r="TP839">
        <v>5900.9233603683997</v>
      </c>
      <c r="TQ839">
        <v>21182.54615395606</v>
      </c>
      <c r="TR839">
        <v>3996.6227723049601</v>
      </c>
      <c r="TT839">
        <v>2500</v>
      </c>
      <c r="TV839">
        <v>11302.992584126607</v>
      </c>
      <c r="TW839">
        <v>16715.564875561326</v>
      </c>
      <c r="TY839">
        <v>5981.9579211178298</v>
      </c>
      <c r="TZ839">
        <v>4353.3097926793998</v>
      </c>
      <c r="UE839">
        <v>2170</v>
      </c>
      <c r="UG839">
        <v>13302.259176721313</v>
      </c>
      <c r="UI839">
        <v>2803.3343</v>
      </c>
      <c r="UK839">
        <v>2000</v>
      </c>
      <c r="UL839">
        <v>13916.4065309696</v>
      </c>
      <c r="UM839">
        <v>1910</v>
      </c>
      <c r="UO839">
        <v>19271.376168178849</v>
      </c>
      <c r="UR839">
        <v>14469.063069503278</v>
      </c>
      <c r="UT839">
        <v>18311.69751449312</v>
      </c>
      <c r="UU839">
        <v>22450.323360000002</v>
      </c>
      <c r="UW839">
        <v>10562.83810051931</v>
      </c>
      <c r="UZ839">
        <v>6100</v>
      </c>
      <c r="VA839">
        <v>8405.5515999999989</v>
      </c>
      <c r="VF839">
        <v>8748.3466939537921</v>
      </c>
      <c r="VG839">
        <v>3740.682786546231</v>
      </c>
      <c r="VJ839">
        <v>3000</v>
      </c>
      <c r="VL839">
        <v>7407.4080000000004</v>
      </c>
      <c r="VN839">
        <v>2991.5537545040002</v>
      </c>
      <c r="VO839">
        <v>3800</v>
      </c>
      <c r="VQ839">
        <v>2610</v>
      </c>
      <c r="VR839">
        <v>3100</v>
      </c>
      <c r="VS839">
        <v>10321.849572185916</v>
      </c>
      <c r="VT839">
        <v>12229.4172</v>
      </c>
      <c r="VV839">
        <v>20562.661986875963</v>
      </c>
      <c r="VW839">
        <v>39139.087297808859</v>
      </c>
      <c r="VX839">
        <v>20100</v>
      </c>
      <c r="VY839">
        <v>8586.1847770538006</v>
      </c>
      <c r="WB839">
        <v>5198.1008468371047</v>
      </c>
      <c r="WC839">
        <v>17230.6700580709</v>
      </c>
      <c r="WD839">
        <v>10796.600604480751</v>
      </c>
      <c r="WE839">
        <v>47643.692573403569</v>
      </c>
      <c r="WH839">
        <v>10772.090227804607</v>
      </c>
      <c r="WI839">
        <v>5763.9179602064032</v>
      </c>
      <c r="WJ839">
        <v>3558.4382499516182</v>
      </c>
      <c r="WK839">
        <v>51513.654188601555</v>
      </c>
      <c r="WN839">
        <v>5468.9741017313008</v>
      </c>
      <c r="WR839">
        <v>3910</v>
      </c>
      <c r="WS839">
        <v>6147.5778</v>
      </c>
      <c r="WT839">
        <v>59395.583706336234</v>
      </c>
      <c r="WU839">
        <v>12354.636872348274</v>
      </c>
      <c r="WW839">
        <v>27192.471650003943</v>
      </c>
      <c r="WY839">
        <v>22041.593539229252</v>
      </c>
      <c r="WZ839">
        <v>13352.246851385937</v>
      </c>
      <c r="XB839">
        <v>58227.985615771875</v>
      </c>
      <c r="XC839">
        <v>5379.3575896978773</v>
      </c>
      <c r="XD839">
        <v>3384.839909543643</v>
      </c>
      <c r="XF839">
        <v>16094.245342398293</v>
      </c>
      <c r="XJ839">
        <v>26276.045269558472</v>
      </c>
      <c r="XK839">
        <v>2764.9542737340835</v>
      </c>
      <c r="XL839">
        <v>65071.589272208003</v>
      </c>
      <c r="XM839">
        <v>65043.497707942945</v>
      </c>
      <c r="XN839">
        <v>3365.3829999999998</v>
      </c>
      <c r="XO839">
        <v>15806.549687255265</v>
      </c>
      <c r="XP839">
        <v>10219.631394989701</v>
      </c>
      <c r="XQ839">
        <v>23075.951245693293</v>
      </c>
      <c r="XT839">
        <v>5746.0613494026493</v>
      </c>
      <c r="XU839">
        <v>13346.817779258721</v>
      </c>
      <c r="XV839">
        <v>47159.719773481658</v>
      </c>
      <c r="XW839">
        <v>11012.222300570551</v>
      </c>
      <c r="XX839">
        <v>51198.219392015999</v>
      </c>
      <c r="YA839">
        <v>45403.968616550992</v>
      </c>
      <c r="YB839">
        <v>11063.079073138679</v>
      </c>
      <c r="YD839">
        <v>8406.8939028454988</v>
      </c>
      <c r="YF839">
        <v>45000</v>
      </c>
      <c r="YG839">
        <v>4005.9481819669168</v>
      </c>
      <c r="YH839">
        <v>3706.3428651705599</v>
      </c>
      <c r="YI839">
        <v>5760.1888942006499</v>
      </c>
      <c r="YK839">
        <v>3109.1914839289834</v>
      </c>
      <c r="YL839">
        <v>10784.521331292661</v>
      </c>
      <c r="YM839">
        <v>1950</v>
      </c>
      <c r="YN839">
        <v>9200</v>
      </c>
      <c r="YO839">
        <v>46921.565419887658</v>
      </c>
      <c r="YP839">
        <v>11053.55329452363</v>
      </c>
      <c r="YR839">
        <v>29988.795034428764</v>
      </c>
      <c r="YS839">
        <v>16898.835779478613</v>
      </c>
      <c r="YT839">
        <v>11809.354534496244</v>
      </c>
      <c r="YU839">
        <v>16935.514004328143</v>
      </c>
      <c r="YX839">
        <v>14374.99425</v>
      </c>
      <c r="YY839">
        <v>15482.602718682097</v>
      </c>
      <c r="ZA839">
        <v>18893.8995642111</v>
      </c>
      <c r="ZB839">
        <v>9914.3320683900765</v>
      </c>
      <c r="ZC839">
        <v>7802.812155442075</v>
      </c>
      <c r="ZD839">
        <v>57949.591626565285</v>
      </c>
      <c r="ZF839">
        <v>18890.030648185886</v>
      </c>
      <c r="ZH839">
        <v>24689.113886283205</v>
      </c>
      <c r="ZI839">
        <v>10626.450347016564</v>
      </c>
      <c r="ZJ839">
        <v>9587.5896390006055</v>
      </c>
      <c r="ZL839">
        <v>20586.321482339725</v>
      </c>
      <c r="ZM839">
        <v>31754.732325835201</v>
      </c>
      <c r="ZN839">
        <v>28302.405819357558</v>
      </c>
      <c r="ZO839">
        <v>3785.7136741753002</v>
      </c>
      <c r="ZP839">
        <v>1100</v>
      </c>
      <c r="ZQ839">
        <v>33150.613649691208</v>
      </c>
      <c r="ZR839">
        <v>8400.97352191545</v>
      </c>
      <c r="ZS839">
        <v>3927.0896700000003</v>
      </c>
      <c r="ZT839">
        <v>15809.614626891</v>
      </c>
      <c r="ZU839">
        <v>20850</v>
      </c>
      <c r="ZV839">
        <v>8900</v>
      </c>
      <c r="ZW839">
        <v>26292.148631045737</v>
      </c>
      <c r="ZZ839">
        <v>2500</v>
      </c>
      <c r="AAA839">
        <v>12304.34475</v>
      </c>
      <c r="AAD839">
        <v>11643.071963813321</v>
      </c>
      <c r="AAE839">
        <v>5301.1099075074881</v>
      </c>
      <c r="AAF839">
        <v>5766.7659777973677</v>
      </c>
      <c r="AAG839">
        <v>13585.170724593543</v>
      </c>
      <c r="AAH839">
        <v>2352.3661143663794</v>
      </c>
      <c r="AAJ839">
        <v>63232.137524628</v>
      </c>
      <c r="AAK839">
        <v>4464.9516010235402</v>
      </c>
      <c r="AAM839">
        <v>29803.173559825515</v>
      </c>
      <c r="AAN839">
        <v>12878.784015151001</v>
      </c>
      <c r="AAO839">
        <v>4869.1046999999999</v>
      </c>
      <c r="AAP839">
        <v>12150</v>
      </c>
      <c r="AAQ839">
        <v>15419.561156057001</v>
      </c>
      <c r="AAR839">
        <v>23544.072388125365</v>
      </c>
      <c r="AAT839">
        <v>16962.670084222496</v>
      </c>
      <c r="AAU839">
        <v>16717.626289030963</v>
      </c>
      <c r="AAV839">
        <v>1768.9646</v>
      </c>
      <c r="AAW839">
        <v>20491.945028534385</v>
      </c>
      <c r="AAY839">
        <v>32065.156237071216</v>
      </c>
      <c r="AAZ839">
        <v>12735.203015028572</v>
      </c>
      <c r="ABA839">
        <v>13900</v>
      </c>
      <c r="ABC839">
        <v>18754.449356026576</v>
      </c>
      <c r="ABD839">
        <v>21000</v>
      </c>
      <c r="ABF839">
        <v>3524.1801701559498</v>
      </c>
      <c r="ABH839">
        <v>8000</v>
      </c>
      <c r="ABI839">
        <v>3305.0318253194559</v>
      </c>
      <c r="ABJ839">
        <v>12919.583475842186</v>
      </c>
      <c r="ABL839">
        <v>5813.6590800173535</v>
      </c>
      <c r="ABM839">
        <v>5739.1289999999999</v>
      </c>
      <c r="ABN839">
        <v>1500</v>
      </c>
      <c r="ABP839">
        <v>10811.394578650017</v>
      </c>
      <c r="ABQ839">
        <v>10704.570448499737</v>
      </c>
    </row>
    <row r="840" spans="2:745" x14ac:dyDescent="0.25">
      <c r="B840" s="3">
        <v>43794</v>
      </c>
      <c r="C840" s="4">
        <v>14685.751558625539</v>
      </c>
      <c r="D840">
        <v>5043.4769999999999</v>
      </c>
      <c r="F840">
        <v>3679.4436125436005</v>
      </c>
      <c r="K840">
        <v>7319.2370031507999</v>
      </c>
      <c r="L840">
        <v>3830</v>
      </c>
      <c r="N840">
        <v>6970</v>
      </c>
      <c r="P840">
        <v>11558.756446162799</v>
      </c>
      <c r="R840">
        <v>1680</v>
      </c>
      <c r="T840">
        <v>11895.068177557947</v>
      </c>
      <c r="U840">
        <v>19221.33832808592</v>
      </c>
      <c r="Y840">
        <v>58047.578614751292</v>
      </c>
      <c r="Z840">
        <v>41239.360747123166</v>
      </c>
      <c r="AA840">
        <v>1530</v>
      </c>
      <c r="AD840">
        <v>5083.613344448564</v>
      </c>
      <c r="AF840">
        <v>4225.8266302891661</v>
      </c>
      <c r="AG840">
        <v>2600</v>
      </c>
      <c r="AH840">
        <v>4441.2021999999997</v>
      </c>
      <c r="AI840">
        <v>5904.7605005799996</v>
      </c>
      <c r="AJ840">
        <v>3732.8903074671898</v>
      </c>
      <c r="AK840">
        <v>11391.242543247999</v>
      </c>
      <c r="AM840">
        <v>18616.097000000002</v>
      </c>
      <c r="AN840">
        <v>3427.7015000000001</v>
      </c>
      <c r="AQ840">
        <v>1300</v>
      </c>
      <c r="AR840">
        <v>20200</v>
      </c>
      <c r="AU840">
        <v>12234.630278117662</v>
      </c>
      <c r="AX840">
        <v>8576.3448591079996</v>
      </c>
      <c r="AY840">
        <v>4370</v>
      </c>
      <c r="BA840">
        <v>117383.39405386348</v>
      </c>
      <c r="BB840">
        <v>30614.538895527756</v>
      </c>
      <c r="BC840">
        <v>25898.777958653849</v>
      </c>
      <c r="BD840">
        <v>2924.0020629423038</v>
      </c>
      <c r="BE840">
        <v>1760</v>
      </c>
      <c r="BG840">
        <v>16883.407457250341</v>
      </c>
      <c r="BH840">
        <v>7269.1346000000003</v>
      </c>
      <c r="BI840">
        <v>4400</v>
      </c>
      <c r="BJ840">
        <v>2884.17</v>
      </c>
      <c r="BM840">
        <v>28156.234730954402</v>
      </c>
      <c r="BN840">
        <v>4145.6817846509439</v>
      </c>
      <c r="BO840">
        <v>16232.839150651134</v>
      </c>
      <c r="BP840">
        <v>12943.919150000002</v>
      </c>
      <c r="BQ840">
        <v>4515.3446916209668</v>
      </c>
      <c r="BR840">
        <v>52308.261696718451</v>
      </c>
      <c r="BS840">
        <v>1030</v>
      </c>
      <c r="BX840">
        <v>4972.5659533608004</v>
      </c>
      <c r="BY840">
        <v>8634.4713273320231</v>
      </c>
      <c r="CE840">
        <v>2900</v>
      </c>
      <c r="CF840">
        <v>8389.709051753418</v>
      </c>
      <c r="CH840">
        <v>7058.3271992865966</v>
      </c>
      <c r="CI840">
        <v>17374.205091292137</v>
      </c>
      <c r="CJ840">
        <v>9022.2652476236926</v>
      </c>
      <c r="CK840">
        <v>5556.3059906313356</v>
      </c>
      <c r="CP840">
        <v>4918.2334150554634</v>
      </c>
      <c r="CQ840">
        <v>14144.858533312683</v>
      </c>
      <c r="CV840">
        <v>4008.0520021418079</v>
      </c>
      <c r="CX840">
        <v>150395.73608951998</v>
      </c>
      <c r="DA840">
        <v>7427.1789569095381</v>
      </c>
      <c r="DC840">
        <v>14248.474707392501</v>
      </c>
      <c r="DD840">
        <v>5498.6491202160005</v>
      </c>
      <c r="DE840">
        <v>6403.1730290280366</v>
      </c>
      <c r="DF840">
        <v>9196.0739645101621</v>
      </c>
      <c r="DH840">
        <v>9639.8617771864083</v>
      </c>
      <c r="DI840">
        <v>4879.4130000000005</v>
      </c>
      <c r="DJ840">
        <v>4100</v>
      </c>
      <c r="DK840">
        <v>43899.269533149316</v>
      </c>
      <c r="DL840">
        <v>2400</v>
      </c>
      <c r="DN840">
        <v>6146.7916404207663</v>
      </c>
      <c r="DO840">
        <v>22357.032062939328</v>
      </c>
      <c r="DR840">
        <v>10800</v>
      </c>
      <c r="DT840">
        <v>22169.77164715519</v>
      </c>
      <c r="DU840">
        <v>34614.919393595228</v>
      </c>
      <c r="DY840">
        <v>11913.574096349226</v>
      </c>
      <c r="DZ840">
        <v>18165.679221218619</v>
      </c>
      <c r="EA840">
        <v>7952.0858277539555</v>
      </c>
      <c r="EB840">
        <v>2385.0214941014556</v>
      </c>
      <c r="EC840">
        <v>8504.0151797493345</v>
      </c>
      <c r="EE840">
        <v>6200</v>
      </c>
      <c r="EF840">
        <v>41151.411931578979</v>
      </c>
      <c r="EG840">
        <v>92744.204718074106</v>
      </c>
      <c r="EH840">
        <v>11100</v>
      </c>
      <c r="EJ840">
        <v>3660</v>
      </c>
      <c r="EK840">
        <v>9125.1902396895839</v>
      </c>
      <c r="EN840">
        <v>1900</v>
      </c>
      <c r="EO840">
        <v>1000</v>
      </c>
      <c r="EP840">
        <v>33720.917480269403</v>
      </c>
      <c r="ES840">
        <v>8908.7044500000011</v>
      </c>
      <c r="ET840">
        <v>3710</v>
      </c>
      <c r="EV840">
        <v>2400</v>
      </c>
      <c r="EW840">
        <v>20693.786986826559</v>
      </c>
      <c r="EY840">
        <v>10450.791465634626</v>
      </c>
      <c r="EZ840">
        <v>4818.8423304146218</v>
      </c>
      <c r="FA840">
        <v>7383.2396398455867</v>
      </c>
      <c r="FB840">
        <v>9502.9181496990259</v>
      </c>
      <c r="FC840">
        <v>1600</v>
      </c>
      <c r="FD840">
        <v>3826.3088189944797</v>
      </c>
      <c r="FE840">
        <v>1300</v>
      </c>
      <c r="FG840">
        <v>16987.994181708</v>
      </c>
      <c r="FH840">
        <v>30896.640740749623</v>
      </c>
      <c r="FJ840">
        <v>4847.7515921412823</v>
      </c>
      <c r="FK840">
        <v>20735.456094109202</v>
      </c>
      <c r="FL840">
        <v>9560.3144994720005</v>
      </c>
      <c r="FM840">
        <v>36504.641165509667</v>
      </c>
      <c r="FN840">
        <v>8127.2940891398512</v>
      </c>
      <c r="FO840">
        <v>1000</v>
      </c>
      <c r="FP840">
        <v>10800.583941159211</v>
      </c>
      <c r="FR840">
        <v>9200</v>
      </c>
      <c r="FS840">
        <v>26573.937600000001</v>
      </c>
      <c r="FU840">
        <v>2810</v>
      </c>
      <c r="FV840">
        <v>1750</v>
      </c>
      <c r="FW840">
        <v>6659.5260611880003</v>
      </c>
      <c r="FX840">
        <v>41933.493316220876</v>
      </c>
      <c r="FY840">
        <v>48845.342586276616</v>
      </c>
      <c r="FZ840">
        <v>7300</v>
      </c>
      <c r="GA840">
        <v>9657.9709240117772</v>
      </c>
      <c r="GB840">
        <v>8881.8190699999996</v>
      </c>
      <c r="GC840">
        <v>5728.3997578427998</v>
      </c>
      <c r="GD840">
        <v>8120.3854046557499</v>
      </c>
      <c r="GE840">
        <v>17412.623553694379</v>
      </c>
      <c r="GG840">
        <v>6148.0471062500001</v>
      </c>
      <c r="GH840">
        <v>1100</v>
      </c>
      <c r="GJ840">
        <v>1100</v>
      </c>
      <c r="GK840">
        <v>8615.590108511482</v>
      </c>
      <c r="GL840">
        <v>7322.0933458660884</v>
      </c>
      <c r="GQ840">
        <v>14600</v>
      </c>
      <c r="GR840">
        <v>5126.6206615018646</v>
      </c>
      <c r="GT840">
        <v>6340.7564815401811</v>
      </c>
      <c r="GU840">
        <v>8138.8187760576002</v>
      </c>
      <c r="GW840">
        <v>8065.4167700000007</v>
      </c>
      <c r="GX840">
        <v>6291.8953080449</v>
      </c>
      <c r="GZ840">
        <v>11239.260045386098</v>
      </c>
      <c r="HB840">
        <v>13593.273202921791</v>
      </c>
      <c r="HD840">
        <v>21500</v>
      </c>
      <c r="HE840">
        <v>5193.7404543712182</v>
      </c>
      <c r="HG840">
        <v>15818.878636780424</v>
      </c>
      <c r="HI840">
        <v>14651.681393360024</v>
      </c>
      <c r="HJ840">
        <v>34733.84193911936</v>
      </c>
      <c r="HK840">
        <v>3566.0039962920955</v>
      </c>
      <c r="HL840">
        <v>73036.41125630193</v>
      </c>
      <c r="HM840">
        <v>12165.76</v>
      </c>
      <c r="HN840">
        <v>13154.279966715163</v>
      </c>
      <c r="HO840">
        <v>4951.3840570929997</v>
      </c>
      <c r="HQ840">
        <v>16367.353450773728</v>
      </c>
      <c r="HS840">
        <v>7107.5604255724293</v>
      </c>
      <c r="HT840">
        <v>2300</v>
      </c>
      <c r="HV840">
        <v>14778.094505693096</v>
      </c>
      <c r="HW840">
        <v>22195.813307799694</v>
      </c>
      <c r="HX840">
        <v>15363.752077866024</v>
      </c>
      <c r="HZ840">
        <v>4038.4596000000001</v>
      </c>
      <c r="IA840">
        <v>17828.484597068844</v>
      </c>
      <c r="IC840">
        <v>7589.1721388173601</v>
      </c>
      <c r="IE840">
        <v>2871.7953600000001</v>
      </c>
      <c r="IF840">
        <v>7026.4134914921869</v>
      </c>
      <c r="IG840">
        <v>2171.9520900000002</v>
      </c>
      <c r="IH840">
        <v>2900</v>
      </c>
      <c r="IJ840">
        <v>9500</v>
      </c>
      <c r="IK840">
        <v>17865.713576292881</v>
      </c>
      <c r="IM840">
        <v>2600</v>
      </c>
      <c r="IN840">
        <v>21000</v>
      </c>
      <c r="IO840">
        <v>71894.491187765772</v>
      </c>
      <c r="IP840">
        <v>11050.713034424267</v>
      </c>
      <c r="IQ840">
        <v>215446.94744447869</v>
      </c>
      <c r="IS840">
        <v>4032.0818483965882</v>
      </c>
      <c r="IT840">
        <v>31820.682081430245</v>
      </c>
      <c r="IU840">
        <v>7132.8187610348596</v>
      </c>
      <c r="IW840">
        <v>31142.083838164253</v>
      </c>
      <c r="IX840">
        <v>7460.8550206701357</v>
      </c>
      <c r="IY840">
        <v>7701.9628678250165</v>
      </c>
      <c r="JA840">
        <v>36722.558361754716</v>
      </c>
      <c r="JC840">
        <v>143000</v>
      </c>
      <c r="JD840">
        <v>30919.983705974366</v>
      </c>
      <c r="JE840">
        <v>19925.522531142225</v>
      </c>
      <c r="JF840">
        <v>51635.098406769212</v>
      </c>
      <c r="JG840">
        <v>9730.4915000000001</v>
      </c>
      <c r="JH840">
        <v>8519.6461528827131</v>
      </c>
      <c r="JI840">
        <v>5304.296063603043</v>
      </c>
      <c r="JJ840">
        <v>5529.5693261165306</v>
      </c>
      <c r="JK840">
        <v>16018.31020899109</v>
      </c>
      <c r="JL840">
        <v>10350</v>
      </c>
      <c r="JN840">
        <v>1993.0071248429226</v>
      </c>
      <c r="JO840">
        <v>1690.9092599999999</v>
      </c>
      <c r="JP840">
        <v>15200</v>
      </c>
      <c r="JR840">
        <v>6088.1166156759009</v>
      </c>
      <c r="JS840">
        <v>2240</v>
      </c>
      <c r="JU840">
        <v>10834.565131978186</v>
      </c>
      <c r="JV840">
        <v>16954.707382021479</v>
      </c>
      <c r="JW840">
        <v>64373.713429473362</v>
      </c>
      <c r="JX840">
        <v>21437.161007557985</v>
      </c>
      <c r="JZ840">
        <v>9603.4833926059764</v>
      </c>
      <c r="KA840">
        <v>1700</v>
      </c>
      <c r="KC840">
        <v>2100</v>
      </c>
      <c r="KD840">
        <v>7481.5664734425654</v>
      </c>
      <c r="KE840">
        <v>24635.401099017912</v>
      </c>
      <c r="KF840">
        <v>2584.900879441419</v>
      </c>
      <c r="KG840">
        <v>35314.984654238237</v>
      </c>
      <c r="KI840">
        <v>4467.5534096395304</v>
      </c>
      <c r="KJ840">
        <v>24939.626314586953</v>
      </c>
      <c r="KK840">
        <v>15451.644531205327</v>
      </c>
      <c r="KM840">
        <v>20128.838720727599</v>
      </c>
      <c r="KN840">
        <v>14464.22289029274</v>
      </c>
      <c r="KO840">
        <v>12687.538529061898</v>
      </c>
      <c r="KP840">
        <v>8747.6606464747892</v>
      </c>
      <c r="KQ840">
        <v>27871.035883626912</v>
      </c>
      <c r="KR840">
        <v>23300</v>
      </c>
      <c r="KS840">
        <v>12720.320016811198</v>
      </c>
      <c r="KU840">
        <v>10000</v>
      </c>
      <c r="KV840">
        <v>4666.5052456484727</v>
      </c>
      <c r="KW840">
        <v>11744.368451622622</v>
      </c>
      <c r="MJ840">
        <v>9629.6304</v>
      </c>
      <c r="MK840">
        <v>5296.4209344966139</v>
      </c>
      <c r="ML840">
        <v>21778.857803444484</v>
      </c>
      <c r="MM840">
        <v>23160.315271983192</v>
      </c>
      <c r="MN840">
        <v>13967.901248279501</v>
      </c>
      <c r="MO840">
        <v>20939.792737304706</v>
      </c>
      <c r="MP840">
        <v>11402.615199459295</v>
      </c>
      <c r="MQ840">
        <v>22727.268181816591</v>
      </c>
      <c r="MR840">
        <v>6443.4560953659793</v>
      </c>
      <c r="MS840">
        <v>6833.3306000000002</v>
      </c>
      <c r="MT840">
        <v>16092.754024489852</v>
      </c>
      <c r="MU840">
        <v>13211.6637724956</v>
      </c>
      <c r="MV840">
        <v>14843.6435</v>
      </c>
      <c r="MW840">
        <v>27884.495277951421</v>
      </c>
      <c r="MX840">
        <v>14106.499101500825</v>
      </c>
      <c r="MY840">
        <v>6898.9468633210372</v>
      </c>
      <c r="MZ840">
        <v>12179.505676454941</v>
      </c>
      <c r="NA840">
        <v>6472.0573631040743</v>
      </c>
      <c r="NB840">
        <v>3813.2111999999997</v>
      </c>
      <c r="NC840">
        <v>11980.310604964801</v>
      </c>
      <c r="ND840">
        <v>10403.5765196502</v>
      </c>
      <c r="NE840">
        <v>17457.042878280579</v>
      </c>
      <c r="NF840">
        <v>6425.7823209933322</v>
      </c>
      <c r="NG840">
        <v>45650</v>
      </c>
      <c r="NH840">
        <v>7309.3901726520007</v>
      </c>
      <c r="NI840">
        <v>1820</v>
      </c>
      <c r="NJ840">
        <v>68907.292362017819</v>
      </c>
      <c r="NK840">
        <v>6640.4532844036003</v>
      </c>
      <c r="NL840">
        <v>18413.1164065536</v>
      </c>
      <c r="NM840">
        <v>11910.686943231611</v>
      </c>
      <c r="NN840">
        <v>13731.969007478881</v>
      </c>
      <c r="NO840">
        <v>17272.728999999999</v>
      </c>
      <c r="NP840">
        <v>8725.2704113402942</v>
      </c>
      <c r="NQ840">
        <v>5104.0017600000001</v>
      </c>
      <c r="NR840">
        <v>10783.012135976935</v>
      </c>
      <c r="NS840">
        <v>73744.171999999991</v>
      </c>
      <c r="NT840">
        <v>7456.8968484182506</v>
      </c>
      <c r="NU840">
        <v>4049.8425358254503</v>
      </c>
      <c r="NW840">
        <v>15000</v>
      </c>
      <c r="NX840">
        <v>26687.405932521709</v>
      </c>
      <c r="NY840">
        <v>7080.4758689031232</v>
      </c>
      <c r="NZ840">
        <v>33800</v>
      </c>
      <c r="OA840">
        <v>5457.8125</v>
      </c>
      <c r="OB840">
        <v>9801.2294964509692</v>
      </c>
      <c r="OC840">
        <v>3062.5474179024</v>
      </c>
      <c r="OD840">
        <v>14076.917744890225</v>
      </c>
      <c r="OF840">
        <v>14068.360978491484</v>
      </c>
      <c r="OG840">
        <v>18564.768011974436</v>
      </c>
      <c r="OH840">
        <v>8224.9967099999994</v>
      </c>
      <c r="OI840">
        <v>8373.9244338729641</v>
      </c>
      <c r="OK840">
        <v>13189.341549653347</v>
      </c>
      <c r="OL840">
        <v>31243.166225646564</v>
      </c>
      <c r="OM840">
        <v>10631.460855186813</v>
      </c>
      <c r="OO840">
        <v>8001.6169240462914</v>
      </c>
      <c r="OP840">
        <v>38571.32961270972</v>
      </c>
      <c r="OQ840">
        <v>47688.895069042635</v>
      </c>
      <c r="OR840">
        <v>17100</v>
      </c>
      <c r="OS840">
        <v>9387.4861479380252</v>
      </c>
      <c r="OT840">
        <v>4800</v>
      </c>
      <c r="OU840">
        <v>18800.6063334516</v>
      </c>
      <c r="OW840">
        <v>10648.148999999999</v>
      </c>
      <c r="OX840">
        <v>5559.7056122734057</v>
      </c>
      <c r="PA840">
        <v>19932.397084195247</v>
      </c>
      <c r="PC840">
        <v>10150</v>
      </c>
      <c r="PD840">
        <v>7760.9828526595975</v>
      </c>
      <c r="PE840">
        <v>40158.674697943527</v>
      </c>
      <c r="PH840">
        <v>12682.457855008428</v>
      </c>
      <c r="PI840">
        <v>21837.935683555537</v>
      </c>
      <c r="PJ840">
        <v>12354.485569800843</v>
      </c>
      <c r="PM840">
        <v>22801.678245591898</v>
      </c>
      <c r="PN840">
        <v>3160.5617999999999</v>
      </c>
      <c r="PO840">
        <v>2513.2368833046044</v>
      </c>
      <c r="PP840">
        <v>24000</v>
      </c>
      <c r="PQ840">
        <v>15814.86427828167</v>
      </c>
      <c r="PR840">
        <v>8300</v>
      </c>
      <c r="PV840">
        <v>29310.337532494406</v>
      </c>
      <c r="PW840">
        <v>7134.682588750713</v>
      </c>
      <c r="PX840">
        <v>19287.975343608417</v>
      </c>
      <c r="PZ840">
        <v>6151.1627306967212</v>
      </c>
      <c r="QA840">
        <v>54556.06092709682</v>
      </c>
      <c r="QB840">
        <v>15748.26684266136</v>
      </c>
      <c r="QC840">
        <v>15388.341799648757</v>
      </c>
      <c r="QD840">
        <v>90017.674462401905</v>
      </c>
      <c r="QE840">
        <v>4645.6128457130253</v>
      </c>
      <c r="QF840">
        <v>11259.62831246</v>
      </c>
      <c r="QH840">
        <v>22106.426586297865</v>
      </c>
      <c r="QI840">
        <v>11520.003456</v>
      </c>
      <c r="QJ840">
        <v>6772.9239474340038</v>
      </c>
      <c r="QK840">
        <v>38886.490202634144</v>
      </c>
      <c r="QL840">
        <v>22641.395792774449</v>
      </c>
      <c r="QM840">
        <v>49143.377123742983</v>
      </c>
      <c r="QO840">
        <v>9831.1732196807079</v>
      </c>
      <c r="QR840">
        <v>7865.1607620835357</v>
      </c>
      <c r="QS840">
        <v>61311.143973433449</v>
      </c>
      <c r="QT840">
        <v>15525.182715671059</v>
      </c>
      <c r="QU840">
        <v>2708.3680522426871</v>
      </c>
      <c r="QV840">
        <v>12110.481087270704</v>
      </c>
      <c r="QW840">
        <v>12184.111555567219</v>
      </c>
      <c r="QX840">
        <v>23833.984680377165</v>
      </c>
      <c r="QY840">
        <v>3020</v>
      </c>
      <c r="RB840">
        <v>18445.05444213947</v>
      </c>
      <c r="RD840">
        <v>7855.4464980875546</v>
      </c>
      <c r="RE840">
        <v>16299.853299999999</v>
      </c>
      <c r="RF840">
        <v>68467.828539496404</v>
      </c>
      <c r="RG840">
        <v>83227.470260325164</v>
      </c>
      <c r="RI840">
        <v>11742.4207196965</v>
      </c>
      <c r="RK840">
        <v>3400</v>
      </c>
      <c r="RN840">
        <v>3966.696528212</v>
      </c>
      <c r="RO840">
        <v>21574.791635845038</v>
      </c>
      <c r="RP840">
        <v>10038.780371757246</v>
      </c>
      <c r="RQ840">
        <v>33309.462758332724</v>
      </c>
      <c r="RT840">
        <v>28012.752999999997</v>
      </c>
      <c r="RV840">
        <v>8752.3280786563464</v>
      </c>
      <c r="RW840">
        <v>32868.285712937977</v>
      </c>
      <c r="RX840">
        <v>9599.1905686031114</v>
      </c>
      <c r="RY840">
        <v>8683.666714635101</v>
      </c>
      <c r="RZ840">
        <v>9628.2686308025986</v>
      </c>
      <c r="SA840">
        <v>2372.8584000000001</v>
      </c>
      <c r="SB840">
        <v>1100</v>
      </c>
      <c r="SC840">
        <v>17543.312251460859</v>
      </c>
      <c r="SD840">
        <v>28622.333046626223</v>
      </c>
      <c r="SE840">
        <v>3520</v>
      </c>
      <c r="SF840">
        <v>5941.3179934044674</v>
      </c>
      <c r="SG840">
        <v>12320.194201245578</v>
      </c>
      <c r="SH840">
        <v>13987.011093750001</v>
      </c>
      <c r="SI840">
        <v>24412.236228953727</v>
      </c>
      <c r="SJ840">
        <v>6617.6051911846926</v>
      </c>
      <c r="SK840">
        <v>12326.953440000001</v>
      </c>
      <c r="SL840">
        <v>5747.2039189523166</v>
      </c>
      <c r="SM840">
        <v>103111.12400000001</v>
      </c>
      <c r="SN840">
        <v>12742.062937885903</v>
      </c>
      <c r="SP840">
        <v>10179.784280345357</v>
      </c>
      <c r="SR840">
        <v>9542.3411975212694</v>
      </c>
      <c r="ST840">
        <v>11764.333245280135</v>
      </c>
      <c r="SU840">
        <v>2790</v>
      </c>
      <c r="SV840">
        <v>5645.9212410091177</v>
      </c>
      <c r="SW840">
        <v>9518.7089552411398</v>
      </c>
      <c r="SX840">
        <v>14005.933880453544</v>
      </c>
      <c r="SY840">
        <v>4000</v>
      </c>
      <c r="SZ840">
        <v>10202.523977178904</v>
      </c>
      <c r="TB840">
        <v>67678.238057815266</v>
      </c>
      <c r="TD840">
        <v>3574.2440100000003</v>
      </c>
      <c r="TE840">
        <v>20033.00338975936</v>
      </c>
      <c r="TF840">
        <v>11550</v>
      </c>
      <c r="TG840">
        <v>16474.4451542034</v>
      </c>
      <c r="TH840">
        <v>4120</v>
      </c>
      <c r="TI840">
        <v>17015.941415973695</v>
      </c>
      <c r="TJ840">
        <v>14299.25370903663</v>
      </c>
      <c r="TK840">
        <v>9065.1774274452</v>
      </c>
      <c r="TL840">
        <v>34630.022353153028</v>
      </c>
      <c r="TN840">
        <v>15454.834971267601</v>
      </c>
      <c r="TO840">
        <v>25924.524452052021</v>
      </c>
      <c r="TP840">
        <v>5900.9233603683997</v>
      </c>
      <c r="TQ840">
        <v>20758.89523087694</v>
      </c>
      <c r="TR840">
        <v>4034.1497466927995</v>
      </c>
      <c r="TT840">
        <v>2500</v>
      </c>
      <c r="TV840">
        <v>11556.216450573434</v>
      </c>
      <c r="TY840">
        <v>5981.9579211178298</v>
      </c>
      <c r="TZ840">
        <v>4445.9334052895992</v>
      </c>
      <c r="UC840">
        <v>6022.740867597352</v>
      </c>
      <c r="UD840">
        <v>13532.114665125006</v>
      </c>
      <c r="UE840">
        <v>2200</v>
      </c>
      <c r="UG840">
        <v>13480.4144335524</v>
      </c>
      <c r="UH840">
        <v>9934.5258798877676</v>
      </c>
      <c r="UI840">
        <v>2803.3343</v>
      </c>
      <c r="UL840">
        <v>14831.959592217601</v>
      </c>
      <c r="UM840">
        <v>1910</v>
      </c>
      <c r="UN840">
        <v>5087.6275497074184</v>
      </c>
      <c r="UO840">
        <v>19271.376168178849</v>
      </c>
      <c r="UP840">
        <v>17796.1029291288</v>
      </c>
      <c r="UQ840">
        <v>4784.0674607581359</v>
      </c>
      <c r="UR840">
        <v>14469.063069503278</v>
      </c>
      <c r="UT840">
        <v>18200.267306494174</v>
      </c>
      <c r="UU840">
        <v>22528.684000000001</v>
      </c>
      <c r="UW840">
        <v>10562.83810051931</v>
      </c>
      <c r="UZ840">
        <v>6100</v>
      </c>
      <c r="VF840">
        <v>8583.2835487848515</v>
      </c>
      <c r="VJ840">
        <v>3000</v>
      </c>
      <c r="VK840">
        <v>12823.860367333778</v>
      </c>
      <c r="VL840">
        <v>7037.0376000000006</v>
      </c>
      <c r="VN840">
        <v>2991.5537545040002</v>
      </c>
      <c r="VO840">
        <v>3800</v>
      </c>
      <c r="VP840">
        <v>3956.9616868472003</v>
      </c>
      <c r="VQ840">
        <v>2610</v>
      </c>
      <c r="VS840">
        <v>10469.304566074288</v>
      </c>
      <c r="VT840">
        <v>12044.123000000001</v>
      </c>
      <c r="VU840">
        <v>8300</v>
      </c>
      <c r="VV840">
        <v>20638.260008886533</v>
      </c>
      <c r="VW840">
        <v>39139.087297808859</v>
      </c>
      <c r="VX840">
        <v>19250</v>
      </c>
      <c r="VY840">
        <v>8586.1847770538006</v>
      </c>
      <c r="WA840">
        <v>6171.113699324791</v>
      </c>
      <c r="WB840">
        <v>5123.8422633108594</v>
      </c>
      <c r="WC840">
        <v>17230.6700580709</v>
      </c>
      <c r="WD840">
        <v>10626.575398110976</v>
      </c>
      <c r="WE840">
        <v>47643.692573403569</v>
      </c>
      <c r="WH840">
        <v>10772.090227804607</v>
      </c>
      <c r="WI840">
        <v>5770.7070272973415</v>
      </c>
      <c r="WJ840">
        <v>3629.60701495065</v>
      </c>
      <c r="WK840">
        <v>50393.792141023259</v>
      </c>
      <c r="WN840">
        <v>5418.4690638525162</v>
      </c>
      <c r="WO840">
        <v>6275.8958223299996</v>
      </c>
      <c r="WR840">
        <v>3900</v>
      </c>
      <c r="WS840">
        <v>6147.5778</v>
      </c>
      <c r="WT840">
        <v>55533.951329144089</v>
      </c>
      <c r="WU840">
        <v>11680.747588402004</v>
      </c>
      <c r="WW840">
        <v>27115.000220801652</v>
      </c>
      <c r="WZ840">
        <v>13352.246851385937</v>
      </c>
      <c r="XA840">
        <v>4520.8766851649234</v>
      </c>
      <c r="XB840">
        <v>57948.379442346828</v>
      </c>
      <c r="XC840">
        <v>5815.5217185922993</v>
      </c>
      <c r="XD840">
        <v>3384.839909543643</v>
      </c>
      <c r="XF840">
        <v>15960.12663121164</v>
      </c>
      <c r="XJ840">
        <v>26203.056254920808</v>
      </c>
      <c r="XK840">
        <v>2730.8190357867488</v>
      </c>
      <c r="XL840">
        <v>65709.546029778663</v>
      </c>
      <c r="XM840">
        <v>64889.912117133164</v>
      </c>
      <c r="XN840">
        <v>3365.3829999999998</v>
      </c>
      <c r="XO840">
        <v>15769.270088936266</v>
      </c>
      <c r="XP840">
        <v>10984.978239548402</v>
      </c>
      <c r="XQ840">
        <v>23105.198332189742</v>
      </c>
      <c r="XS840">
        <v>7720.2829818185846</v>
      </c>
      <c r="XT840">
        <v>5790.2618213211308</v>
      </c>
      <c r="XU840">
        <v>13346.817779258721</v>
      </c>
      <c r="XV840">
        <v>46817.155223068963</v>
      </c>
      <c r="XW840">
        <v>11012.222300570551</v>
      </c>
      <c r="XX840">
        <v>51294.819805963198</v>
      </c>
      <c r="XZ840">
        <v>15155.851906649998</v>
      </c>
      <c r="YA840">
        <v>45886.989559280264</v>
      </c>
      <c r="YB840">
        <v>10989.325212651087</v>
      </c>
      <c r="YD840">
        <v>8311.3610175858903</v>
      </c>
      <c r="YF840">
        <v>46400</v>
      </c>
      <c r="YH840">
        <v>3671.7041468044804</v>
      </c>
      <c r="YI840">
        <v>6191.2234373040992</v>
      </c>
      <c r="YK840">
        <v>2838.8270070655935</v>
      </c>
      <c r="YL840">
        <v>10094.31196608993</v>
      </c>
      <c r="YM840">
        <v>1900</v>
      </c>
      <c r="YN840">
        <v>9190</v>
      </c>
      <c r="YO840">
        <v>47530.936399366714</v>
      </c>
      <c r="YP840">
        <v>11053.55329452363</v>
      </c>
      <c r="YR840">
        <v>30269.064146900062</v>
      </c>
      <c r="YS840">
        <v>17073.953248696009</v>
      </c>
      <c r="YT840">
        <v>12216.573656375424</v>
      </c>
      <c r="YU840">
        <v>16935.514004328143</v>
      </c>
      <c r="YV840">
        <v>9604.6175445885674</v>
      </c>
      <c r="YX840">
        <v>14458.32755</v>
      </c>
      <c r="YY840">
        <v>15241.940500256987</v>
      </c>
      <c r="ZA840">
        <v>18629.649220655701</v>
      </c>
      <c r="ZC840">
        <v>7836.7374256831263</v>
      </c>
      <c r="ZD840">
        <v>57949.591626565285</v>
      </c>
      <c r="ZF840">
        <v>19063.865286052624</v>
      </c>
      <c r="ZG840">
        <v>24953.255848641002</v>
      </c>
      <c r="ZH840">
        <v>25923.56958059737</v>
      </c>
      <c r="ZI840">
        <v>10626.450347016564</v>
      </c>
      <c r="ZJ840">
        <v>9548.1345376055397</v>
      </c>
      <c r="ZL840">
        <v>21286.536498745838</v>
      </c>
      <c r="ZM840">
        <v>34102.192376804196</v>
      </c>
      <c r="ZN840">
        <v>28302.405819357558</v>
      </c>
      <c r="ZO840">
        <v>3642.8565543951004</v>
      </c>
      <c r="ZP840">
        <v>1100</v>
      </c>
      <c r="ZQ840">
        <v>33150.613649691208</v>
      </c>
      <c r="ZR840">
        <v>8319.8046956167509</v>
      </c>
      <c r="ZS840">
        <v>3838.5087000000003</v>
      </c>
      <c r="ZU840">
        <v>20850</v>
      </c>
      <c r="ZV840">
        <v>8900</v>
      </c>
      <c r="ZW840">
        <v>26869.293357093084</v>
      </c>
      <c r="AAA840">
        <v>12347.823</v>
      </c>
      <c r="AAD840">
        <v>11400.507964567214</v>
      </c>
      <c r="AAE840">
        <v>5315.4760590183487</v>
      </c>
      <c r="AAF840">
        <v>5831.5611011434039</v>
      </c>
      <c r="AAG840">
        <v>13331.242299834788</v>
      </c>
      <c r="AAH840">
        <v>2352.3661143663794</v>
      </c>
      <c r="AAJ840">
        <v>63232.137524628</v>
      </c>
      <c r="AAK840">
        <v>4471.8313415490002</v>
      </c>
      <c r="AAL840">
        <v>13924.046295450211</v>
      </c>
      <c r="AAM840">
        <v>29763.855388902255</v>
      </c>
      <c r="AAN840">
        <v>12575.7538030298</v>
      </c>
      <c r="AAO840">
        <v>4639.4299500000006</v>
      </c>
      <c r="AAP840">
        <v>12150</v>
      </c>
      <c r="AAQ840">
        <v>14963.810580015908</v>
      </c>
      <c r="AAR840">
        <v>23792.777378140781</v>
      </c>
      <c r="AAT840">
        <v>16463.768022921835</v>
      </c>
      <c r="AAU840">
        <v>16717.626289030963</v>
      </c>
      <c r="AAW840">
        <v>20337.580094232806</v>
      </c>
      <c r="AAY840">
        <v>32226.28767544845</v>
      </c>
      <c r="ABA840">
        <v>13200</v>
      </c>
      <c r="ABC840">
        <v>19162.154776809763</v>
      </c>
      <c r="ABD840">
        <v>20900</v>
      </c>
      <c r="ABE840">
        <v>13662.5926631066</v>
      </c>
      <c r="ABF840">
        <v>3421.226592151394</v>
      </c>
      <c r="ABH840">
        <v>8000</v>
      </c>
      <c r="ABI840">
        <v>3293.2281402290291</v>
      </c>
      <c r="ABJ840">
        <v>13125.966598459472</v>
      </c>
      <c r="ABL840">
        <v>5777.9193725582309</v>
      </c>
      <c r="ABM840">
        <v>5739.1289999999999</v>
      </c>
      <c r="ABN840">
        <v>1600</v>
      </c>
      <c r="ABQ840">
        <v>10670.150607829319</v>
      </c>
    </row>
    <row r="841" spans="2:745" x14ac:dyDescent="0.25">
      <c r="B841" s="3">
        <v>43791</v>
      </c>
      <c r="C841" s="4">
        <v>14685.751558625539</v>
      </c>
      <c r="D841">
        <v>4999.9987499999997</v>
      </c>
      <c r="F841">
        <v>3595.8198940766997</v>
      </c>
      <c r="K841">
        <v>7362.5460978439996</v>
      </c>
      <c r="L841">
        <v>3770</v>
      </c>
      <c r="M841">
        <v>17087.908639147176</v>
      </c>
      <c r="N841">
        <v>7490</v>
      </c>
      <c r="P841">
        <v>11276.835557232</v>
      </c>
      <c r="R841">
        <v>1710</v>
      </c>
      <c r="T841">
        <v>11895.068177557947</v>
      </c>
      <c r="U841">
        <v>19714.193157011203</v>
      </c>
      <c r="W841">
        <v>33650</v>
      </c>
      <c r="Z841">
        <v>41239.360747123166</v>
      </c>
      <c r="AA841">
        <v>1520</v>
      </c>
      <c r="AD841">
        <v>5091.089246425694</v>
      </c>
      <c r="AE841">
        <v>4630</v>
      </c>
      <c r="AF841">
        <v>4146.0940523591808</v>
      </c>
      <c r="AH841">
        <v>4308.6289999999999</v>
      </c>
      <c r="AI841">
        <v>5895.2366933209996</v>
      </c>
      <c r="AJ841">
        <v>3732.8903074671898</v>
      </c>
      <c r="AK841">
        <v>11593.214928766582</v>
      </c>
      <c r="AL841">
        <v>1900</v>
      </c>
      <c r="AM841">
        <v>19022.562000000002</v>
      </c>
      <c r="AN841">
        <v>3435.4041999999999</v>
      </c>
      <c r="AO841">
        <v>2400</v>
      </c>
      <c r="AQ841">
        <v>1400</v>
      </c>
      <c r="AR841">
        <v>20000</v>
      </c>
      <c r="AS841">
        <v>9500</v>
      </c>
      <c r="AT841">
        <v>6930.2268989195172</v>
      </c>
      <c r="AU841">
        <v>12234.630278117662</v>
      </c>
      <c r="AX841">
        <v>8312.4573249816003</v>
      </c>
      <c r="AY841">
        <v>4380</v>
      </c>
      <c r="BA841">
        <v>117460.16540380061</v>
      </c>
      <c r="BB841">
        <v>29374.456307354478</v>
      </c>
      <c r="BC841">
        <v>25898.777958653849</v>
      </c>
      <c r="BD841">
        <v>2883.9472401622725</v>
      </c>
      <c r="BE841">
        <v>1750</v>
      </c>
      <c r="BG841">
        <v>17933.930587923696</v>
      </c>
      <c r="BH841">
        <v>7269.1346000000003</v>
      </c>
      <c r="BI841">
        <v>4680</v>
      </c>
      <c r="BJ841">
        <v>2711.1197999999999</v>
      </c>
      <c r="BK841">
        <v>18149.916181448338</v>
      </c>
      <c r="BL841">
        <v>7000</v>
      </c>
      <c r="BN841">
        <v>3811.3526084694149</v>
      </c>
      <c r="BO841">
        <v>16392.768600411244</v>
      </c>
      <c r="BP841">
        <v>12102.798050000001</v>
      </c>
      <c r="BQ841">
        <v>4736.6047763283468</v>
      </c>
      <c r="BR841">
        <v>52650.145760095693</v>
      </c>
      <c r="BS841">
        <v>1030</v>
      </c>
      <c r="BX841">
        <v>4938.2723950617601</v>
      </c>
      <c r="BY841">
        <v>8574.923249212492</v>
      </c>
      <c r="BZ841">
        <v>18324.926954708688</v>
      </c>
      <c r="CC841">
        <v>3500</v>
      </c>
      <c r="CE841">
        <v>3200</v>
      </c>
      <c r="CF841">
        <v>8166.9734132112917</v>
      </c>
      <c r="CI841">
        <v>17301.812570078419</v>
      </c>
      <c r="CJ841">
        <v>9022.2652476236926</v>
      </c>
      <c r="CK841">
        <v>5556.3059906313356</v>
      </c>
      <c r="CN841">
        <v>9200</v>
      </c>
      <c r="CQ841">
        <v>13817.599595523956</v>
      </c>
      <c r="CS841">
        <v>4751.2223134963588</v>
      </c>
      <c r="CT841">
        <v>10380.347124942122</v>
      </c>
      <c r="CV841">
        <v>4001.4814250891159</v>
      </c>
      <c r="DA841">
        <v>7427.1789569095381</v>
      </c>
      <c r="DC841">
        <v>13421.143917931</v>
      </c>
      <c r="DD841">
        <v>5175.1991719680009</v>
      </c>
      <c r="DE841">
        <v>6403.1730290280366</v>
      </c>
      <c r="DF841">
        <v>9236.0568947906413</v>
      </c>
      <c r="DH841">
        <v>9698.2851818966283</v>
      </c>
      <c r="DI841">
        <v>4981.6483200000002</v>
      </c>
      <c r="DJ841">
        <v>4100</v>
      </c>
      <c r="DK841">
        <v>44323.124549331449</v>
      </c>
      <c r="DL841">
        <v>2580</v>
      </c>
      <c r="DN841">
        <v>6164.4042239176733</v>
      </c>
      <c r="DO841">
        <v>22357.032062939328</v>
      </c>
      <c r="DQ841">
        <v>1800</v>
      </c>
      <c r="DR841">
        <v>9900</v>
      </c>
      <c r="DS841">
        <v>10519.105155079569</v>
      </c>
      <c r="DT841">
        <v>22169.77164715519</v>
      </c>
      <c r="DU841">
        <v>34495.144586004935</v>
      </c>
      <c r="DY841">
        <v>11886.981297027018</v>
      </c>
      <c r="DZ841">
        <v>18165.679221218619</v>
      </c>
      <c r="EB841">
        <v>2408.6355683004799</v>
      </c>
      <c r="EC841">
        <v>8716.6155592430678</v>
      </c>
      <c r="EE841">
        <v>6400</v>
      </c>
      <c r="EF841">
        <v>40770.380339619915</v>
      </c>
      <c r="EG841">
        <v>92744.204718074106</v>
      </c>
      <c r="EH841">
        <v>12000</v>
      </c>
      <c r="EJ841">
        <v>3460</v>
      </c>
      <c r="EK841">
        <v>9474.7438980647912</v>
      </c>
      <c r="EN841">
        <v>1900</v>
      </c>
      <c r="EO841">
        <v>1100</v>
      </c>
      <c r="EP841">
        <v>33559.186461179386</v>
      </c>
      <c r="ES841">
        <v>8863.4826000000012</v>
      </c>
      <c r="ET841">
        <v>3700</v>
      </c>
      <c r="EU841">
        <v>3543.0777442791768</v>
      </c>
      <c r="EV841">
        <v>2200</v>
      </c>
      <c r="EW841">
        <v>20880.891751626081</v>
      </c>
      <c r="EY841">
        <v>10450.791465634626</v>
      </c>
      <c r="EZ841">
        <v>5171.4405497132529</v>
      </c>
      <c r="FA841">
        <v>7383.2396398455867</v>
      </c>
      <c r="FB841">
        <v>10288.283286037789</v>
      </c>
      <c r="FC841">
        <v>1700</v>
      </c>
      <c r="FD841">
        <v>3835.5511108277992</v>
      </c>
      <c r="FE841">
        <v>1200</v>
      </c>
      <c r="FG841">
        <v>17166.815173094401</v>
      </c>
      <c r="FH841">
        <v>31285.767198441685</v>
      </c>
      <c r="FJ841">
        <v>4994.6531555395022</v>
      </c>
      <c r="FK841">
        <v>21288.969295800001</v>
      </c>
      <c r="FL841">
        <v>9560.3144994720005</v>
      </c>
      <c r="FM841">
        <v>36504.641165509667</v>
      </c>
      <c r="FN841">
        <v>8157.8478263170655</v>
      </c>
      <c r="FO841">
        <v>1000</v>
      </c>
      <c r="FP841">
        <v>10800.583941159211</v>
      </c>
      <c r="FR841">
        <v>9300</v>
      </c>
      <c r="FS841">
        <v>26732.1158</v>
      </c>
      <c r="FU841">
        <v>2810</v>
      </c>
      <c r="FV841">
        <v>1710</v>
      </c>
      <c r="FW841">
        <v>6466.4963202840008</v>
      </c>
      <c r="FX841">
        <v>41627.966953261166</v>
      </c>
      <c r="FY841">
        <v>49120.5276149317</v>
      </c>
      <c r="FZ841">
        <v>6700</v>
      </c>
      <c r="GA841">
        <v>9657.9709240117772</v>
      </c>
      <c r="GB841">
        <v>9545.4555</v>
      </c>
      <c r="GD841">
        <v>7745.5983859793305</v>
      </c>
      <c r="GE841">
        <v>17290.572454018955</v>
      </c>
      <c r="GG841">
        <v>6201.8986137499996</v>
      </c>
      <c r="GH841">
        <v>1100</v>
      </c>
      <c r="GJ841">
        <v>1200</v>
      </c>
      <c r="GK841">
        <v>8642.3189299442984</v>
      </c>
      <c r="GL841">
        <v>7439.2468393999461</v>
      </c>
      <c r="GN841">
        <v>52952.194194622629</v>
      </c>
      <c r="GQ841">
        <v>14700</v>
      </c>
      <c r="GR841">
        <v>5169.6498517063173</v>
      </c>
      <c r="GT841">
        <v>6568.6483635405693</v>
      </c>
      <c r="GU841">
        <v>7545.3632403033998</v>
      </c>
      <c r="GV841">
        <v>8407.562765198476</v>
      </c>
      <c r="GW841">
        <v>8663.5473300000012</v>
      </c>
      <c r="GZ841">
        <v>11164.331645083526</v>
      </c>
      <c r="HB841">
        <v>13667.553384358522</v>
      </c>
      <c r="HD841">
        <v>21500</v>
      </c>
      <c r="HE841">
        <v>5045.3478699606121</v>
      </c>
      <c r="HG841">
        <v>15818.878636780424</v>
      </c>
      <c r="HH841">
        <v>6503.90625</v>
      </c>
      <c r="HI841">
        <v>14723.153009912998</v>
      </c>
      <c r="HJ841">
        <v>31629.609688521745</v>
      </c>
      <c r="HK841">
        <v>3882.9821292958368</v>
      </c>
      <c r="HL841">
        <v>74563.617887737521</v>
      </c>
      <c r="HO841">
        <v>4951.3840570929997</v>
      </c>
      <c r="HQ841">
        <v>16702.750037879745</v>
      </c>
      <c r="HS841">
        <v>6697.508862558635</v>
      </c>
      <c r="HT841">
        <v>2300</v>
      </c>
      <c r="HV841">
        <v>14288.212919869013</v>
      </c>
      <c r="HW841">
        <v>22328.722369523039</v>
      </c>
      <c r="HX841">
        <v>15455.750593302348</v>
      </c>
      <c r="HZ841">
        <v>4134.6134000000002</v>
      </c>
      <c r="IA841">
        <v>17594.923663482787</v>
      </c>
      <c r="IB841">
        <v>24600.706079186577</v>
      </c>
      <c r="IC841">
        <v>8366.0165309797649</v>
      </c>
      <c r="IE841">
        <v>2846.1543300000003</v>
      </c>
      <c r="IF841">
        <v>6843.1157482358703</v>
      </c>
      <c r="IG841">
        <v>2115.53775</v>
      </c>
      <c r="IH841">
        <v>2900</v>
      </c>
      <c r="IJ841">
        <v>9480</v>
      </c>
      <c r="IK841">
        <v>17381.110133897957</v>
      </c>
      <c r="IM841">
        <v>2600</v>
      </c>
      <c r="IN841">
        <v>21200</v>
      </c>
      <c r="IO841">
        <v>71152.354504537216</v>
      </c>
      <c r="IP841">
        <v>11231.872264496798</v>
      </c>
      <c r="IQ841">
        <v>217296.27746546137</v>
      </c>
      <c r="IS841">
        <v>3877.0017773044124</v>
      </c>
      <c r="IT841">
        <v>31709.420955271398</v>
      </c>
      <c r="IU841">
        <v>7215.2790935323728</v>
      </c>
      <c r="IW841">
        <v>31142.083838164253</v>
      </c>
      <c r="IX841">
        <v>7521.5123785617634</v>
      </c>
      <c r="IY841">
        <v>7140.3614087127762</v>
      </c>
      <c r="IZ841">
        <v>2900</v>
      </c>
      <c r="JA841">
        <v>37346.031339034082</v>
      </c>
      <c r="JB841">
        <v>22874.116342254914</v>
      </c>
      <c r="JC841">
        <v>143000</v>
      </c>
      <c r="JD841">
        <v>30300.206749729896</v>
      </c>
      <c r="JE841">
        <v>19961.103821376404</v>
      </c>
      <c r="JF841">
        <v>51109.995711107156</v>
      </c>
      <c r="JG841">
        <v>9634.15</v>
      </c>
      <c r="JH841">
        <v>8448.0524877324387</v>
      </c>
      <c r="JI841">
        <v>5311.9946065110307</v>
      </c>
      <c r="JJ841">
        <v>5580.2993199341136</v>
      </c>
      <c r="JK841">
        <v>15981.82203083849</v>
      </c>
      <c r="JL841">
        <v>10250</v>
      </c>
      <c r="JM841">
        <v>43804.692183324798</v>
      </c>
      <c r="JN841">
        <v>1993.0071248429226</v>
      </c>
      <c r="JO841">
        <v>1736.3638100000001</v>
      </c>
      <c r="JP841">
        <v>15950</v>
      </c>
      <c r="JR841">
        <v>6028.1351711864827</v>
      </c>
      <c r="JS841">
        <v>2200</v>
      </c>
      <c r="JT841">
        <v>7093.5549440196828</v>
      </c>
      <c r="JU841">
        <v>10932.763607494608</v>
      </c>
      <c r="JV841">
        <v>16954.707382021479</v>
      </c>
      <c r="JW841">
        <v>66457.754511722509</v>
      </c>
      <c r="JX841">
        <v>21619.604931026563</v>
      </c>
      <c r="JZ841">
        <v>9603.4833926059764</v>
      </c>
      <c r="KA841">
        <v>1700</v>
      </c>
      <c r="KC841">
        <v>2100</v>
      </c>
      <c r="KD841">
        <v>7481.5664734425654</v>
      </c>
      <c r="KE841">
        <v>25940.326036847109</v>
      </c>
      <c r="KF841">
        <v>2506.5705497613762</v>
      </c>
      <c r="KG841">
        <v>35840.952510790732</v>
      </c>
      <c r="KI841">
        <v>4467.5534096395304</v>
      </c>
      <c r="KJ841">
        <v>25355.2867531634</v>
      </c>
      <c r="KK841">
        <v>15368.122128333947</v>
      </c>
      <c r="KM841">
        <v>20201.7692958027</v>
      </c>
      <c r="KN841">
        <v>14464.22289029274</v>
      </c>
      <c r="KO841">
        <v>12687.538529061898</v>
      </c>
      <c r="KP841">
        <v>8576.1378887007722</v>
      </c>
      <c r="KQ841">
        <v>27195.958889905847</v>
      </c>
      <c r="KR841">
        <v>23050</v>
      </c>
      <c r="KS841">
        <v>12998.867170464</v>
      </c>
      <c r="KU841">
        <v>9700</v>
      </c>
      <c r="KV841">
        <v>4584.6367325669198</v>
      </c>
      <c r="MJ841">
        <v>9490.7415000000001</v>
      </c>
      <c r="MK841">
        <v>5239.470171760091</v>
      </c>
      <c r="ML841">
        <v>21851.941218892283</v>
      </c>
      <c r="MM841">
        <v>23744.188766234871</v>
      </c>
      <c r="MN841">
        <v>13967.901248279501</v>
      </c>
      <c r="MO841">
        <v>20131.590210601717</v>
      </c>
      <c r="MP841">
        <v>11580.781061950845</v>
      </c>
      <c r="MQ841">
        <v>22382.915633607248</v>
      </c>
      <c r="MR841">
        <v>6589.8982793515697</v>
      </c>
      <c r="MS841">
        <v>6416.6641</v>
      </c>
      <c r="MT841">
        <v>16231.884462741928</v>
      </c>
      <c r="MU841">
        <v>13262.8717716138</v>
      </c>
      <c r="MW841">
        <v>27884.495277951421</v>
      </c>
      <c r="MX841">
        <v>14106.499101500825</v>
      </c>
      <c r="MY841">
        <v>6938.595983225182</v>
      </c>
      <c r="MZ841">
        <v>12234.492158064219</v>
      </c>
      <c r="NA841">
        <v>6472.0573631040743</v>
      </c>
      <c r="NB841">
        <v>3566.5855999999999</v>
      </c>
      <c r="NC841">
        <v>12070.388128310402</v>
      </c>
      <c r="ND841">
        <v>10403.5765196502</v>
      </c>
      <c r="NE841">
        <v>17489.918665245328</v>
      </c>
      <c r="NF841">
        <v>6425.7823209933322</v>
      </c>
      <c r="NG841">
        <v>46750</v>
      </c>
      <c r="NH841">
        <v>7309.3901726520007</v>
      </c>
      <c r="NI841">
        <v>1800</v>
      </c>
      <c r="NJ841">
        <v>69129.096951165935</v>
      </c>
      <c r="NK841">
        <v>6622.9784073393803</v>
      </c>
      <c r="NL841">
        <v>19691.805045897599</v>
      </c>
      <c r="NM841">
        <v>11910.686943231611</v>
      </c>
      <c r="NN841">
        <v>14012.213272937634</v>
      </c>
      <c r="NO841">
        <v>16590.910749999999</v>
      </c>
      <c r="NP841">
        <v>8687.1687938235227</v>
      </c>
      <c r="NR841">
        <v>10783.012135976935</v>
      </c>
      <c r="NS841">
        <v>75111.613599999997</v>
      </c>
      <c r="NT841">
        <v>7456.8968484182506</v>
      </c>
      <c r="NU841">
        <v>3960.8350075655503</v>
      </c>
      <c r="NW841">
        <v>15000</v>
      </c>
      <c r="NX841">
        <v>26590.124987445684</v>
      </c>
      <c r="NY841">
        <v>6955.1577119313879</v>
      </c>
      <c r="NZ841">
        <v>34800</v>
      </c>
      <c r="OA841">
        <v>5441.40625</v>
      </c>
      <c r="OB841">
        <v>9728.6277964772598</v>
      </c>
      <c r="OC841">
        <v>3062.5474179024</v>
      </c>
      <c r="OD841">
        <v>12994.07791836021</v>
      </c>
      <c r="OF841">
        <v>14231.94657126464</v>
      </c>
      <c r="OG841">
        <v>18322.61886399216</v>
      </c>
      <c r="OH841">
        <v>8299.9966800000002</v>
      </c>
      <c r="OI841">
        <v>8305.0032451168081</v>
      </c>
      <c r="OJ841">
        <v>7411.2576379496077</v>
      </c>
      <c r="OK841">
        <v>13189.341549653347</v>
      </c>
      <c r="OL841">
        <v>30743.583001866231</v>
      </c>
      <c r="OM841">
        <v>11256.840905491919</v>
      </c>
      <c r="OP841">
        <v>38350.501389736186</v>
      </c>
      <c r="OQ841">
        <v>47077.498978413874</v>
      </c>
      <c r="OR841">
        <v>16400</v>
      </c>
      <c r="OT841">
        <v>4900</v>
      </c>
      <c r="OU841">
        <v>17979.220619854201</v>
      </c>
      <c r="OW841">
        <v>10740.741600000001</v>
      </c>
      <c r="OX841">
        <v>5746.9799065815596</v>
      </c>
      <c r="OY841">
        <v>12050.53776101863</v>
      </c>
      <c r="PA841">
        <v>19637.102312577543</v>
      </c>
      <c r="PC841">
        <v>10250</v>
      </c>
      <c r="PD841">
        <v>7834.1996720243114</v>
      </c>
      <c r="PE841">
        <v>40158.674697943527</v>
      </c>
      <c r="PF841">
        <v>57963.430008273004</v>
      </c>
      <c r="PH841">
        <v>12857.388308180958</v>
      </c>
      <c r="PI841">
        <v>21837.935683555537</v>
      </c>
      <c r="PJ841">
        <v>12354.485569800843</v>
      </c>
      <c r="PK841">
        <v>11762.279788014541</v>
      </c>
      <c r="PN841">
        <v>3392.9560499999998</v>
      </c>
      <c r="PO841">
        <v>2513.2368833046044</v>
      </c>
      <c r="PP841">
        <v>24000</v>
      </c>
      <c r="PQ841">
        <v>16010.109516285147</v>
      </c>
      <c r="PR841">
        <v>8010</v>
      </c>
      <c r="PS841">
        <v>24605.492439486075</v>
      </c>
      <c r="PT841">
        <v>9444.1126972306593</v>
      </c>
      <c r="PV841">
        <v>29633.316458472309</v>
      </c>
      <c r="PW841">
        <v>7125.7642355147746</v>
      </c>
      <c r="PX841">
        <v>20728.571012425647</v>
      </c>
      <c r="PY841">
        <v>39958.9666</v>
      </c>
      <c r="PZ841">
        <v>6252.0014639868305</v>
      </c>
      <c r="QA841">
        <v>51958.153263901731</v>
      </c>
      <c r="QB841">
        <v>15501.649688525722</v>
      </c>
      <c r="QC841">
        <v>15713.447612317397</v>
      </c>
      <c r="QD841">
        <v>88992.249366817166</v>
      </c>
      <c r="QE841">
        <v>4495.7543668190565</v>
      </c>
      <c r="QF841">
        <v>11300.572415414401</v>
      </c>
      <c r="QG841">
        <v>43200</v>
      </c>
      <c r="QH841">
        <v>21534.091917396949</v>
      </c>
      <c r="QI841">
        <v>11421.541888</v>
      </c>
      <c r="QJ841">
        <v>6656.1493966161761</v>
      </c>
      <c r="QK841">
        <v>39176.687890713511</v>
      </c>
      <c r="QL841">
        <v>22641.395792774449</v>
      </c>
      <c r="QM841">
        <v>49211.726744221072</v>
      </c>
      <c r="QN841">
        <v>10130.824666773398</v>
      </c>
      <c r="QO841">
        <v>9831.1732196807079</v>
      </c>
      <c r="QR841">
        <v>7865.1607620835357</v>
      </c>
      <c r="QS841">
        <v>57807.650032094396</v>
      </c>
      <c r="QT841">
        <v>15451.777596448028</v>
      </c>
      <c r="QU841">
        <v>2708.3680522426871</v>
      </c>
      <c r="QV841">
        <v>12110.481087270704</v>
      </c>
      <c r="QW841">
        <v>11652.589910525696</v>
      </c>
      <c r="QX841">
        <v>23833.984680377165</v>
      </c>
      <c r="QY841">
        <v>3060</v>
      </c>
      <c r="QZ841">
        <v>11302.666839366144</v>
      </c>
      <c r="RB841">
        <v>18515.321316204765</v>
      </c>
      <c r="RD841">
        <v>7628.8470798734897</v>
      </c>
      <c r="RE841">
        <v>16299.853299999999</v>
      </c>
      <c r="RF841">
        <v>68957.467360994604</v>
      </c>
      <c r="RG841">
        <v>83851.899297648066</v>
      </c>
      <c r="RH841">
        <v>12949.052864105626</v>
      </c>
      <c r="RI841">
        <v>11856.05704924195</v>
      </c>
      <c r="RK841">
        <v>3100</v>
      </c>
      <c r="RN841">
        <v>3966.696528212</v>
      </c>
      <c r="RO841">
        <v>21574.791635845038</v>
      </c>
      <c r="RP841">
        <v>10038.780371757246</v>
      </c>
      <c r="RQ841">
        <v>32956.358912838034</v>
      </c>
      <c r="RR841">
        <v>31981.987599147666</v>
      </c>
      <c r="RT841">
        <v>26660.413199999999</v>
      </c>
      <c r="RV841">
        <v>8838.1352166823908</v>
      </c>
      <c r="RW841">
        <v>33289.673991308977</v>
      </c>
      <c r="RY841">
        <v>9057.6045157437893</v>
      </c>
      <c r="RZ841">
        <v>9454.0013252677109</v>
      </c>
      <c r="SA841">
        <v>2543.6323000000002</v>
      </c>
      <c r="SB841">
        <v>1000</v>
      </c>
      <c r="SC841">
        <v>16581.507851709717</v>
      </c>
      <c r="SD841">
        <v>28622.333046626223</v>
      </c>
      <c r="SE841">
        <v>3580</v>
      </c>
      <c r="SF841">
        <v>5956.8711818688771</v>
      </c>
      <c r="SG841">
        <v>12362.824631007674</v>
      </c>
      <c r="SH841">
        <v>13987.011093750001</v>
      </c>
      <c r="SI841">
        <v>26022.765702391647</v>
      </c>
      <c r="SJ841">
        <v>6441.1357194197672</v>
      </c>
      <c r="SK841">
        <v>12243.475200000001</v>
      </c>
      <c r="SL841">
        <v>5595.9617105588341</v>
      </c>
      <c r="SM841">
        <v>103288.90180000001</v>
      </c>
      <c r="SN841">
        <v>12742.062937885903</v>
      </c>
      <c r="SP841">
        <v>10111.156521152019</v>
      </c>
      <c r="SR841">
        <v>9601.9808300057775</v>
      </c>
      <c r="SS841">
        <v>5821.5218821521294</v>
      </c>
      <c r="ST841">
        <v>11764.333245280135</v>
      </c>
      <c r="SU841">
        <v>2790</v>
      </c>
      <c r="SV841">
        <v>5645.9212410091177</v>
      </c>
      <c r="SW841">
        <v>9446.8696423713955</v>
      </c>
      <c r="SX841">
        <v>14898.03157984549</v>
      </c>
      <c r="SY841">
        <v>4000</v>
      </c>
      <c r="SZ841">
        <v>9661.9929055402845</v>
      </c>
      <c r="TB841">
        <v>68246.962747376747</v>
      </c>
      <c r="TD841">
        <v>3581.1308000000004</v>
      </c>
      <c r="TE841">
        <v>18295.446973300637</v>
      </c>
      <c r="TF841">
        <v>11437.5</v>
      </c>
      <c r="TG841">
        <v>16474.4451542034</v>
      </c>
      <c r="TH841">
        <v>4170</v>
      </c>
      <c r="TI841">
        <v>17092.589800730329</v>
      </c>
      <c r="TJ841">
        <v>15356.890817693185</v>
      </c>
      <c r="TK841">
        <v>9316.9879115408985</v>
      </c>
      <c r="TL841">
        <v>34991.222064789574</v>
      </c>
      <c r="TM841">
        <v>3991.1424852714003</v>
      </c>
      <c r="TN841">
        <v>15716.781326712813</v>
      </c>
      <c r="TO841">
        <v>25598.429804856394</v>
      </c>
      <c r="TP841">
        <v>5900.9233603683997</v>
      </c>
      <c r="TQ841">
        <v>21097.815969340238</v>
      </c>
      <c r="TR841">
        <v>4203.0211314380804</v>
      </c>
      <c r="TT841">
        <v>2500</v>
      </c>
      <c r="TV841">
        <v>12108.704886457424</v>
      </c>
      <c r="TW841">
        <v>16715.564875561326</v>
      </c>
      <c r="TY841">
        <v>5981.9579211178298</v>
      </c>
      <c r="UD841">
        <v>13290.46976039063</v>
      </c>
      <c r="UE841">
        <v>2140</v>
      </c>
      <c r="UG841">
        <v>13510.106976357582</v>
      </c>
      <c r="UH841">
        <v>10006.515197857971</v>
      </c>
      <c r="UI841">
        <v>2900.0010000000002</v>
      </c>
      <c r="UK841">
        <v>2200</v>
      </c>
      <c r="UL841">
        <v>15930.623265715201</v>
      </c>
      <c r="UM841">
        <v>1910</v>
      </c>
      <c r="UN841">
        <v>5087.6275497074184</v>
      </c>
      <c r="UO841">
        <v>19210.774356329228</v>
      </c>
      <c r="UP841">
        <v>16574.801747718</v>
      </c>
      <c r="UQ841">
        <v>4385.3951723616246</v>
      </c>
      <c r="UR841">
        <v>14469.063069503278</v>
      </c>
      <c r="US841">
        <v>10276.233251611369</v>
      </c>
      <c r="UT841">
        <v>18274.554111826805</v>
      </c>
      <c r="UU841">
        <v>22528.684000000001</v>
      </c>
      <c r="UX841">
        <v>14403.911957945909</v>
      </c>
      <c r="UZ841">
        <v>6200</v>
      </c>
      <c r="VA841">
        <v>8405.5515999999989</v>
      </c>
      <c r="VC841">
        <v>3378.8390169396221</v>
      </c>
      <c r="VF841">
        <v>8830.8782665382605</v>
      </c>
      <c r="VG841">
        <v>3740.682786546231</v>
      </c>
      <c r="VH841">
        <v>32036.615551840649</v>
      </c>
      <c r="VJ841">
        <v>3000</v>
      </c>
      <c r="VK841">
        <v>11665.576205122989</v>
      </c>
      <c r="VL841">
        <v>7314.8154000000004</v>
      </c>
      <c r="VN841">
        <v>3066.3425983666002</v>
      </c>
      <c r="VP841">
        <v>3864.9393220368001</v>
      </c>
      <c r="VQ841">
        <v>2610</v>
      </c>
      <c r="VR841">
        <v>3000</v>
      </c>
      <c r="VS841">
        <v>10543.032063018471</v>
      </c>
      <c r="VT841">
        <v>11766.181700000001</v>
      </c>
      <c r="VV841">
        <v>20638.260008886533</v>
      </c>
      <c r="VW841">
        <v>39385.245079556094</v>
      </c>
      <c r="VX841">
        <v>18000</v>
      </c>
      <c r="VY841">
        <v>8586.1847770538006</v>
      </c>
      <c r="VZ841">
        <v>3800</v>
      </c>
      <c r="WC841">
        <v>17530.333885167784</v>
      </c>
      <c r="WD841">
        <v>10626.575398110976</v>
      </c>
      <c r="WE841">
        <v>48101.805001993984</v>
      </c>
      <c r="WH841">
        <v>10413.020553544455</v>
      </c>
      <c r="WI841">
        <v>5954.0118387526691</v>
      </c>
      <c r="WK841">
        <v>49790.789500019571</v>
      </c>
      <c r="WN841">
        <v>5490.6191179650668</v>
      </c>
      <c r="WO841">
        <v>6275.8958223299996</v>
      </c>
      <c r="WR841">
        <v>4000</v>
      </c>
      <c r="WS841">
        <v>5952.4165999999996</v>
      </c>
      <c r="WT841">
        <v>51948.149836037112</v>
      </c>
      <c r="WU841">
        <v>12429.513459453416</v>
      </c>
      <c r="WV841">
        <v>8381.5520303185731</v>
      </c>
      <c r="WZ841">
        <v>13287.430119097657</v>
      </c>
      <c r="XB841">
        <v>57039.659378715311</v>
      </c>
      <c r="XC841">
        <v>5306.663568215472</v>
      </c>
      <c r="XD841">
        <v>3384.839909543643</v>
      </c>
      <c r="XF841">
        <v>16094.245342398293</v>
      </c>
      <c r="XG841">
        <v>13300</v>
      </c>
      <c r="XJ841">
        <v>26422.023298833792</v>
      </c>
      <c r="XK841">
        <v>2730.8190357867488</v>
      </c>
      <c r="XL841">
        <v>64615.905873943244</v>
      </c>
      <c r="XM841">
        <v>65657.840071182072</v>
      </c>
      <c r="XN841">
        <v>3365.3829999999998</v>
      </c>
      <c r="XO841">
        <v>15731.990490617269</v>
      </c>
      <c r="XP841">
        <v>10354.692602853</v>
      </c>
      <c r="XQ841">
        <v>22988.209986203972</v>
      </c>
      <c r="XS841">
        <v>8401.4844213908109</v>
      </c>
      <c r="XT841">
        <v>5782.895076001384</v>
      </c>
      <c r="XU841">
        <v>13392.841288842372</v>
      </c>
      <c r="XV841">
        <v>47388.096140423469</v>
      </c>
      <c r="XW841">
        <v>11570.813286831375</v>
      </c>
      <c r="XX841">
        <v>56994.244228848002</v>
      </c>
      <c r="XY841">
        <v>7293.8120758317309</v>
      </c>
      <c r="XZ841">
        <v>15069.247038611999</v>
      </c>
      <c r="YA841">
        <v>46692.024463829039</v>
      </c>
      <c r="YB841">
        <v>11800.617678014591</v>
      </c>
      <c r="YD841">
        <v>8311.3610175858903</v>
      </c>
      <c r="YF841">
        <v>46200</v>
      </c>
      <c r="YG841">
        <v>4053.4495438084214</v>
      </c>
      <c r="YH841">
        <v>3611.0863896638402</v>
      </c>
      <c r="YI841">
        <v>6183.3864456113097</v>
      </c>
      <c r="YL841">
        <v>10310.002392715784</v>
      </c>
      <c r="YM841">
        <v>1900</v>
      </c>
      <c r="YN841">
        <v>9100</v>
      </c>
      <c r="YO841">
        <v>47879.148387640467</v>
      </c>
      <c r="YP841">
        <v>11191.722710705173</v>
      </c>
      <c r="YR841">
        <v>30479.265981253535</v>
      </c>
      <c r="YS841">
        <v>16679.938942956869</v>
      </c>
      <c r="YU841">
        <v>15847.288204853245</v>
      </c>
      <c r="YX841">
        <v>14166.661</v>
      </c>
      <c r="YY841">
        <v>14840.836802881806</v>
      </c>
      <c r="YZ841">
        <v>7956.9522829802754</v>
      </c>
      <c r="ZA841">
        <v>19290.275079544201</v>
      </c>
      <c r="ZC841">
        <v>7870.6626959241794</v>
      </c>
      <c r="ZD841">
        <v>57139.107827592328</v>
      </c>
      <c r="ZF841">
        <v>19063.865286052624</v>
      </c>
      <c r="ZG841">
        <v>24953.255848641002</v>
      </c>
      <c r="ZH841">
        <v>27569.514621201903</v>
      </c>
      <c r="ZI841">
        <v>11731.601183106286</v>
      </c>
      <c r="ZJ841">
        <v>9666.4998417907318</v>
      </c>
      <c r="ZM841">
        <v>32010.818876849997</v>
      </c>
      <c r="ZN841">
        <v>28302.405819357558</v>
      </c>
      <c r="ZO841">
        <v>3999.9993538455997</v>
      </c>
      <c r="ZP841">
        <v>1100</v>
      </c>
      <c r="ZQ841">
        <v>33540.620869099337</v>
      </c>
      <c r="ZR841">
        <v>8360.3891087660995</v>
      </c>
      <c r="ZS841">
        <v>3936.9320000000002</v>
      </c>
      <c r="ZU841">
        <v>20850</v>
      </c>
      <c r="ZV841">
        <v>8900</v>
      </c>
      <c r="ZW841">
        <v>26933.420548876118</v>
      </c>
      <c r="ZZ841">
        <v>2600</v>
      </c>
      <c r="AAA841">
        <v>12956.5185</v>
      </c>
      <c r="AAC841">
        <v>6200</v>
      </c>
      <c r="AAD841">
        <v>11238.798631736472</v>
      </c>
      <c r="AAE841">
        <v>5372.9406650617893</v>
      </c>
      <c r="AAF841">
        <v>5831.5611011434039</v>
      </c>
      <c r="AAG841">
        <v>13267.760193645096</v>
      </c>
      <c r="AAH841">
        <v>2352.3661143663794</v>
      </c>
      <c r="AAJ841">
        <v>62189.328659904</v>
      </c>
      <c r="AAK841">
        <v>4588.7869304818205</v>
      </c>
      <c r="AAM841">
        <v>29881.809901672015</v>
      </c>
      <c r="AAN841">
        <v>12954.541568181299</v>
      </c>
      <c r="AAO841">
        <v>4988.53557</v>
      </c>
      <c r="AAP841">
        <v>13050</v>
      </c>
      <c r="AAQ841">
        <v>15039.76900935609</v>
      </c>
      <c r="AAR841">
        <v>24041.482368156187</v>
      </c>
      <c r="AAT841">
        <v>17087.395599547664</v>
      </c>
      <c r="AAU841">
        <v>16680.964827870808</v>
      </c>
      <c r="AAV841">
        <v>1862.068</v>
      </c>
      <c r="AAW841">
        <v>20260.397627082017</v>
      </c>
      <c r="AAY841">
        <v>33636.187761249312</v>
      </c>
      <c r="AAZ841">
        <v>14088.318335375359</v>
      </c>
      <c r="ABA841">
        <v>13500</v>
      </c>
      <c r="ABC841">
        <v>18754.449356026576</v>
      </c>
      <c r="ABD841">
        <v>20900</v>
      </c>
      <c r="ABE841">
        <v>12538.455292091499</v>
      </c>
      <c r="ABF841">
        <v>3405.3875801506929</v>
      </c>
      <c r="ABH841">
        <v>8200</v>
      </c>
      <c r="ABI841">
        <v>3305.0318253194559</v>
      </c>
      <c r="ABJ841">
        <v>13167.243222982932</v>
      </c>
      <c r="ABK841">
        <v>36772.112462455516</v>
      </c>
      <c r="ABL841">
        <v>5777.9193725582309</v>
      </c>
      <c r="ABM841">
        <v>5756.5203000000001</v>
      </c>
      <c r="ABN841">
        <v>1600</v>
      </c>
      <c r="ABO841">
        <v>10596.016822465823</v>
      </c>
      <c r="ABP841">
        <v>9903.5675529618475</v>
      </c>
      <c r="ABQ841">
        <v>10670.150607829319</v>
      </c>
    </row>
    <row r="842" spans="2:745" x14ac:dyDescent="0.25">
      <c r="B842" s="3">
        <v>43790</v>
      </c>
      <c r="C842" s="4">
        <v>14759.180316418662</v>
      </c>
      <c r="D842">
        <v>5130.4335000000001</v>
      </c>
      <c r="F842">
        <v>3595.8198940766997</v>
      </c>
      <c r="K842">
        <v>7414.5170114758394</v>
      </c>
      <c r="L842">
        <v>3810</v>
      </c>
      <c r="M842">
        <v>17833.354318036145</v>
      </c>
      <c r="N842">
        <v>7790</v>
      </c>
      <c r="P842">
        <v>11276.835557232</v>
      </c>
      <c r="R842">
        <v>1690</v>
      </c>
      <c r="S842">
        <v>6834.4104242267003</v>
      </c>
      <c r="T842">
        <v>11895.068177557947</v>
      </c>
      <c r="U842">
        <v>19440.384918719374</v>
      </c>
      <c r="Y842">
        <v>55621.709657716907</v>
      </c>
      <c r="Z842">
        <v>41196.758101723251</v>
      </c>
      <c r="AA842">
        <v>1550</v>
      </c>
      <c r="AD842">
        <v>5038.7579325857832</v>
      </c>
      <c r="AE842">
        <v>4640</v>
      </c>
      <c r="AH842">
        <v>4242.3423999999995</v>
      </c>
      <c r="AI842">
        <v>5704.7605481410001</v>
      </c>
      <c r="AJ842">
        <v>3624.6905884101698</v>
      </c>
      <c r="AK842">
        <v>11956.765222700029</v>
      </c>
      <c r="AL842">
        <v>1900</v>
      </c>
      <c r="AN842">
        <v>3612.5663</v>
      </c>
      <c r="AQ842">
        <v>1400</v>
      </c>
      <c r="AR842">
        <v>19150</v>
      </c>
      <c r="AT842">
        <v>7138.1337058871031</v>
      </c>
      <c r="AU842">
        <v>12281.86823285943</v>
      </c>
      <c r="AX842">
        <v>8312.4573249816003</v>
      </c>
      <c r="AY842">
        <v>4400</v>
      </c>
      <c r="BA842">
        <v>118995.59240254313</v>
      </c>
      <c r="BB842">
        <v>30227.011149094556</v>
      </c>
      <c r="BC842">
        <v>25506.372232007583</v>
      </c>
      <c r="BD842">
        <v>2924.0020629423038</v>
      </c>
      <c r="BE842">
        <v>1750</v>
      </c>
      <c r="BG842">
        <v>18008.967954400367</v>
      </c>
      <c r="BH842">
        <v>7189.2539999999999</v>
      </c>
      <c r="BI842">
        <v>4410</v>
      </c>
      <c r="BK842">
        <v>19495.865021870348</v>
      </c>
      <c r="BM842">
        <v>27624.985019049604</v>
      </c>
      <c r="BN842">
        <v>3744.4867732331095</v>
      </c>
      <c r="BO842">
        <v>16392.768600411244</v>
      </c>
      <c r="BP842">
        <v>12523.358600000001</v>
      </c>
      <c r="BQ842">
        <v>4712.0203224719708</v>
      </c>
      <c r="BR842">
        <v>52308.261696718451</v>
      </c>
      <c r="BS842">
        <v>1050</v>
      </c>
      <c r="BX842">
        <v>4715.3642661180002</v>
      </c>
      <c r="BY842">
        <v>8813.1155616906181</v>
      </c>
      <c r="CC842">
        <v>3500</v>
      </c>
      <c r="CE842">
        <v>3400</v>
      </c>
      <c r="CF842">
        <v>8129.8508067876037</v>
      </c>
      <c r="CH842">
        <v>7245.7164169667712</v>
      </c>
      <c r="CI842">
        <v>17012.242485223549</v>
      </c>
      <c r="CK842">
        <v>5556.3059906313356</v>
      </c>
      <c r="CN842">
        <v>9300</v>
      </c>
      <c r="CQ842">
        <v>13817.599595523956</v>
      </c>
      <c r="CS842">
        <v>4751.2223134963588</v>
      </c>
      <c r="CT842">
        <v>10034.335554110719</v>
      </c>
      <c r="CV842">
        <v>4060.6166185633397</v>
      </c>
      <c r="CX842">
        <v>150395.73608951998</v>
      </c>
      <c r="DA842">
        <v>7427.1789569095381</v>
      </c>
      <c r="DB842">
        <v>15975.0030689991</v>
      </c>
      <c r="DC842">
        <v>13421.143917931</v>
      </c>
      <c r="DD842">
        <v>4940.6979594882005</v>
      </c>
      <c r="DE842">
        <v>6403.1730290280366</v>
      </c>
      <c r="DF842">
        <v>8956.1763828272888</v>
      </c>
      <c r="DH842">
        <v>9698.2851818966283</v>
      </c>
      <c r="DI842">
        <v>5074.5895200000004</v>
      </c>
      <c r="DJ842">
        <v>4230</v>
      </c>
      <c r="DK842">
        <v>44504.776699123788</v>
      </c>
      <c r="DL842">
        <v>2480</v>
      </c>
      <c r="DN842">
        <v>6164.4042239176733</v>
      </c>
      <c r="DO842">
        <v>22357.032062939328</v>
      </c>
      <c r="DT842">
        <v>22387.549364710743</v>
      </c>
      <c r="DU842">
        <v>34555.031989800082</v>
      </c>
      <c r="DY842">
        <v>11913.574096349226</v>
      </c>
      <c r="DZ842">
        <v>18165.679221218619</v>
      </c>
      <c r="EB842">
        <v>2400.7642102341383</v>
      </c>
      <c r="EC842">
        <v>8716.6155592430678</v>
      </c>
      <c r="EE842">
        <v>6300</v>
      </c>
      <c r="EF842">
        <v>41532.443523538052</v>
      </c>
      <c r="EG842">
        <v>93643.760534932255</v>
      </c>
      <c r="EH842">
        <v>12000</v>
      </c>
      <c r="EJ842">
        <v>3710</v>
      </c>
      <c r="EK842">
        <v>10026.670727078272</v>
      </c>
      <c r="EN842">
        <v>1900</v>
      </c>
      <c r="EO842">
        <v>1100</v>
      </c>
      <c r="EP842">
        <v>33801.782989814419</v>
      </c>
      <c r="ES842">
        <v>9134.8137000000006</v>
      </c>
      <c r="ET842">
        <v>3790</v>
      </c>
      <c r="EU842">
        <v>3543.0777442791768</v>
      </c>
      <c r="EV842">
        <v>2000</v>
      </c>
      <c r="EW842">
        <v>21142.838422345401</v>
      </c>
      <c r="EX842">
        <v>6433.8341939585061</v>
      </c>
      <c r="EY842">
        <v>10373.378195518813</v>
      </c>
      <c r="FA842">
        <v>7627.3136775264338</v>
      </c>
      <c r="FB842">
        <v>10288.283286037789</v>
      </c>
      <c r="FC842">
        <v>1600</v>
      </c>
      <c r="FD842">
        <v>3891.0048618277197</v>
      </c>
      <c r="FE842">
        <v>1300</v>
      </c>
      <c r="FG842">
        <v>17077.404677401199</v>
      </c>
      <c r="FH842">
        <v>32064.020113825802</v>
      </c>
      <c r="FJ842">
        <v>5043.6203433389101</v>
      </c>
      <c r="FK842">
        <v>21118.6575414336</v>
      </c>
      <c r="FL842">
        <v>9647.2264494671999</v>
      </c>
      <c r="FM842">
        <v>36993.542609690601</v>
      </c>
      <c r="FN842">
        <v>8249.5090378487184</v>
      </c>
      <c r="FO842">
        <v>1000</v>
      </c>
      <c r="FP842">
        <v>10946.537778201902</v>
      </c>
      <c r="FR842">
        <v>9200</v>
      </c>
      <c r="FS842">
        <v>27523.006799999999</v>
      </c>
      <c r="FU842">
        <v>2940</v>
      </c>
      <c r="FV842">
        <v>1780</v>
      </c>
      <c r="FW842">
        <v>6379.6329368772003</v>
      </c>
      <c r="FX842">
        <v>40864.151045861872</v>
      </c>
      <c r="FY842">
        <v>49189.323872095461</v>
      </c>
      <c r="FZ842">
        <v>7400</v>
      </c>
      <c r="GA842">
        <v>9657.9709240117772</v>
      </c>
      <c r="GB842">
        <v>9818.1828000000005</v>
      </c>
      <c r="GC842">
        <v>5557.4027501459996</v>
      </c>
      <c r="GD842">
        <v>7995.4563984302767</v>
      </c>
      <c r="GE842">
        <v>17453.30725358619</v>
      </c>
      <c r="GG842">
        <v>6255.7501212500001</v>
      </c>
      <c r="GH842">
        <v>1100</v>
      </c>
      <c r="GI842">
        <v>11732.258723956777</v>
      </c>
      <c r="GJ842">
        <v>1300</v>
      </c>
      <c r="GK842">
        <v>9221.4433943220101</v>
      </c>
      <c r="GL842">
        <v>7439.2468393999461</v>
      </c>
      <c r="GN842">
        <v>52952.194194622629</v>
      </c>
      <c r="GQ842">
        <v>14700</v>
      </c>
      <c r="GR842">
        <v>5532.3244548581279</v>
      </c>
      <c r="GS842">
        <v>6717.6339109864621</v>
      </c>
      <c r="GT842">
        <v>6957.4051034235808</v>
      </c>
      <c r="GU842">
        <v>8138.8187760576002</v>
      </c>
      <c r="GW842">
        <v>9308.4068399999996</v>
      </c>
      <c r="GY842">
        <v>9158.5816416800008</v>
      </c>
      <c r="GZ842">
        <v>11126.867444932239</v>
      </c>
      <c r="HB842">
        <v>13741.833565795254</v>
      </c>
      <c r="HD842">
        <v>21600</v>
      </c>
      <c r="HE842">
        <v>4600.1701167287938</v>
      </c>
      <c r="HG842">
        <v>15904.386088871128</v>
      </c>
      <c r="HH842">
        <v>5934.814453125</v>
      </c>
      <c r="HI842">
        <v>14794.624626465973</v>
      </c>
      <c r="HJ842">
        <v>28777.07194472933</v>
      </c>
      <c r="HL842">
        <v>76360.331571779388</v>
      </c>
      <c r="HN842">
        <v>13453.2408750496</v>
      </c>
      <c r="HQ842">
        <v>16769.82935530095</v>
      </c>
      <c r="HS842">
        <v>6424.1411538827733</v>
      </c>
      <c r="HT842">
        <v>2300</v>
      </c>
      <c r="HV842">
        <v>14859.741436663775</v>
      </c>
      <c r="HW842">
        <v>22860.358616416448</v>
      </c>
      <c r="HX842">
        <v>15547.749108738672</v>
      </c>
      <c r="HZ842">
        <v>4134.6134000000002</v>
      </c>
      <c r="IA842">
        <v>17828.484597068844</v>
      </c>
      <c r="IC842">
        <v>7648.9293997529285</v>
      </c>
      <c r="IE842">
        <v>3059.8295800000001</v>
      </c>
      <c r="IF842">
        <v>6965.314243740082</v>
      </c>
      <c r="IG842">
        <v>2153.1473100000003</v>
      </c>
      <c r="IH842">
        <v>2900</v>
      </c>
      <c r="IJ842">
        <v>9500</v>
      </c>
      <c r="IK842">
        <v>16250.370835951149</v>
      </c>
      <c r="IM842">
        <v>2700</v>
      </c>
      <c r="IN842">
        <v>21200</v>
      </c>
      <c r="IO842">
        <v>69575.314052676549</v>
      </c>
      <c r="IP842">
        <v>11413.031494569326</v>
      </c>
      <c r="IQ842">
        <v>222844.26752840928</v>
      </c>
      <c r="IS842">
        <v>3644.3816706661473</v>
      </c>
      <c r="IT842">
        <v>31709.420955271398</v>
      </c>
      <c r="IU842">
        <v>7215.2790935323728</v>
      </c>
      <c r="IW842">
        <v>32202.23988371879</v>
      </c>
      <c r="IX842">
        <v>7733.8131311824573</v>
      </c>
      <c r="JA842">
        <v>37283.684041306144</v>
      </c>
      <c r="JB842">
        <v>23959.667626294133</v>
      </c>
      <c r="JC842">
        <v>143400</v>
      </c>
      <c r="JD842">
        <v>30988.847812223761</v>
      </c>
      <c r="JE842">
        <v>20067.847692078954</v>
      </c>
      <c r="JF842">
        <v>52247.718218374954</v>
      </c>
      <c r="JG842">
        <v>10115.8575</v>
      </c>
      <c r="JH842">
        <v>8519.6461528827131</v>
      </c>
      <c r="JI842">
        <v>5235.0091774311604</v>
      </c>
      <c r="JJ842">
        <v>5225.189363211035</v>
      </c>
      <c r="JK842">
        <v>16419.680168669685</v>
      </c>
      <c r="JL842">
        <v>10250</v>
      </c>
      <c r="JN842">
        <v>2007.9360171638432</v>
      </c>
      <c r="JO842">
        <v>1736.3638100000001</v>
      </c>
      <c r="JP842">
        <v>15900</v>
      </c>
      <c r="JR842">
        <v>6028.1351711864827</v>
      </c>
      <c r="JS842">
        <v>2300</v>
      </c>
      <c r="JU842">
        <v>10965.496432666747</v>
      </c>
      <c r="JV842">
        <v>16954.707382021479</v>
      </c>
      <c r="JW842">
        <v>68078.67535347183</v>
      </c>
      <c r="JX842">
        <v>21528.382969292274</v>
      </c>
      <c r="JZ842">
        <v>9603.4833926059764</v>
      </c>
      <c r="KA842">
        <v>1800</v>
      </c>
      <c r="KC842">
        <v>2100</v>
      </c>
      <c r="KD842">
        <v>7407.4915578639266</v>
      </c>
      <c r="KE842">
        <v>25940.326036847109</v>
      </c>
      <c r="KF842">
        <v>2584.900879441419</v>
      </c>
      <c r="KG842">
        <v>36216.643836899639</v>
      </c>
      <c r="KI842">
        <v>4525.5735837906932</v>
      </c>
      <c r="KJ842">
        <v>25718.989636917795</v>
      </c>
      <c r="KK842">
        <v>15952.77894843361</v>
      </c>
      <c r="KL842">
        <v>24777.990284465628</v>
      </c>
      <c r="KM842">
        <v>20493.4915961031</v>
      </c>
      <c r="KN842">
        <v>14384.310056644714</v>
      </c>
      <c r="KO842">
        <v>13069.1186351991</v>
      </c>
      <c r="KP842">
        <v>9004.9447831358139</v>
      </c>
      <c r="KQ842">
        <v>27195.958889905847</v>
      </c>
      <c r="KR842">
        <v>23500</v>
      </c>
      <c r="KS842">
        <v>13184.565272899199</v>
      </c>
      <c r="KU842">
        <v>9500</v>
      </c>
      <c r="KV842">
        <v>4666.5052456484727</v>
      </c>
      <c r="KW842">
        <v>11744.368451622622</v>
      </c>
      <c r="MJ842">
        <v>10138.8897</v>
      </c>
      <c r="MK842">
        <v>5296.4209344966139</v>
      </c>
      <c r="ML842">
        <v>21194.190479862074</v>
      </c>
      <c r="MM842">
        <v>23744.188766234871</v>
      </c>
      <c r="MN842">
        <v>14133.201854768018</v>
      </c>
      <c r="MQ842">
        <v>22314.045123965381</v>
      </c>
      <c r="MR842">
        <v>6687.5264020086306</v>
      </c>
      <c r="MS842">
        <v>6916.6638999999996</v>
      </c>
      <c r="MT842">
        <v>16927.536654002291</v>
      </c>
      <c r="MU842">
        <v>13211.6637724956</v>
      </c>
      <c r="MV842">
        <v>14938.189</v>
      </c>
      <c r="MW842">
        <v>28296.074544046642</v>
      </c>
      <c r="MX842">
        <v>14433.606327042869</v>
      </c>
      <c r="MY842">
        <v>6938.595983225182</v>
      </c>
      <c r="MZ842">
        <v>12316.971880478133</v>
      </c>
      <c r="NA842">
        <v>6525.5454404851016</v>
      </c>
      <c r="NB842">
        <v>3803.7255999999998</v>
      </c>
      <c r="NC842">
        <v>12070.388128310402</v>
      </c>
      <c r="ND842">
        <v>10579.908325068</v>
      </c>
      <c r="NE842">
        <v>17522.794452210073</v>
      </c>
      <c r="NF842">
        <v>6485.8363613764486</v>
      </c>
      <c r="NG842">
        <v>47500</v>
      </c>
      <c r="NH842">
        <v>7477.4221306440004</v>
      </c>
      <c r="NI842">
        <v>1830</v>
      </c>
      <c r="NJ842">
        <v>70459.924486054704</v>
      </c>
      <c r="NK842">
        <v>6666.6655999999302</v>
      </c>
      <c r="NL842">
        <v>21034.428117208801</v>
      </c>
      <c r="NM842">
        <v>12183.867836424995</v>
      </c>
      <c r="NN842">
        <v>14012.213272937634</v>
      </c>
      <c r="NO842">
        <v>16363.637999999999</v>
      </c>
      <c r="NP842">
        <v>8687.1687938235227</v>
      </c>
      <c r="NR842">
        <v>11035.132923328914</v>
      </c>
      <c r="NS842">
        <v>76186.031999999992</v>
      </c>
      <c r="NT842">
        <v>8128.0175647758933</v>
      </c>
      <c r="NU842">
        <v>3960.8350075655503</v>
      </c>
      <c r="NW842">
        <v>15200</v>
      </c>
      <c r="NX842">
        <v>26784.686877597731</v>
      </c>
      <c r="NY842">
        <v>6955.1577119313879</v>
      </c>
      <c r="NZ842">
        <v>35000</v>
      </c>
      <c r="OB842">
        <v>9873.8311964246823</v>
      </c>
      <c r="OC842">
        <v>3062.5474179024</v>
      </c>
      <c r="OD842">
        <v>13264.787874992711</v>
      </c>
      <c r="OF842">
        <v>14477.324960424376</v>
      </c>
      <c r="OG842">
        <v>18645.484394635194</v>
      </c>
      <c r="OH842">
        <v>8333.33</v>
      </c>
      <c r="OI842">
        <v>8442.84562262912</v>
      </c>
      <c r="OK842">
        <v>13458.511785360559</v>
      </c>
      <c r="OL842">
        <v>31320.025183151236</v>
      </c>
      <c r="OM842">
        <v>12101.103973403813</v>
      </c>
      <c r="OP842">
        <v>39675.470727577354</v>
      </c>
      <c r="OQ842">
        <v>47164.841277075131</v>
      </c>
      <c r="OR842">
        <v>17100</v>
      </c>
      <c r="OU842">
        <v>18161.7507784314</v>
      </c>
      <c r="OW842">
        <v>10740.741600000001</v>
      </c>
      <c r="OX842">
        <v>5782.0938367643412</v>
      </c>
      <c r="OY842">
        <v>11416.298931491336</v>
      </c>
      <c r="PA842">
        <v>20670.634013239516</v>
      </c>
      <c r="PB842">
        <v>4876.4052564735957</v>
      </c>
      <c r="PC842">
        <v>10200</v>
      </c>
      <c r="PD842">
        <v>7980.6333107537348</v>
      </c>
      <c r="PE842">
        <v>40987.638166479053</v>
      </c>
      <c r="PI842">
        <v>22292.892676962943</v>
      </c>
      <c r="PJ842">
        <v>12257.966151286775</v>
      </c>
      <c r="PL842">
        <v>6347.9785031964147</v>
      </c>
      <c r="PM842">
        <v>21040.930890719934</v>
      </c>
      <c r="PN842">
        <v>3253.5194999999999</v>
      </c>
      <c r="PO842">
        <v>2520.7390829562596</v>
      </c>
      <c r="PP842">
        <v>24800</v>
      </c>
      <c r="PQ842">
        <v>16322.501897090711</v>
      </c>
      <c r="PS842">
        <v>24605.492439486075</v>
      </c>
      <c r="PV842">
        <v>30077.412481691917</v>
      </c>
      <c r="PW842">
        <v>7134.682588750713</v>
      </c>
      <c r="PX842">
        <v>21128.736475985985</v>
      </c>
      <c r="PY842">
        <v>36711.070299999999</v>
      </c>
      <c r="PZ842">
        <v>6252.0014639868305</v>
      </c>
      <c r="QA842">
        <v>54296.270160777312</v>
      </c>
      <c r="QB842">
        <v>15149.339468331955</v>
      </c>
      <c r="QC842">
        <v>15713.447612317397</v>
      </c>
      <c r="QD842">
        <v>89358.472615240287</v>
      </c>
      <c r="QF842">
        <v>11300.572415414401</v>
      </c>
      <c r="QG842">
        <v>40500</v>
      </c>
      <c r="QH842">
        <v>21534.091917396949</v>
      </c>
      <c r="QI842">
        <v>11815.38816</v>
      </c>
      <c r="QJ842">
        <v>6889.6984982518316</v>
      </c>
      <c r="QK842">
        <v>40555.126909090461</v>
      </c>
      <c r="QL842">
        <v>22851.038346411249</v>
      </c>
      <c r="QM842">
        <v>48869.978641830647</v>
      </c>
      <c r="QO842">
        <v>10031.226163104444</v>
      </c>
      <c r="QS842">
        <v>54742.092833422728</v>
      </c>
      <c r="QT842">
        <v>15415.075036836513</v>
      </c>
      <c r="QU842">
        <v>2536.5172875064764</v>
      </c>
      <c r="QV842">
        <v>11955.879201050224</v>
      </c>
      <c r="QW842">
        <v>12511.201798669692</v>
      </c>
      <c r="QX842">
        <v>23833.984680377165</v>
      </c>
      <c r="QY842">
        <v>3070</v>
      </c>
      <c r="RB842">
        <v>18515.321316204765</v>
      </c>
      <c r="RD842">
        <v>8082.0459163016212</v>
      </c>
      <c r="RE842">
        <v>16299.853299999999</v>
      </c>
      <c r="RF842">
        <v>67651.763836999438</v>
      </c>
      <c r="RG842">
        <v>83851.899297648066</v>
      </c>
      <c r="RH842">
        <v>12570.671449245398</v>
      </c>
      <c r="RI842">
        <v>12159.087261363151</v>
      </c>
      <c r="RK842">
        <v>2900</v>
      </c>
      <c r="RN842">
        <v>3966.696528212</v>
      </c>
      <c r="RO842">
        <v>21330.548711665662</v>
      </c>
      <c r="RP842">
        <v>10002.539287382673</v>
      </c>
      <c r="RQ842">
        <v>32956.358912838034</v>
      </c>
      <c r="RT842">
        <v>26660.413199999999</v>
      </c>
      <c r="RV842">
        <v>8838.1352166823908</v>
      </c>
      <c r="RW842">
        <v>33289.673991308977</v>
      </c>
      <c r="RY842">
        <v>9722.3828288259028</v>
      </c>
      <c r="RZ842">
        <v>9846.1027627212097</v>
      </c>
      <c r="SA842">
        <v>2732.3824</v>
      </c>
      <c r="SB842">
        <v>1000</v>
      </c>
      <c r="SC842">
        <v>15504.286923988435</v>
      </c>
      <c r="SE842">
        <v>3600</v>
      </c>
      <c r="SF842">
        <v>5964.647776101081</v>
      </c>
      <c r="SG842">
        <v>12021.78119291091</v>
      </c>
      <c r="SH842">
        <v>13987.011093750001</v>
      </c>
      <c r="SI842">
        <v>26192.295120648272</v>
      </c>
      <c r="SJ842">
        <v>6617.6051911846926</v>
      </c>
      <c r="SK842">
        <v>12744.344640000001</v>
      </c>
      <c r="SL842">
        <v>5520.3406063620941</v>
      </c>
      <c r="SM842">
        <v>102488.9017</v>
      </c>
      <c r="SN842">
        <v>12612.920408110032</v>
      </c>
      <c r="SP842">
        <v>10065.404681689794</v>
      </c>
      <c r="SR842">
        <v>9840.5393599438084</v>
      </c>
      <c r="SS842">
        <v>6426.3553244536497</v>
      </c>
      <c r="ST842">
        <v>11831.558006681737</v>
      </c>
      <c r="SU842">
        <v>2850</v>
      </c>
      <c r="SV842">
        <v>5662.1919074097204</v>
      </c>
      <c r="SW842">
        <v>9375.0303295016511</v>
      </c>
      <c r="SX842">
        <v>14942.636464815088</v>
      </c>
      <c r="SY842">
        <v>4000</v>
      </c>
      <c r="SZ842">
        <v>9526.8601376306306</v>
      </c>
      <c r="TB842">
        <v>70603.107889845705</v>
      </c>
      <c r="TD842">
        <v>3574.2440100000003</v>
      </c>
      <c r="TE842">
        <v>16660.09975781008</v>
      </c>
      <c r="TF842">
        <v>11400</v>
      </c>
      <c r="TG842">
        <v>16836.520871878201</v>
      </c>
      <c r="TH842">
        <v>4460</v>
      </c>
      <c r="TI842">
        <v>17015.941415973695</v>
      </c>
      <c r="TK842">
        <v>9316.9879115408985</v>
      </c>
      <c r="TL842">
        <v>35442.721704335243</v>
      </c>
      <c r="TN842">
        <v>16066.043133973097</v>
      </c>
      <c r="TO842">
        <v>25924.524452052021</v>
      </c>
      <c r="TP842">
        <v>5900.9233603683997</v>
      </c>
      <c r="TQ842">
        <v>21521.466892419357</v>
      </c>
      <c r="TT842">
        <v>2500</v>
      </c>
      <c r="TU842">
        <v>2900</v>
      </c>
      <c r="TV842">
        <v>11326.012935621771</v>
      </c>
      <c r="TW842">
        <v>16715.564875561326</v>
      </c>
      <c r="TY842">
        <v>6067.4144628480844</v>
      </c>
      <c r="TZ842">
        <v>4260.6861800692004</v>
      </c>
      <c r="UC842">
        <v>6097.0956931232449</v>
      </c>
      <c r="UE842">
        <v>2300</v>
      </c>
      <c r="UG842">
        <v>13421.02934794204</v>
      </c>
      <c r="UH842">
        <v>9502.589972066562</v>
      </c>
      <c r="UI842">
        <v>2900.0010000000002</v>
      </c>
      <c r="UL842">
        <v>15015.0702044672</v>
      </c>
      <c r="UM842">
        <v>1910</v>
      </c>
      <c r="UN842">
        <v>5171.031280030491</v>
      </c>
      <c r="UO842">
        <v>19695.588851126176</v>
      </c>
      <c r="UP842">
        <v>15266.264767635001</v>
      </c>
      <c r="UR842">
        <v>13582.832956496202</v>
      </c>
      <c r="US842">
        <v>10202.303515988266</v>
      </c>
      <c r="UT842">
        <v>18497.414527824694</v>
      </c>
      <c r="UU842">
        <v>22646.224960000003</v>
      </c>
      <c r="UW842">
        <v>10562.83810051931</v>
      </c>
      <c r="UX842">
        <v>14403.911957945909</v>
      </c>
      <c r="UZ842">
        <v>6100</v>
      </c>
      <c r="VA842">
        <v>9255.5511999999999</v>
      </c>
      <c r="VF842">
        <v>8913.4098391227308</v>
      </c>
      <c r="VG842">
        <v>3740.682786546231</v>
      </c>
      <c r="VJ842">
        <v>2800</v>
      </c>
      <c r="VK842">
        <v>12575.656618288609</v>
      </c>
      <c r="VL842">
        <v>7407.4080000000004</v>
      </c>
      <c r="VN842">
        <v>3066.3425983666002</v>
      </c>
      <c r="VP842">
        <v>3956.9616868472003</v>
      </c>
      <c r="VQ842">
        <v>2630</v>
      </c>
      <c r="VS842">
        <v>10543.032063018471</v>
      </c>
      <c r="VT842">
        <v>12044.123000000001</v>
      </c>
      <c r="VV842">
        <v>20638.260008886533</v>
      </c>
      <c r="VW842">
        <v>41026.296957870924</v>
      </c>
      <c r="VX842">
        <v>18000</v>
      </c>
      <c r="VY842">
        <v>8586.1847770538006</v>
      </c>
      <c r="WB842">
        <v>5272.359430363349</v>
      </c>
      <c r="WC842">
        <v>17043.38672128156</v>
      </c>
      <c r="WD842">
        <v>11051.638414035417</v>
      </c>
      <c r="WE842">
        <v>47643.692573403569</v>
      </c>
      <c r="WH842">
        <v>10772.090227804607</v>
      </c>
      <c r="WI842">
        <v>5994.7462412982968</v>
      </c>
      <c r="WK842">
        <v>46603.489826142875</v>
      </c>
      <c r="WN842">
        <v>5901.8744264066017</v>
      </c>
      <c r="WO842">
        <v>6275.8958223299996</v>
      </c>
      <c r="WR842">
        <v>4050</v>
      </c>
      <c r="WS842">
        <v>5952.4165999999996</v>
      </c>
      <c r="WT842">
        <v>52223.980720122257</v>
      </c>
      <c r="WU842">
        <v>11980.25393682257</v>
      </c>
      <c r="WV842">
        <v>8381.5520303185731</v>
      </c>
      <c r="WW842">
        <v>27115.000220801652</v>
      </c>
      <c r="WZ842">
        <v>13481.8803159625</v>
      </c>
      <c r="XB842">
        <v>57668.773268921745</v>
      </c>
      <c r="XD842">
        <v>3437.7280331302627</v>
      </c>
      <c r="XF842">
        <v>16630.720187144907</v>
      </c>
      <c r="XJ842">
        <v>25728.627659776001</v>
      </c>
      <c r="XK842">
        <v>2833.2247496287514</v>
      </c>
      <c r="XL842">
        <v>64251.359155331425</v>
      </c>
      <c r="XM842">
        <v>67193.695979279888</v>
      </c>
      <c r="XO842">
        <v>15881.108883893261</v>
      </c>
      <c r="XP842">
        <v>10894.937434306201</v>
      </c>
      <c r="XQ842">
        <v>23251.43376467195</v>
      </c>
      <c r="XT842">
        <v>5819.7288026001197</v>
      </c>
      <c r="XU842">
        <v>13438.864798426022</v>
      </c>
      <c r="XV842">
        <v>50927.929828021362</v>
      </c>
      <c r="XW842">
        <v>10932.423588247575</v>
      </c>
      <c r="XX842">
        <v>56994.244228848002</v>
      </c>
      <c r="XY842">
        <v>8023.1932834149047</v>
      </c>
      <c r="YA842">
        <v>47255.548897013185</v>
      </c>
      <c r="YB842">
        <v>11173.709863870063</v>
      </c>
      <c r="YD842">
        <v>8597.9596733647159</v>
      </c>
      <c r="YH842">
        <v>3645.7251080299202</v>
      </c>
      <c r="YI842">
        <v>6112.8535203761994</v>
      </c>
      <c r="YK842">
        <v>3109.1914839289834</v>
      </c>
      <c r="YL842">
        <v>10439.416648691295</v>
      </c>
      <c r="YM842">
        <v>2000</v>
      </c>
      <c r="YN842">
        <v>9020</v>
      </c>
      <c r="YO842">
        <v>48662.625361256396</v>
      </c>
      <c r="YP842">
        <v>11398.976834977489</v>
      </c>
      <c r="YQ842">
        <v>32367.302723117078</v>
      </c>
      <c r="YR842">
        <v>30654.434176548089</v>
      </c>
      <c r="YS842">
        <v>16942.615146782962</v>
      </c>
      <c r="YT842">
        <v>12216.573656375424</v>
      </c>
      <c r="YU842">
        <v>14418.991843042433</v>
      </c>
      <c r="YX842">
        <v>13958.32775</v>
      </c>
      <c r="YY842">
        <v>15482.602718682097</v>
      </c>
      <c r="YZ842">
        <v>7956.9522829802754</v>
      </c>
      <c r="ZA842">
        <v>19686.650594877297</v>
      </c>
      <c r="ZC842">
        <v>8006.36377688839</v>
      </c>
      <c r="ZD842">
        <v>57949.591626565285</v>
      </c>
      <c r="ZF842">
        <v>19092.837725697082</v>
      </c>
      <c r="ZH842">
        <v>25994.113785704649</v>
      </c>
      <c r="ZI842">
        <v>13006.775224748273</v>
      </c>
      <c r="ZJ842">
        <v>9705.9549431857977</v>
      </c>
      <c r="ZM842">
        <v>31157.197040134</v>
      </c>
      <c r="ZN842">
        <v>28302.405819357558</v>
      </c>
      <c r="ZO842">
        <v>4285.7135934060007</v>
      </c>
      <c r="ZP842">
        <v>1100</v>
      </c>
      <c r="ZQ842">
        <v>32682.604986401439</v>
      </c>
      <c r="ZR842">
        <v>8198.0514561687014</v>
      </c>
      <c r="ZS842">
        <v>4035.3553000000002</v>
      </c>
      <c r="ZT842">
        <v>16191.226014436645</v>
      </c>
      <c r="ZU842">
        <v>21050</v>
      </c>
      <c r="ZV842">
        <v>9000</v>
      </c>
      <c r="ZW842">
        <v>27029.611336550683</v>
      </c>
      <c r="ZX842">
        <v>23882.073386921322</v>
      </c>
      <c r="ZZ842">
        <v>2600</v>
      </c>
      <c r="AAA842">
        <v>13565.214</v>
      </c>
      <c r="AAD842">
        <v>11238.798631736472</v>
      </c>
      <c r="AAE842">
        <v>5459.1375741269521</v>
      </c>
      <c r="AAF842">
        <v>5831.5611011434039</v>
      </c>
      <c r="AAG842">
        <v>13267.760193645096</v>
      </c>
      <c r="AAH842">
        <v>2352.3661143663794</v>
      </c>
      <c r="AAJ842">
        <v>64464.548001120005</v>
      </c>
      <c r="AAK842">
        <v>4636.9451141600393</v>
      </c>
      <c r="AAM842">
        <v>30039.082585365024</v>
      </c>
      <c r="AAN842">
        <v>13333.3293333328</v>
      </c>
      <c r="AAO842">
        <v>4997.7225600000002</v>
      </c>
      <c r="AAQ842">
        <v>14811.893721335546</v>
      </c>
      <c r="AAR842">
        <v>24290.187358171595</v>
      </c>
      <c r="AAT842">
        <v>17336.846630197993</v>
      </c>
      <c r="AAU842">
        <v>16644.303366710654</v>
      </c>
      <c r="AAV842">
        <v>1768.9646</v>
      </c>
      <c r="AAW842">
        <v>20260.397627082017</v>
      </c>
      <c r="AAX842">
        <v>39857.417246542398</v>
      </c>
      <c r="AAY842">
        <v>33031.944867334671</v>
      </c>
      <c r="ABA842">
        <v>13500</v>
      </c>
      <c r="ABC842">
        <v>19162.154776809763</v>
      </c>
      <c r="ABD842">
        <v>20900</v>
      </c>
      <c r="ABF842">
        <v>3571.6972061580523</v>
      </c>
      <c r="ABH842">
        <v>9000</v>
      </c>
      <c r="ABI842">
        <v>3305.0318253194559</v>
      </c>
      <c r="ABJ842">
        <v>13249.796472029848</v>
      </c>
      <c r="ABK842">
        <v>34369.914160888067</v>
      </c>
      <c r="ABL842">
        <v>5783.8759904680846</v>
      </c>
      <c r="ABM842">
        <v>5782.60725</v>
      </c>
      <c r="ABN842">
        <v>1600</v>
      </c>
      <c r="ABP842">
        <v>10976.454037866048</v>
      </c>
      <c r="ABQ842">
        <v>10979.929173863075</v>
      </c>
    </row>
    <row r="843" spans="2:745" x14ac:dyDescent="0.25">
      <c r="B843" s="3">
        <v>43789</v>
      </c>
      <c r="C843" s="4">
        <v>14832.609074211792</v>
      </c>
      <c r="D843">
        <v>5130.4335000000001</v>
      </c>
      <c r="F843">
        <v>3595.8198940766997</v>
      </c>
      <c r="K843">
        <v>7440.502468291761</v>
      </c>
      <c r="L843">
        <v>3880</v>
      </c>
      <c r="N843">
        <v>7770</v>
      </c>
      <c r="P843">
        <v>11652.730075806399</v>
      </c>
      <c r="R843">
        <v>1800</v>
      </c>
      <c r="S843">
        <v>6427.80625974739</v>
      </c>
      <c r="T843">
        <v>11895.068177557947</v>
      </c>
      <c r="U843">
        <v>19330.858994843555</v>
      </c>
      <c r="V843">
        <v>6400</v>
      </c>
      <c r="X843">
        <v>28345.750650614849</v>
      </c>
      <c r="Y843">
        <v>59780.342155490114</v>
      </c>
      <c r="Z843">
        <v>40898.539583923804</v>
      </c>
      <c r="AA843">
        <v>1550</v>
      </c>
      <c r="AD843">
        <v>5068.6615404943032</v>
      </c>
      <c r="AE843">
        <v>4600</v>
      </c>
      <c r="AF843">
        <v>4146.0940523591808</v>
      </c>
      <c r="AH843">
        <v>4242.3423999999995</v>
      </c>
      <c r="AI843">
        <v>5952.3795368749998</v>
      </c>
      <c r="AJ843">
        <v>3732.8903074671898</v>
      </c>
      <c r="AK843">
        <v>12037.554176907461</v>
      </c>
      <c r="AL843">
        <v>2000</v>
      </c>
      <c r="AN843">
        <v>3620.2690000000002</v>
      </c>
      <c r="AQ843">
        <v>1400</v>
      </c>
      <c r="AR843">
        <v>18600</v>
      </c>
      <c r="AU843">
        <v>12329.106187601194</v>
      </c>
      <c r="AY843">
        <v>4470</v>
      </c>
      <c r="BA843">
        <v>115924.7384050581</v>
      </c>
      <c r="BB843">
        <v>30013.644011571534</v>
      </c>
      <c r="BC843">
        <v>24015.230470751751</v>
      </c>
      <c r="BD843">
        <v>2964.0568857223352</v>
      </c>
      <c r="BE843">
        <v>1800</v>
      </c>
      <c r="BF843">
        <v>16375.701111642395</v>
      </c>
      <c r="BG843">
        <v>17258.594289633682</v>
      </c>
      <c r="BH843">
        <v>7269.1346000000003</v>
      </c>
      <c r="BI843">
        <v>4690</v>
      </c>
      <c r="BK843">
        <v>19495.865021870348</v>
      </c>
      <c r="BN843">
        <v>3811.3526084694149</v>
      </c>
      <c r="BO843">
        <v>16552.698050171355</v>
      </c>
      <c r="BP843">
        <v>11728.96645</v>
      </c>
      <c r="BQ843">
        <v>4712.0203224719708</v>
      </c>
      <c r="BR843">
        <v>51282.609506586712</v>
      </c>
      <c r="BS843">
        <v>1050</v>
      </c>
      <c r="BX843">
        <v>4826.8183305898801</v>
      </c>
      <c r="BY843">
        <v>8932.2117179296802</v>
      </c>
      <c r="CC843">
        <v>3600</v>
      </c>
      <c r="CE843">
        <v>3500</v>
      </c>
      <c r="CF843">
        <v>8723.8125095666073</v>
      </c>
      <c r="CH843">
        <v>7120.7902718466557</v>
      </c>
      <c r="CI843">
        <v>17229.420048864704</v>
      </c>
      <c r="CK843">
        <v>5607.7532683223671</v>
      </c>
      <c r="CN843">
        <v>9300</v>
      </c>
      <c r="CP843">
        <v>4918.2334150554634</v>
      </c>
      <c r="CQ843">
        <v>14399.393262703912</v>
      </c>
      <c r="CS843">
        <v>4751.2223134963588</v>
      </c>
      <c r="CV843">
        <v>4080.3283497214138</v>
      </c>
      <c r="CX843">
        <v>150395.73608951998</v>
      </c>
      <c r="DA843">
        <v>7357.7660694617862</v>
      </c>
      <c r="DB843">
        <v>15890.4792432372</v>
      </c>
      <c r="DC843">
        <v>13237.292631384</v>
      </c>
      <c r="DD843">
        <v>4916.4392133696001</v>
      </c>
      <c r="DE843">
        <v>6485.2649909386537</v>
      </c>
      <c r="DF843">
        <v>9196.0739645101621</v>
      </c>
      <c r="DH843">
        <v>9756.7085866068464</v>
      </c>
      <c r="DI843">
        <v>5037.4130400000004</v>
      </c>
      <c r="DJ843">
        <v>4250</v>
      </c>
      <c r="DK843">
        <v>44504.776699123788</v>
      </c>
      <c r="DL843">
        <v>2660</v>
      </c>
      <c r="DN843">
        <v>6164.4042239176733</v>
      </c>
      <c r="DO843">
        <v>22357.032062939328</v>
      </c>
      <c r="DR843">
        <v>10300</v>
      </c>
      <c r="DT843">
        <v>22518.215995244074</v>
      </c>
      <c r="DU843">
        <v>34734.694201185528</v>
      </c>
      <c r="DV843">
        <v>11018.335764276999</v>
      </c>
      <c r="DY843">
        <v>12019.945293638057</v>
      </c>
      <c r="DZ843">
        <v>18205.342276286781</v>
      </c>
      <c r="EB843">
        <v>2416.5069263668215</v>
      </c>
      <c r="EC843">
        <v>8716.6155592430678</v>
      </c>
      <c r="EE843">
        <v>6300</v>
      </c>
      <c r="EG843">
        <v>94453.360770104569</v>
      </c>
      <c r="EJ843">
        <v>3710</v>
      </c>
      <c r="EK843">
        <v>10210.646336749434</v>
      </c>
      <c r="EN843">
        <v>1900</v>
      </c>
      <c r="EO843">
        <v>1100</v>
      </c>
      <c r="EP843">
        <v>33235.724422999345</v>
      </c>
      <c r="ES843">
        <v>8863.4826000000012</v>
      </c>
      <c r="ET843">
        <v>3760</v>
      </c>
      <c r="EU843">
        <v>3543.0777442791768</v>
      </c>
      <c r="EV843">
        <v>2000</v>
      </c>
      <c r="EW843">
        <v>21067.996516425592</v>
      </c>
      <c r="EY843">
        <v>10373.378195518813</v>
      </c>
      <c r="EZ843">
        <v>5202.7826136509093</v>
      </c>
      <c r="FA843">
        <v>7627.3136775264338</v>
      </c>
      <c r="FC843">
        <v>1700</v>
      </c>
      <c r="FD843">
        <v>3872.5202781610792</v>
      </c>
      <c r="FE843">
        <v>1400</v>
      </c>
      <c r="FG843">
        <v>16987.994181708</v>
      </c>
      <c r="FH843">
        <v>32336.408634210249</v>
      </c>
      <c r="FJ843">
        <v>5092.5875311383161</v>
      </c>
      <c r="FK843">
        <v>22651.4633307312</v>
      </c>
      <c r="FL843">
        <v>9734.1383994624011</v>
      </c>
      <c r="FM843">
        <v>38166.906075724844</v>
      </c>
      <c r="FN843">
        <v>8218.9553006714996</v>
      </c>
      <c r="FO843">
        <v>1000</v>
      </c>
      <c r="FP843">
        <v>11019.514696723249</v>
      </c>
      <c r="FR843">
        <v>9300</v>
      </c>
      <c r="FS843">
        <v>27523.006799999999</v>
      </c>
      <c r="FU843">
        <v>2830</v>
      </c>
      <c r="FV843">
        <v>1820</v>
      </c>
      <c r="FW843">
        <v>6369.9814498320002</v>
      </c>
      <c r="FX843">
        <v>40864.151045861872</v>
      </c>
      <c r="FY843">
        <v>49464.508900750552</v>
      </c>
      <c r="FZ843">
        <v>7500</v>
      </c>
      <c r="GA843">
        <v>9657.9709240117772</v>
      </c>
      <c r="GB843">
        <v>10000.001</v>
      </c>
      <c r="GC843">
        <v>6070.3937732364002</v>
      </c>
      <c r="GD843">
        <v>7808.0628890920671</v>
      </c>
      <c r="GE843">
        <v>17249.888754127143</v>
      </c>
      <c r="GG843">
        <v>6273.70062375</v>
      </c>
      <c r="GH843">
        <v>1100</v>
      </c>
      <c r="GI843">
        <v>11180.152431064693</v>
      </c>
      <c r="GJ843">
        <v>1400</v>
      </c>
      <c r="GK843">
        <v>8624.4997156557529</v>
      </c>
      <c r="GL843">
        <v>7644.2654530841946</v>
      </c>
      <c r="GN843">
        <v>53708.654111688673</v>
      </c>
      <c r="GQ843">
        <v>14750</v>
      </c>
      <c r="GR843">
        <v>5231.120123426962</v>
      </c>
      <c r="GS843">
        <v>6717.6339109864621</v>
      </c>
      <c r="GT843">
        <v>6943.9996986000297</v>
      </c>
      <c r="GV843">
        <v>8327.4907388632528</v>
      </c>
      <c r="GW843">
        <v>9345.7900000000009</v>
      </c>
      <c r="GX843">
        <v>6291.8953080449</v>
      </c>
      <c r="GY843">
        <v>8700.6525595960011</v>
      </c>
      <c r="GZ843">
        <v>11089.403244780951</v>
      </c>
      <c r="HB843">
        <v>13741.833565795254</v>
      </c>
      <c r="HD843">
        <v>21600</v>
      </c>
      <c r="HG843">
        <v>15861.632362825771</v>
      </c>
      <c r="HI843">
        <v>14901.832051295438</v>
      </c>
      <c r="HJ843">
        <v>31965.202364262022</v>
      </c>
      <c r="HK843">
        <v>3882.9821292958368</v>
      </c>
      <c r="HL843">
        <v>76000.988834971009</v>
      </c>
      <c r="HM843">
        <v>13781.525</v>
      </c>
      <c r="HO843">
        <v>4951.3840570929997</v>
      </c>
      <c r="HQ843">
        <v>16099.036181088912</v>
      </c>
      <c r="HS843">
        <v>6424.1411538827733</v>
      </c>
      <c r="HT843">
        <v>2300</v>
      </c>
      <c r="HV843">
        <v>15104.682229575814</v>
      </c>
      <c r="HW843">
        <v>23037.570698714248</v>
      </c>
      <c r="HX843">
        <v>15455.750593302348</v>
      </c>
      <c r="HZ843">
        <v>4134.6134000000002</v>
      </c>
      <c r="IA843">
        <v>17828.484597068844</v>
      </c>
      <c r="IB843">
        <v>24428.069545297545</v>
      </c>
      <c r="IE843">
        <v>3162.3937000000001</v>
      </c>
      <c r="IF843">
        <v>6812.566124359817</v>
      </c>
      <c r="IG843">
        <v>2162.5497</v>
      </c>
      <c r="IH843">
        <v>2900</v>
      </c>
      <c r="IJ843">
        <v>9500</v>
      </c>
      <c r="IK843">
        <v>16662.977907957724</v>
      </c>
      <c r="IL843">
        <v>4148.9237967785893</v>
      </c>
      <c r="IM843">
        <v>2800</v>
      </c>
      <c r="IN843">
        <v>21300</v>
      </c>
      <c r="IP843">
        <v>11413.031494569326</v>
      </c>
      <c r="IQ843">
        <v>227744.99208401333</v>
      </c>
      <c r="IS843">
        <v>3877.0017773044124</v>
      </c>
      <c r="IT843">
        <v>32488.24883838333</v>
      </c>
      <c r="IU843">
        <v>7256.5092597811299</v>
      </c>
      <c r="IW843">
        <v>32069.720378024478</v>
      </c>
      <c r="IX843">
        <v>7278.8829469952534</v>
      </c>
      <c r="JA843">
        <v>38343.588102681075</v>
      </c>
      <c r="JB843">
        <v>22486.419455098054</v>
      </c>
      <c r="JC843">
        <v>144900</v>
      </c>
      <c r="JD843">
        <v>31402.032449720085</v>
      </c>
      <c r="JE843">
        <v>20067.847692078954</v>
      </c>
      <c r="JF843">
        <v>52247.718218374954</v>
      </c>
      <c r="JG843">
        <v>10115.8575</v>
      </c>
      <c r="JH843">
        <v>8662.8334831832617</v>
      </c>
      <c r="JI843">
        <v>5011.7514330995373</v>
      </c>
      <c r="JJ843">
        <v>5123.7293755758692</v>
      </c>
      <c r="JK843">
        <v>16638.609237585279</v>
      </c>
      <c r="JL843">
        <v>10300</v>
      </c>
      <c r="JN843">
        <v>2052.7226941266058</v>
      </c>
      <c r="JO843">
        <v>1736.3638100000001</v>
      </c>
      <c r="JQ843">
        <v>24416.304320731761</v>
      </c>
      <c r="JR843">
        <v>6178.0887824100282</v>
      </c>
      <c r="JS843">
        <v>2410</v>
      </c>
      <c r="JU843">
        <v>11129.160558527445</v>
      </c>
      <c r="JV843">
        <v>16954.707382021479</v>
      </c>
      <c r="JW843">
        <v>68078.67535347183</v>
      </c>
      <c r="JX843">
        <v>21893.270816229433</v>
      </c>
      <c r="JY843">
        <v>6531.0289964612712</v>
      </c>
      <c r="JZ843">
        <v>9667.9363012811846</v>
      </c>
      <c r="KA843">
        <v>1900</v>
      </c>
      <c r="KC843">
        <v>2200</v>
      </c>
      <c r="KD843">
        <v>7740.8286779678028</v>
      </c>
      <c r="KE843">
        <v>24833.116998688998</v>
      </c>
      <c r="KF843">
        <v>2506.5705497613762</v>
      </c>
      <c r="KG843">
        <v>35690.67598034715</v>
      </c>
      <c r="KI843">
        <v>4641.6139320930188</v>
      </c>
      <c r="KJ843">
        <v>25667.032082095739</v>
      </c>
      <c r="KK843">
        <v>15869.256545562228</v>
      </c>
      <c r="KM843">
        <v>20128.838720727599</v>
      </c>
      <c r="KN843">
        <v>14464.22289029274</v>
      </c>
      <c r="KO843">
        <v>13069.1186351991</v>
      </c>
      <c r="KP843">
        <v>8576.1378887007722</v>
      </c>
      <c r="KQ843">
        <v>27003.079748842683</v>
      </c>
      <c r="KR843">
        <v>24400</v>
      </c>
      <c r="KS843">
        <v>12998.867170464</v>
      </c>
      <c r="KU843">
        <v>9400</v>
      </c>
      <c r="KV843">
        <v>4748.3737587300247</v>
      </c>
      <c r="MJ843">
        <v>10138.8897</v>
      </c>
      <c r="MK843">
        <v>5296.4209344966139</v>
      </c>
      <c r="ML843">
        <v>21194.190479862074</v>
      </c>
      <c r="MM843">
        <v>24328.062260486542</v>
      </c>
      <c r="MN843">
        <v>14298.502461256532</v>
      </c>
      <c r="MQ843">
        <v>22245.17461432351</v>
      </c>
      <c r="MR843">
        <v>6736.3404633371592</v>
      </c>
      <c r="MS843">
        <v>7416.6637000000001</v>
      </c>
      <c r="MT843">
        <v>16834.783028500911</v>
      </c>
      <c r="MU843">
        <v>13160.4557733774</v>
      </c>
      <c r="MV843">
        <v>14938.189</v>
      </c>
      <c r="MW843">
        <v>28398.969360570449</v>
      </c>
      <c r="MX843">
        <v>14474.494730235629</v>
      </c>
      <c r="MY843">
        <v>6898.9468633210372</v>
      </c>
      <c r="MZ843">
        <v>12234.492158064219</v>
      </c>
      <c r="NA843">
        <v>6538.917459830358</v>
      </c>
      <c r="NB843">
        <v>3794.24</v>
      </c>
      <c r="NC843">
        <v>12160.465651656001</v>
      </c>
      <c r="ND843">
        <v>10491.742422359101</v>
      </c>
      <c r="NE843">
        <v>17621.421813104316</v>
      </c>
      <c r="NF843">
        <v>6485.8363613764486</v>
      </c>
      <c r="NG843">
        <v>48250</v>
      </c>
      <c r="NH843">
        <v>7477.4221306440004</v>
      </c>
      <c r="NI843">
        <v>1820</v>
      </c>
      <c r="NJ843">
        <v>71125.338253499081</v>
      </c>
      <c r="NK843">
        <v>6675.4030385320402</v>
      </c>
      <c r="NL843">
        <v>21418.034709011998</v>
      </c>
      <c r="NM843">
        <v>12183.867836424995</v>
      </c>
      <c r="NN843">
        <v>14993.068202043269</v>
      </c>
      <c r="NO843">
        <v>16363.637999999999</v>
      </c>
      <c r="NP843">
        <v>8649.067176306753</v>
      </c>
      <c r="NQ843">
        <v>5104.0017600000001</v>
      </c>
      <c r="NR843">
        <v>11209.678083803363</v>
      </c>
      <c r="NS843">
        <v>74134.869599999991</v>
      </c>
      <c r="NT843">
        <v>7606.0347853866151</v>
      </c>
      <c r="NU843">
        <v>4005.3387716955008</v>
      </c>
      <c r="NW843">
        <v>15300</v>
      </c>
      <c r="NX843">
        <v>26784.686877597731</v>
      </c>
      <c r="NY843">
        <v>7017.8167904172551</v>
      </c>
      <c r="NZ843">
        <v>35150</v>
      </c>
      <c r="OA843">
        <v>5441.40625</v>
      </c>
      <c r="OB843">
        <v>10115.836863003718</v>
      </c>
      <c r="OC843">
        <v>3062.5474179024</v>
      </c>
      <c r="OF843">
        <v>14518.221358617664</v>
      </c>
      <c r="OG843">
        <v>18806.917159956709</v>
      </c>
      <c r="OH843">
        <v>8374.9966499999991</v>
      </c>
      <c r="OI843">
        <v>8442.84562262912</v>
      </c>
      <c r="OJ843">
        <v>7328.9103308612803</v>
      </c>
      <c r="OK843">
        <v>13424.865505897156</v>
      </c>
      <c r="OL843">
        <v>30359.288214342905</v>
      </c>
      <c r="OM843">
        <v>13007.905046346219</v>
      </c>
      <c r="OO843">
        <v>8589.9711096379306</v>
      </c>
      <c r="OP843">
        <v>40043.517765866585</v>
      </c>
      <c r="OQ843">
        <v>47164.841277075131</v>
      </c>
      <c r="OR843">
        <v>16250</v>
      </c>
      <c r="OT843">
        <v>5200</v>
      </c>
      <c r="OU843">
        <v>17979.220619854201</v>
      </c>
      <c r="OW843">
        <v>10740.741600000001</v>
      </c>
      <c r="OX843">
        <v>5729.4229414901729</v>
      </c>
      <c r="OZ843">
        <v>16200</v>
      </c>
      <c r="PA843">
        <v>20301.515548717383</v>
      </c>
      <c r="PB843">
        <v>5266.5176769914842</v>
      </c>
      <c r="PC843">
        <v>10400</v>
      </c>
      <c r="PD843">
        <v>7980.6333107537348</v>
      </c>
      <c r="PE843">
        <v>40527.102906181535</v>
      </c>
      <c r="PF843">
        <v>57963.430008273004</v>
      </c>
      <c r="PI843">
        <v>22565.866873007391</v>
      </c>
      <c r="PJ843">
        <v>12418.831848810221</v>
      </c>
      <c r="PM843">
        <v>19632.333006822366</v>
      </c>
      <c r="PN843">
        <v>3253.5194999999999</v>
      </c>
      <c r="PO843">
        <v>2520.7390829562596</v>
      </c>
      <c r="PP843">
        <v>24300</v>
      </c>
      <c r="PQ843">
        <v>16517.747135094189</v>
      </c>
      <c r="PR843">
        <v>7840</v>
      </c>
      <c r="PS843">
        <v>24996.05581154141</v>
      </c>
      <c r="PT843">
        <v>9222.7663058893158</v>
      </c>
      <c r="PV843">
        <v>30440.763773417064</v>
      </c>
      <c r="PW843">
        <v>7134.682588750713</v>
      </c>
      <c r="PX843">
        <v>20168.339363441166</v>
      </c>
      <c r="PZ843">
        <v>6191.4982240127638</v>
      </c>
      <c r="QA843">
        <v>53343.704017605778</v>
      </c>
      <c r="QB843">
        <v>15078.877424293205</v>
      </c>
      <c r="QC843">
        <v>15307.0653464816</v>
      </c>
      <c r="QD843">
        <v>90823.365608932756</v>
      </c>
      <c r="QE843">
        <v>4720.5420851600102</v>
      </c>
      <c r="QF843">
        <v>11300.572415414401</v>
      </c>
      <c r="QH843">
        <v>21462.550083784336</v>
      </c>
      <c r="QI843">
        <v>11766.157375999999</v>
      </c>
      <c r="QJ843">
        <v>6860.5048605473748</v>
      </c>
      <c r="QK843">
        <v>39757.083266872221</v>
      </c>
      <c r="QL843">
        <v>22851.038346411249</v>
      </c>
      <c r="QM843">
        <v>49553.474846611498</v>
      </c>
      <c r="QO843">
        <v>9916.9101954337366</v>
      </c>
      <c r="QP843">
        <v>37699.947621960004</v>
      </c>
      <c r="QR843">
        <v>7865.1607620835357</v>
      </c>
      <c r="QS843">
        <v>56493.839804092248</v>
      </c>
      <c r="QT843">
        <v>15451.777596448028</v>
      </c>
      <c r="QU843">
        <v>2680.8719298848937</v>
      </c>
      <c r="QV843">
        <v>12239.315992454434</v>
      </c>
      <c r="QW843">
        <v>12511.201798669692</v>
      </c>
      <c r="QX843">
        <v>23833.984680377165</v>
      </c>
      <c r="QY843">
        <v>3100</v>
      </c>
      <c r="QZ843">
        <v>11302.666839366144</v>
      </c>
      <c r="RB843">
        <v>18515.321316204765</v>
      </c>
      <c r="RE843">
        <v>16599.850599999998</v>
      </c>
      <c r="RF843">
        <v>66509.273253503678</v>
      </c>
      <c r="RG843">
        <v>83049.061963947184</v>
      </c>
      <c r="RH843">
        <v>12907.01048467671</v>
      </c>
      <c r="RI843">
        <v>12234.844814393449</v>
      </c>
      <c r="RK843">
        <v>2700</v>
      </c>
      <c r="RL843">
        <v>22438.011053352231</v>
      </c>
      <c r="RN843">
        <v>3966.696528212</v>
      </c>
      <c r="RO843">
        <v>21167.720095546076</v>
      </c>
      <c r="RP843">
        <v>9930.0571186335237</v>
      </c>
      <c r="RQ843">
        <v>33427.164040164287</v>
      </c>
      <c r="RT843">
        <v>25114.881999999998</v>
      </c>
      <c r="RV843">
        <v>8923.9423547084316</v>
      </c>
      <c r="RW843">
        <v>32868.285712937977</v>
      </c>
      <c r="RX843">
        <v>9520.5086786965276</v>
      </c>
      <c r="RY843">
        <v>9930.1260516640614</v>
      </c>
      <c r="RZ843">
        <v>10063.936894639819</v>
      </c>
      <c r="SA843">
        <v>2930.1206000000002</v>
      </c>
      <c r="SB843">
        <v>900</v>
      </c>
      <c r="SC843">
        <v>15504.286923988435</v>
      </c>
      <c r="SD843">
        <v>28243.730757649686</v>
      </c>
      <c r="SE843">
        <v>3620</v>
      </c>
      <c r="SF843">
        <v>5964.647776101081</v>
      </c>
      <c r="SG843">
        <v>12789.128928628628</v>
      </c>
      <c r="SH843">
        <v>13987.011093750001</v>
      </c>
      <c r="SI843">
        <v>26870.412793674761</v>
      </c>
      <c r="SJ843">
        <v>6617.6051911846926</v>
      </c>
      <c r="SK843">
        <v>12633.04032</v>
      </c>
      <c r="SL843">
        <v>5671.5828147555758</v>
      </c>
      <c r="SM843">
        <v>103111.12400000001</v>
      </c>
      <c r="SN843">
        <v>12742.062937885903</v>
      </c>
      <c r="SP843">
        <v>10248.412039538696</v>
      </c>
      <c r="SQ843">
        <v>101000</v>
      </c>
      <c r="SR843">
        <v>9780.8997274593021</v>
      </c>
      <c r="ST843">
        <v>11562.658961075334</v>
      </c>
      <c r="SU843">
        <v>2900</v>
      </c>
      <c r="SV843">
        <v>5670.3272406100223</v>
      </c>
      <c r="SW843">
        <v>9841.9858631549905</v>
      </c>
      <c r="SX843">
        <v>14898.03157984549</v>
      </c>
      <c r="SY843">
        <v>3990</v>
      </c>
      <c r="SZ843">
        <v>9661.9929055402845</v>
      </c>
      <c r="TB843">
        <v>70684.35427406877</v>
      </c>
      <c r="TC843">
        <v>19310.585657154868</v>
      </c>
      <c r="TD843">
        <v>3443.395</v>
      </c>
      <c r="TF843">
        <v>11400</v>
      </c>
      <c r="TG843">
        <v>16927.039801296902</v>
      </c>
      <c r="TH843">
        <v>4170</v>
      </c>
      <c r="TI843">
        <v>16900.968838838733</v>
      </c>
      <c r="TK843">
        <v>9568.7983956365988</v>
      </c>
      <c r="TL843">
        <v>35442.721704335243</v>
      </c>
      <c r="TM843">
        <v>3991.1424852714003</v>
      </c>
      <c r="TN843">
        <v>16153.358585788168</v>
      </c>
      <c r="TO843">
        <v>26006.048113850931</v>
      </c>
      <c r="TP843">
        <v>5900.9233603683997</v>
      </c>
      <c r="TQ843">
        <v>21521.466892419357</v>
      </c>
      <c r="TR843">
        <v>4203.0211314380804</v>
      </c>
      <c r="TT843">
        <v>2600</v>
      </c>
      <c r="TU843">
        <v>2700</v>
      </c>
      <c r="TV843">
        <v>11395.073990107272</v>
      </c>
      <c r="TW843">
        <v>16659.659976311956</v>
      </c>
      <c r="TY843">
        <v>6067.4144628480844</v>
      </c>
      <c r="UE843">
        <v>2380</v>
      </c>
      <c r="UG843">
        <v>13450.721890747216</v>
      </c>
      <c r="UH843">
        <v>9502.589972066562</v>
      </c>
      <c r="UI843">
        <v>2996.6677</v>
      </c>
      <c r="UL843">
        <v>14099.5171432192</v>
      </c>
      <c r="UM843">
        <v>1960</v>
      </c>
      <c r="UN843">
        <v>5087.6275497074184</v>
      </c>
      <c r="UO843">
        <v>19331.977980028467</v>
      </c>
      <c r="UR843">
        <v>14469.063069503278</v>
      </c>
      <c r="US843">
        <v>10128.373780365162</v>
      </c>
      <c r="UT843">
        <v>18720.274943822584</v>
      </c>
      <c r="UU843">
        <v>22646.224960000003</v>
      </c>
      <c r="UV843">
        <v>8606.748192699999</v>
      </c>
      <c r="UW843">
        <v>10407.50224609991</v>
      </c>
      <c r="UX843">
        <v>14403.911957945909</v>
      </c>
      <c r="UZ843">
        <v>6100</v>
      </c>
      <c r="VA843">
        <v>8499.9959999999992</v>
      </c>
      <c r="VC843">
        <v>3315.0873373747236</v>
      </c>
      <c r="VE843">
        <v>3333.3360000000002</v>
      </c>
      <c r="VF843">
        <v>8913.4098391227308</v>
      </c>
      <c r="VJ843">
        <v>2800</v>
      </c>
      <c r="VK843">
        <v>13651.206197484345</v>
      </c>
      <c r="VL843">
        <v>7407.4080000000004</v>
      </c>
      <c r="VN843">
        <v>3066.3425983666002</v>
      </c>
      <c r="VO843">
        <v>4200</v>
      </c>
      <c r="VQ843">
        <v>2680</v>
      </c>
      <c r="VS843">
        <v>10543.032063018471</v>
      </c>
      <c r="VT843">
        <v>11766.181700000001</v>
      </c>
      <c r="VV843">
        <v>20638.260008886533</v>
      </c>
      <c r="VW843">
        <v>41026.296957870924</v>
      </c>
      <c r="VX843">
        <v>18000</v>
      </c>
      <c r="VY843">
        <v>8586.1847770538006</v>
      </c>
      <c r="WA843">
        <v>6414.7102927191909</v>
      </c>
      <c r="WB843">
        <v>5346.6180138895925</v>
      </c>
      <c r="WC843">
        <v>17226.648944091041</v>
      </c>
      <c r="WD843">
        <v>11051.638414035417</v>
      </c>
      <c r="WE843">
        <v>47552.070087685483</v>
      </c>
      <c r="WH843">
        <v>9982.13694443227</v>
      </c>
      <c r="WI843">
        <v>5940.4337045707925</v>
      </c>
      <c r="WK843">
        <v>49790.789500019571</v>
      </c>
      <c r="WL843">
        <v>7800</v>
      </c>
      <c r="WN843">
        <v>5844.1543831165618</v>
      </c>
      <c r="WO843">
        <v>5958.1289452499996</v>
      </c>
      <c r="WR843">
        <v>4050</v>
      </c>
      <c r="WS843">
        <v>5952.4165999999996</v>
      </c>
      <c r="WT843">
        <v>51948.149836037112</v>
      </c>
      <c r="WU843">
        <v>11980.25393682257</v>
      </c>
      <c r="WV843">
        <v>8638.1301536956726</v>
      </c>
      <c r="WY843">
        <v>21885.270180795003</v>
      </c>
      <c r="WZ843">
        <v>13481.8803159625</v>
      </c>
      <c r="XB843">
        <v>58297.887159128171</v>
      </c>
      <c r="XD843">
        <v>3490.6161567168811</v>
      </c>
      <c r="XF843">
        <v>16496.601475958254</v>
      </c>
      <c r="XG843">
        <v>12400</v>
      </c>
      <c r="XJ843">
        <v>25728.627659776001</v>
      </c>
      <c r="XK843">
        <v>2833.2247496287514</v>
      </c>
      <c r="XL843">
        <v>65709.546029778663</v>
      </c>
      <c r="XM843">
        <v>68729.551887377733</v>
      </c>
      <c r="XO843">
        <v>15881.108883893261</v>
      </c>
      <c r="XP843">
        <v>10804.896629064</v>
      </c>
      <c r="XQ843">
        <v>23251.43376467195</v>
      </c>
      <c r="XT843">
        <v>5819.7288026001197</v>
      </c>
      <c r="XU843">
        <v>13300.794269675069</v>
      </c>
      <c r="XV843">
        <v>50585.365277608667</v>
      </c>
      <c r="XW843">
        <v>11012.222300570551</v>
      </c>
      <c r="XX843">
        <v>56994.244228848002</v>
      </c>
      <c r="XZ843">
        <v>15155.851906649998</v>
      </c>
      <c r="YA843">
        <v>48141.087292016833</v>
      </c>
      <c r="YB843">
        <v>10473.048189237948</v>
      </c>
      <c r="YD843">
        <v>8661.6482635377888</v>
      </c>
      <c r="YF843">
        <v>47300</v>
      </c>
      <c r="YH843">
        <v>3732.3219039451201</v>
      </c>
      <c r="YI843">
        <v>6073.66856191225</v>
      </c>
      <c r="YK843">
        <v>3109.1914839289834</v>
      </c>
      <c r="YL843">
        <v>11215.902184544368</v>
      </c>
      <c r="YM843">
        <v>2150</v>
      </c>
      <c r="YN843">
        <v>9090</v>
      </c>
      <c r="YO843">
        <v>47443.883402298277</v>
      </c>
      <c r="YP843">
        <v>11398.976834977489</v>
      </c>
      <c r="YR843">
        <v>30654.434176548089</v>
      </c>
      <c r="YS843">
        <v>16811.277044869916</v>
      </c>
      <c r="YT843">
        <v>11809.354534496244</v>
      </c>
      <c r="YU843">
        <v>14555.020067976795</v>
      </c>
      <c r="YX843">
        <v>14999.994000000001</v>
      </c>
      <c r="YY843">
        <v>14760.616063406767</v>
      </c>
      <c r="YZ843">
        <v>8119.3390642655868</v>
      </c>
      <c r="ZA843">
        <v>19642.608870951401</v>
      </c>
      <c r="ZB843">
        <v>9914.3320683900765</v>
      </c>
      <c r="ZC843">
        <v>8108.1395876115466</v>
      </c>
      <c r="ZD843">
        <v>59651.607604408455</v>
      </c>
      <c r="ZF843">
        <v>19179.755044630449</v>
      </c>
      <c r="ZI843">
        <v>14451.972471942525</v>
      </c>
      <c r="ZJ843">
        <v>9705.9549431857977</v>
      </c>
      <c r="ZM843">
        <v>31029.153764626601</v>
      </c>
      <c r="ZN843">
        <v>28302.405819357558</v>
      </c>
      <c r="ZO843">
        <v>4642.8563928565009</v>
      </c>
      <c r="ZP843">
        <v>1000</v>
      </c>
      <c r="ZQ843">
        <v>32760.606430283082</v>
      </c>
      <c r="ZR843">
        <v>8198.0514561687014</v>
      </c>
      <c r="ZS843">
        <v>4055.0399600000001</v>
      </c>
      <c r="ZU843">
        <v>21050</v>
      </c>
      <c r="ZV843">
        <v>8900</v>
      </c>
      <c r="ZW843">
        <v>26933.420548876118</v>
      </c>
      <c r="ZZ843">
        <v>2400</v>
      </c>
      <c r="AAA843">
        <v>13652.1705</v>
      </c>
      <c r="AAD843">
        <v>11279.225964944155</v>
      </c>
      <c r="AAE843">
        <v>5315.4760590183487</v>
      </c>
      <c r="AAF843">
        <v>5831.5611011434039</v>
      </c>
      <c r="AAG843">
        <v>13648.652830783234</v>
      </c>
      <c r="AAH843">
        <v>2352.3661143663794</v>
      </c>
      <c r="AAJ843">
        <v>67213.771371756011</v>
      </c>
      <c r="AAK843">
        <v>4609.4261520581995</v>
      </c>
      <c r="AAL843">
        <v>14035.61717922786</v>
      </c>
      <c r="AAM843">
        <v>29881.809901672015</v>
      </c>
      <c r="AAN843">
        <v>13333.3293333328</v>
      </c>
      <c r="AAO843">
        <v>4694.5518900000006</v>
      </c>
      <c r="AAR843">
        <v>24538.892348187004</v>
      </c>
      <c r="AAT843">
        <v>17336.846630197993</v>
      </c>
      <c r="AAU843">
        <v>16864.272133671584</v>
      </c>
      <c r="AAV843">
        <v>1862.068</v>
      </c>
      <c r="AAW843">
        <v>20106.032692780442</v>
      </c>
      <c r="AAY843">
        <v>33031.944867334671</v>
      </c>
      <c r="ABA843">
        <v>13450</v>
      </c>
      <c r="ABC843">
        <v>19162.154776809763</v>
      </c>
      <c r="ABD843">
        <v>20850</v>
      </c>
      <c r="ABE843">
        <v>13230.232135793101</v>
      </c>
      <c r="ABF843">
        <v>3595.4557241591037</v>
      </c>
      <c r="ABH843">
        <v>8200</v>
      </c>
      <c r="ABI843">
        <v>3305.0318253194559</v>
      </c>
      <c r="ABJ843">
        <v>13208.519847506388</v>
      </c>
      <c r="ABL843">
        <v>5831.5289337469148</v>
      </c>
      <c r="ABM843">
        <v>5817.3898500000005</v>
      </c>
      <c r="ABN843">
        <v>1700</v>
      </c>
      <c r="ABO843">
        <v>10556.331366201906</v>
      </c>
      <c r="ABP843">
        <v>10068.627012177878</v>
      </c>
      <c r="ABQ843">
        <v>10979.929173863075</v>
      </c>
    </row>
    <row r="844" spans="2:745" x14ac:dyDescent="0.25">
      <c r="B844" s="3">
        <v>43788</v>
      </c>
      <c r="C844" s="4">
        <v>14906.037832004919</v>
      </c>
      <c r="D844">
        <v>5130.4335000000001</v>
      </c>
      <c r="F844">
        <v>3512.1961756097999</v>
      </c>
      <c r="I844">
        <v>6000</v>
      </c>
      <c r="J844">
        <v>27468.166445240735</v>
      </c>
      <c r="K844">
        <v>7449.1642872304001</v>
      </c>
      <c r="L844">
        <v>3880</v>
      </c>
      <c r="M844">
        <v>16227.779009659902</v>
      </c>
      <c r="N844">
        <v>8090</v>
      </c>
      <c r="P844">
        <v>11652.730075806399</v>
      </c>
      <c r="R844">
        <v>1830</v>
      </c>
      <c r="S844">
        <v>6012.5509428323503</v>
      </c>
      <c r="T844">
        <v>11895.068177557947</v>
      </c>
      <c r="U844">
        <v>19540.977027396206</v>
      </c>
      <c r="V844">
        <v>6400</v>
      </c>
      <c r="X844">
        <v>25873.224114112618</v>
      </c>
      <c r="Y844">
        <v>56488.091428086329</v>
      </c>
      <c r="Z844">
        <v>41239.360747123166</v>
      </c>
      <c r="AA844">
        <v>1590</v>
      </c>
      <c r="AD844">
        <v>5016.3302266543924</v>
      </c>
      <c r="AE844">
        <v>4360</v>
      </c>
      <c r="AI844">
        <v>5704.7605481410001</v>
      </c>
      <c r="AJ844">
        <v>3678.7904479386802</v>
      </c>
      <c r="AK844">
        <v>12118.343131114894</v>
      </c>
      <c r="AN844">
        <v>3627.9717000000001</v>
      </c>
      <c r="AO844">
        <v>2300</v>
      </c>
      <c r="AQ844">
        <v>1400</v>
      </c>
      <c r="AR844">
        <v>18500</v>
      </c>
      <c r="AS844">
        <v>10000</v>
      </c>
      <c r="AU844">
        <v>12329.106187601194</v>
      </c>
      <c r="AX844">
        <v>8576.3448591079996</v>
      </c>
      <c r="AY844">
        <v>4480</v>
      </c>
      <c r="BB844">
        <v>30013.644011571534</v>
      </c>
      <c r="BC844">
        <v>25820.296813324596</v>
      </c>
      <c r="BD844">
        <v>2843.8924173822411</v>
      </c>
      <c r="BE844">
        <v>1750</v>
      </c>
      <c r="BG844">
        <v>16583.257991343671</v>
      </c>
      <c r="BH844">
        <v>7269.1346000000003</v>
      </c>
      <c r="BI844">
        <v>4690</v>
      </c>
      <c r="BK844">
        <v>19495.865021870348</v>
      </c>
      <c r="BN844">
        <v>3811.3526084694149</v>
      </c>
      <c r="BO844">
        <v>16472.733325291301</v>
      </c>
      <c r="BQ844">
        <v>4671.0462327113455</v>
      </c>
      <c r="BR844">
        <v>50855.254427365151</v>
      </c>
      <c r="BS844">
        <v>1050</v>
      </c>
      <c r="BX844">
        <v>4886.8320576132</v>
      </c>
      <c r="BY844">
        <v>9200.1780694675708</v>
      </c>
      <c r="CE844">
        <v>3500</v>
      </c>
      <c r="CF844">
        <v>8760.9351159902944</v>
      </c>
      <c r="CG844">
        <v>3200</v>
      </c>
      <c r="CH844">
        <v>7089.5587355666257</v>
      </c>
      <c r="CI844">
        <v>17229.420048864704</v>
      </c>
      <c r="CK844">
        <v>5607.7532683223671</v>
      </c>
      <c r="CN844">
        <v>9300</v>
      </c>
      <c r="CQ844">
        <v>13490.340657735231</v>
      </c>
      <c r="CS844">
        <v>4751.2223134963588</v>
      </c>
      <c r="CV844">
        <v>4100.0400808794884</v>
      </c>
      <c r="CX844">
        <v>149573.90146607999</v>
      </c>
      <c r="CZ844">
        <v>7249.9970999999996</v>
      </c>
      <c r="DA844">
        <v>7357.7660694617862</v>
      </c>
      <c r="DB844">
        <v>15805.955417475303</v>
      </c>
      <c r="DC844">
        <v>13696.9208477515</v>
      </c>
      <c r="DD844">
        <v>5013.4741978439997</v>
      </c>
      <c r="DE844">
        <v>6509.8925795118384</v>
      </c>
      <c r="DF844">
        <v>9196.0739645101621</v>
      </c>
      <c r="DG844">
        <v>17110.212</v>
      </c>
      <c r="DH844">
        <v>9873.55539602729</v>
      </c>
      <c r="DI844">
        <v>4832.9423999999999</v>
      </c>
      <c r="DJ844">
        <v>4300</v>
      </c>
      <c r="DK844">
        <v>44383.67526592889</v>
      </c>
      <c r="DL844">
        <v>2490</v>
      </c>
      <c r="DN844">
        <v>6164.4042239176733</v>
      </c>
      <c r="DO844">
        <v>22148.574887527306</v>
      </c>
      <c r="DR844">
        <v>10500</v>
      </c>
      <c r="DS844">
        <v>10519.105155079569</v>
      </c>
      <c r="DT844">
        <v>22605.327082266296</v>
      </c>
      <c r="DU844">
        <v>34734.694201185528</v>
      </c>
      <c r="DY844">
        <v>12099.723691604684</v>
      </c>
      <c r="DZ844">
        <v>18205.342276286781</v>
      </c>
      <c r="EB844">
        <v>2416.5069263668215</v>
      </c>
      <c r="EC844">
        <v>8655.8725936734299</v>
      </c>
      <c r="EE844">
        <v>6400</v>
      </c>
      <c r="EF844">
        <v>41380.030886754423</v>
      </c>
      <c r="EG844">
        <v>96702.250312249918</v>
      </c>
      <c r="EH844">
        <v>12000</v>
      </c>
      <c r="EJ844">
        <v>3700</v>
      </c>
      <c r="EK844">
        <v>10256.640239167224</v>
      </c>
      <c r="EN844">
        <v>1900</v>
      </c>
      <c r="EO844">
        <v>1100</v>
      </c>
      <c r="EP844">
        <v>33235.724422999345</v>
      </c>
      <c r="ES844">
        <v>8953.926300000001</v>
      </c>
      <c r="ET844">
        <v>3800</v>
      </c>
      <c r="EU844">
        <v>3543.0777442791768</v>
      </c>
      <c r="EV844">
        <v>2000</v>
      </c>
      <c r="EW844">
        <v>21142.838422345401</v>
      </c>
      <c r="EY844">
        <v>10373.378195518813</v>
      </c>
      <c r="EZ844">
        <v>5210.6181296353234</v>
      </c>
      <c r="FA844">
        <v>7627.3136775264338</v>
      </c>
      <c r="FC844">
        <v>1700</v>
      </c>
      <c r="FD844">
        <v>3974.1854883275996</v>
      </c>
      <c r="FE844">
        <v>1300</v>
      </c>
      <c r="FG844">
        <v>17166.815173094401</v>
      </c>
      <c r="FH844">
        <v>32414.23392574866</v>
      </c>
      <c r="FJ844">
        <v>5141.554718937723</v>
      </c>
      <c r="FL844">
        <v>9734.1383994624011</v>
      </c>
      <c r="FM844">
        <v>38786.181238354024</v>
      </c>
      <c r="FN844">
        <v>8096.7403519626296</v>
      </c>
      <c r="FO844">
        <v>1000</v>
      </c>
      <c r="FP844">
        <v>11092.491615244595</v>
      </c>
      <c r="FR844">
        <v>9300</v>
      </c>
      <c r="FS844">
        <v>27483.46225</v>
      </c>
      <c r="FU844">
        <v>2830</v>
      </c>
      <c r="FV844">
        <v>1870</v>
      </c>
      <c r="FW844">
        <v>6447.1933461936005</v>
      </c>
      <c r="FX844">
        <v>40482.243092162229</v>
      </c>
      <c r="FY844">
        <v>49533.305157914314</v>
      </c>
      <c r="FZ844">
        <v>7300</v>
      </c>
      <c r="GA844">
        <v>9657.9709240117772</v>
      </c>
      <c r="GB844">
        <v>9772.7282500000001</v>
      </c>
      <c r="GC844">
        <v>6583.3847963267999</v>
      </c>
      <c r="GD844">
        <v>7808.0628890920671</v>
      </c>
      <c r="GE844">
        <v>17331.256153910763</v>
      </c>
      <c r="GG844">
        <v>6282.6758749999999</v>
      </c>
      <c r="GH844">
        <v>1100</v>
      </c>
      <c r="GJ844">
        <v>1300</v>
      </c>
      <c r="GK844">
        <v>8063.1944655665875</v>
      </c>
      <c r="GL844">
        <v>7702.842199851124</v>
      </c>
      <c r="GN844">
        <v>54465.114028754717</v>
      </c>
      <c r="GQ844">
        <v>14750</v>
      </c>
      <c r="GR844">
        <v>5563.0595907184497</v>
      </c>
      <c r="GS844">
        <v>7108.1940220903261</v>
      </c>
      <c r="GT844">
        <v>6917.1888889529246</v>
      </c>
      <c r="GV844">
        <v>8327.4907388632528</v>
      </c>
      <c r="GW844">
        <v>9392.5189499999997</v>
      </c>
      <c r="GX844">
        <v>6069.8284148197863</v>
      </c>
      <c r="GY844">
        <v>8609.066743179199</v>
      </c>
      <c r="GZ844">
        <v>11126.867444932239</v>
      </c>
      <c r="HB844">
        <v>13593.273202921791</v>
      </c>
      <c r="HC844">
        <v>9666.2628670237846</v>
      </c>
      <c r="HD844">
        <v>21600</v>
      </c>
      <c r="HG844">
        <v>15904.386088871128</v>
      </c>
      <c r="HI844">
        <v>15009.039476124899</v>
      </c>
      <c r="HJ844">
        <v>35488.925459534999</v>
      </c>
      <c r="HL844">
        <v>76629.838624385666</v>
      </c>
      <c r="HN844">
        <v>13453.2408750496</v>
      </c>
      <c r="HO844">
        <v>4960.0859622899998</v>
      </c>
      <c r="HQ844">
        <v>16535.051744326738</v>
      </c>
      <c r="HS844">
        <v>6424.1411538827733</v>
      </c>
      <c r="HT844">
        <v>2300</v>
      </c>
      <c r="HV844">
        <v>14778.094505693096</v>
      </c>
      <c r="HW844">
        <v>23037.570698714248</v>
      </c>
      <c r="HX844">
        <v>14903.759500684406</v>
      </c>
      <c r="HZ844">
        <v>3846.152</v>
      </c>
      <c r="IA844">
        <v>17361.362729896733</v>
      </c>
      <c r="IB844">
        <v>24600.706079186577</v>
      </c>
      <c r="IE844">
        <v>3290.5988500000003</v>
      </c>
      <c r="IF844">
        <v>6751.4668766077111</v>
      </c>
      <c r="IG844">
        <v>2153.1473100000003</v>
      </c>
      <c r="IH844">
        <v>2900</v>
      </c>
      <c r="IJ844">
        <v>9600</v>
      </c>
      <c r="IK844">
        <v>16313.848847029083</v>
      </c>
      <c r="IM844">
        <v>2700</v>
      </c>
      <c r="IN844">
        <v>21300</v>
      </c>
      <c r="IO844">
        <v>72822.162041801465</v>
      </c>
      <c r="IP844">
        <v>11533.804314617679</v>
      </c>
      <c r="IQ844">
        <v>232090.91763332253</v>
      </c>
      <c r="IS844">
        <v>4032.0818483965882</v>
      </c>
      <c r="IT844">
        <v>32432.618275303907</v>
      </c>
      <c r="IU844">
        <v>7256.5092597811299</v>
      </c>
      <c r="IV844">
        <v>18760.558050186399</v>
      </c>
      <c r="IW844">
        <v>32268.499636565946</v>
      </c>
      <c r="IX844">
        <v>6823.9527628080514</v>
      </c>
      <c r="JA844">
        <v>37221.336743578206</v>
      </c>
      <c r="JB844">
        <v>23494.431361705898</v>
      </c>
      <c r="JC844">
        <v>144000</v>
      </c>
      <c r="JD844">
        <v>30644.527280976832</v>
      </c>
      <c r="JE844">
        <v>20103.428982313137</v>
      </c>
      <c r="JF844">
        <v>52510.269566205978</v>
      </c>
      <c r="JG844">
        <v>10404.882</v>
      </c>
      <c r="JH844">
        <v>8662.8334831832617</v>
      </c>
      <c r="JI844">
        <v>5388.9800355909001</v>
      </c>
      <c r="JJ844">
        <v>5007.0503897954277</v>
      </c>
      <c r="JK844">
        <v>16638.609237585279</v>
      </c>
      <c r="JL844">
        <v>10200</v>
      </c>
      <c r="JN844">
        <v>2052.7226941266058</v>
      </c>
      <c r="JO844">
        <v>1763.63654</v>
      </c>
      <c r="JP844">
        <v>16250</v>
      </c>
      <c r="JQ844">
        <v>24852.309755030543</v>
      </c>
      <c r="JR844">
        <v>6238.0702268994455</v>
      </c>
      <c r="JS844">
        <v>2420</v>
      </c>
      <c r="JU844">
        <v>11129.160558527445</v>
      </c>
      <c r="JV844">
        <v>16954.707382021479</v>
      </c>
      <c r="JW844">
        <v>68078.67535347183</v>
      </c>
      <c r="JX844">
        <v>21802.04885449514</v>
      </c>
      <c r="JZ844">
        <v>9603.4833926059764</v>
      </c>
      <c r="KA844">
        <v>1800</v>
      </c>
      <c r="KC844">
        <v>2200</v>
      </c>
      <c r="KD844">
        <v>7888.9785091250815</v>
      </c>
      <c r="KE844">
        <v>24833.116998688998</v>
      </c>
      <c r="KF844">
        <v>2584.900879441419</v>
      </c>
      <c r="KG844">
        <v>36817.749958673914</v>
      </c>
      <c r="KI844">
        <v>4641.6139320930188</v>
      </c>
      <c r="KJ844">
        <v>25718.989636917795</v>
      </c>
      <c r="KK844">
        <v>15451.644531205327</v>
      </c>
      <c r="KL844">
        <v>21568.203233397413</v>
      </c>
      <c r="KM844">
        <v>20201.7692958027</v>
      </c>
      <c r="KN844">
        <v>14464.22289029274</v>
      </c>
      <c r="KO844">
        <v>13116.816148466251</v>
      </c>
      <c r="KP844">
        <v>8576.1378887007722</v>
      </c>
      <c r="KQ844">
        <v>27003.079748842683</v>
      </c>
      <c r="KR844">
        <v>24750</v>
      </c>
      <c r="KS844">
        <v>12720.320016811198</v>
      </c>
      <c r="KU844">
        <v>9500</v>
      </c>
      <c r="KV844">
        <v>4748.3737587300247</v>
      </c>
      <c r="MJ844">
        <v>9490.7415000000001</v>
      </c>
      <c r="MK844">
        <v>5011.6671208139996</v>
      </c>
      <c r="MM844">
        <v>24133.437762402649</v>
      </c>
      <c r="MN844">
        <v>14339.82761287866</v>
      </c>
      <c r="MP844">
        <v>11818.335545272914</v>
      </c>
      <c r="MQ844">
        <v>21969.692575756038</v>
      </c>
      <c r="MR844">
        <v>6785.1545246656897</v>
      </c>
      <c r="MS844">
        <v>6833.3306000000002</v>
      </c>
      <c r="MT844">
        <v>16092.754024489852</v>
      </c>
      <c r="MU844">
        <v>13058.039775140998</v>
      </c>
      <c r="MV844">
        <v>14040.00675</v>
      </c>
      <c r="MW844">
        <v>28141.73231926094</v>
      </c>
      <c r="MX844">
        <v>14188.275907886336</v>
      </c>
      <c r="MY844">
        <v>6918.7714232731105</v>
      </c>
      <c r="MZ844">
        <v>12042.039472431748</v>
      </c>
      <c r="NA844">
        <v>6512.1734211398434</v>
      </c>
      <c r="NB844">
        <v>3813.2111999999997</v>
      </c>
      <c r="NC844">
        <v>11800.151955172667</v>
      </c>
      <c r="ND844">
        <v>10491.742422359101</v>
      </c>
      <c r="NE844">
        <v>17588.546026139567</v>
      </c>
      <c r="NF844">
        <v>6245.6201998439856</v>
      </c>
      <c r="NG844">
        <v>48700</v>
      </c>
      <c r="NH844">
        <v>7477.4221306440004</v>
      </c>
      <c r="NI844">
        <v>1820</v>
      </c>
      <c r="NJ844">
        <v>71347.142842647198</v>
      </c>
      <c r="NK844">
        <v>6666.6655999999302</v>
      </c>
      <c r="NL844">
        <v>20842.624821307199</v>
      </c>
      <c r="NM844">
        <v>12211.185925744334</v>
      </c>
      <c r="NN844">
        <v>15133.190334772644</v>
      </c>
      <c r="NO844">
        <v>16863.638050000001</v>
      </c>
      <c r="NP844">
        <v>8649.067176306753</v>
      </c>
      <c r="NQ844">
        <v>4732.8016320000006</v>
      </c>
      <c r="NR844">
        <v>11170.890270364594</v>
      </c>
      <c r="NS844">
        <v>73451.148799999995</v>
      </c>
      <c r="NU844">
        <v>4005.3387716955008</v>
      </c>
      <c r="NW844">
        <v>15300</v>
      </c>
      <c r="NX844">
        <v>26784.686877597731</v>
      </c>
      <c r="NY844">
        <v>6955.1577119313879</v>
      </c>
      <c r="NZ844">
        <v>35300</v>
      </c>
      <c r="OA844">
        <v>5463.28125</v>
      </c>
      <c r="OB844">
        <v>10212.639129635336</v>
      </c>
      <c r="OC844">
        <v>3062.5474179024</v>
      </c>
      <c r="OD844">
        <v>12858.722940043954</v>
      </c>
      <c r="OF844">
        <v>14640.910553197533</v>
      </c>
      <c r="OG844">
        <v>18645.484394635194</v>
      </c>
      <c r="OH844">
        <v>8374.9966499999991</v>
      </c>
      <c r="OI844">
        <v>8563.4577029523934</v>
      </c>
      <c r="OK844">
        <v>13492.158064823958</v>
      </c>
      <c r="OL844">
        <v>29590.69863929625</v>
      </c>
      <c r="ON844">
        <v>25707.427500000002</v>
      </c>
      <c r="OP844">
        <v>39749.080135235214</v>
      </c>
      <c r="OQ844">
        <v>48300.291159671382</v>
      </c>
      <c r="OR844">
        <v>16200</v>
      </c>
      <c r="OS844">
        <v>9387.4861479380252</v>
      </c>
      <c r="OU844">
        <v>19165.666650605999</v>
      </c>
      <c r="OW844">
        <v>10648.148999999999</v>
      </c>
      <c r="OX844">
        <v>5735.2752631873018</v>
      </c>
      <c r="PA844">
        <v>19969.308930647465</v>
      </c>
      <c r="PC844">
        <v>10600</v>
      </c>
      <c r="PD844">
        <v>8017.2417204360918</v>
      </c>
      <c r="PE844">
        <v>40527.102906181535</v>
      </c>
      <c r="PF844">
        <v>56924.997223108505</v>
      </c>
      <c r="PH844">
        <v>11720.340362559511</v>
      </c>
      <c r="PI844">
        <v>22747.849670370353</v>
      </c>
      <c r="PJ844">
        <v>12418.831848810221</v>
      </c>
      <c r="PL844">
        <v>6347.9785031964147</v>
      </c>
      <c r="PN844">
        <v>3160.5617999999999</v>
      </c>
      <c r="PO844">
        <v>2505.7346836529487</v>
      </c>
      <c r="PP844">
        <v>24700</v>
      </c>
      <c r="PQ844">
        <v>16244.403801889317</v>
      </c>
      <c r="PS844">
        <v>23433.802323320069</v>
      </c>
      <c r="PV844">
        <v>30682.997967900483</v>
      </c>
      <c r="PW844">
        <v>7134.682588750713</v>
      </c>
      <c r="PX844">
        <v>18887.809880048077</v>
      </c>
      <c r="PY844">
        <v>33561.595099999999</v>
      </c>
      <c r="PZ844">
        <v>6252.0014639868305</v>
      </c>
      <c r="QA844">
        <v>51784.959419688726</v>
      </c>
      <c r="QB844">
        <v>14303.794939866919</v>
      </c>
      <c r="QC844">
        <v>15171.604591202997</v>
      </c>
      <c r="QD844">
        <v>91116.344207671253</v>
      </c>
      <c r="QF844">
        <v>11218.6842095056</v>
      </c>
      <c r="QG844">
        <v>43500</v>
      </c>
      <c r="QH844">
        <v>21891.801085460022</v>
      </c>
      <c r="QI844">
        <v>11913.849727999999</v>
      </c>
      <c r="QJ844">
        <v>6802.1175851384596</v>
      </c>
      <c r="QK844">
        <v>39176.687890713511</v>
      </c>
      <c r="QL844">
        <v>22851.038346411249</v>
      </c>
      <c r="QM844">
        <v>49895.222949001924</v>
      </c>
      <c r="QO844">
        <v>9916.9101954337366</v>
      </c>
      <c r="QR844">
        <v>7724.7114627606161</v>
      </c>
      <c r="QS844">
        <v>57369.713289427011</v>
      </c>
      <c r="QT844">
        <v>15451.777596448028</v>
      </c>
      <c r="QU844">
        <v>2680.8719298848937</v>
      </c>
      <c r="QV844">
        <v>12110.481087270704</v>
      </c>
      <c r="QW844">
        <v>12511.201798669692</v>
      </c>
      <c r="QX844">
        <v>24447.890346386881</v>
      </c>
      <c r="QY844">
        <v>3100</v>
      </c>
      <c r="RB844">
        <v>18409.921005106822</v>
      </c>
      <c r="RD844">
        <v>7553.3139404688009</v>
      </c>
      <c r="RE844">
        <v>16299.853299999999</v>
      </c>
      <c r="RF844">
        <v>69202.286771743689</v>
      </c>
      <c r="RG844">
        <v>83495.082704892135</v>
      </c>
      <c r="RH844">
        <v>12612.713828674312</v>
      </c>
      <c r="RI844">
        <v>12424.2386969692</v>
      </c>
      <c r="RK844">
        <v>2500</v>
      </c>
      <c r="RL844">
        <v>22438.011053352231</v>
      </c>
      <c r="RN844">
        <v>3966.696528212</v>
      </c>
      <c r="RO844">
        <v>21330.548711665662</v>
      </c>
      <c r="RP844">
        <v>10002.539287382673</v>
      </c>
      <c r="RQ844">
        <v>34309.923653901023</v>
      </c>
      <c r="RR844">
        <v>32198.08210995272</v>
      </c>
      <c r="RT844">
        <v>25597.860499999999</v>
      </c>
      <c r="RV844">
        <v>8838.1352166823908</v>
      </c>
      <c r="RW844">
        <v>32699.730401589575</v>
      </c>
      <c r="RY844">
        <v>10158.64359678604</v>
      </c>
      <c r="RZ844">
        <v>10325.337852942153</v>
      </c>
      <c r="SA844">
        <v>3145.835</v>
      </c>
      <c r="SB844">
        <v>1000</v>
      </c>
      <c r="SD844">
        <v>28281.590986547344</v>
      </c>
      <c r="SE844">
        <v>3600</v>
      </c>
      <c r="SF844">
        <v>5987.9775587976947</v>
      </c>
      <c r="SG844">
        <v>12703.868069104437</v>
      </c>
      <c r="SI844">
        <v>26616.118666289825</v>
      </c>
      <c r="SJ844">
        <v>6705.8399270671562</v>
      </c>
      <c r="SK844">
        <v>12966.95328</v>
      </c>
      <c r="SL844">
        <v>5595.9617105588341</v>
      </c>
      <c r="SM844">
        <v>104088.90190000001</v>
      </c>
      <c r="SN844">
        <v>12742.062937885903</v>
      </c>
      <c r="SP844">
        <v>10431.419397387601</v>
      </c>
      <c r="SQ844">
        <v>109000</v>
      </c>
      <c r="SR844">
        <v>9542.3411975212694</v>
      </c>
      <c r="ST844">
        <v>11831.558006681737</v>
      </c>
      <c r="SU844">
        <v>2950</v>
      </c>
      <c r="SV844">
        <v>5711.0039066115287</v>
      </c>
      <c r="SW844">
        <v>9841.9858631549905</v>
      </c>
      <c r="SX844">
        <v>14942.636464815088</v>
      </c>
      <c r="SY844">
        <v>4100</v>
      </c>
      <c r="SZ844">
        <v>9594.4265215854557</v>
      </c>
      <c r="TB844">
        <v>70603.107889845705</v>
      </c>
      <c r="TD844">
        <v>3498.4893200000001</v>
      </c>
      <c r="TF844">
        <v>11137.5</v>
      </c>
      <c r="TG844">
        <v>17017.558730715602</v>
      </c>
      <c r="TH844">
        <v>3900</v>
      </c>
      <c r="TI844">
        <v>17054.265608352012</v>
      </c>
      <c r="TJ844">
        <v>16499.138895042266</v>
      </c>
      <c r="TK844">
        <v>9568.7983956365988</v>
      </c>
      <c r="TL844">
        <v>35623.321560153512</v>
      </c>
      <c r="TM844">
        <v>3991.1424852714003</v>
      </c>
      <c r="TN844">
        <v>16502.620393048455</v>
      </c>
      <c r="TO844">
        <v>25843.000790253114</v>
      </c>
      <c r="TP844">
        <v>5900.9233603683997</v>
      </c>
      <c r="TQ844">
        <v>21860.387630882658</v>
      </c>
      <c r="TR844">
        <v>4203.0211314380804</v>
      </c>
      <c r="TT844">
        <v>2600</v>
      </c>
      <c r="TV844">
        <v>11464.135044592771</v>
      </c>
      <c r="TW844">
        <v>16883.279573309435</v>
      </c>
      <c r="TY844">
        <v>6067.4144628480844</v>
      </c>
      <c r="UE844">
        <v>2460</v>
      </c>
      <c r="UG844">
        <v>13064.718834279858</v>
      </c>
      <c r="UI844">
        <v>2803.3343</v>
      </c>
      <c r="UL844">
        <v>13183.964081971199</v>
      </c>
      <c r="UM844">
        <v>1850</v>
      </c>
      <c r="UN844">
        <v>5087.6275497074184</v>
      </c>
      <c r="UO844">
        <v>19392.579791878081</v>
      </c>
      <c r="UQ844">
        <v>3986.7228839651134</v>
      </c>
      <c r="UR844">
        <v>14686.099015545828</v>
      </c>
      <c r="UT844">
        <v>18497.414527824694</v>
      </c>
      <c r="UU844">
        <v>22646.224960000003</v>
      </c>
      <c r="UV844">
        <v>9467.4230119700005</v>
      </c>
      <c r="UW844">
        <v>10485.170173309611</v>
      </c>
      <c r="UX844">
        <v>13578.209998573213</v>
      </c>
      <c r="UZ844">
        <v>6200</v>
      </c>
      <c r="VF844">
        <v>8913.4098391227308</v>
      </c>
      <c r="VG844">
        <v>3740.682786546231</v>
      </c>
      <c r="VH844">
        <v>32036.615551840649</v>
      </c>
      <c r="VK844">
        <v>12575.656618288609</v>
      </c>
      <c r="VO844">
        <v>4000</v>
      </c>
      <c r="VP844">
        <v>3864.9393220368001</v>
      </c>
      <c r="VQ844">
        <v>2670</v>
      </c>
      <c r="VR844">
        <v>3000</v>
      </c>
      <c r="VS844">
        <v>10543.032063018471</v>
      </c>
      <c r="VT844">
        <v>11673.534600000001</v>
      </c>
      <c r="VV844">
        <v>20638.260008886533</v>
      </c>
      <c r="VW844">
        <v>38564.719140398665</v>
      </c>
      <c r="VX844">
        <v>18000</v>
      </c>
      <c r="VY844">
        <v>8586.1847770538006</v>
      </c>
      <c r="WC844">
        <v>17226.648944091041</v>
      </c>
      <c r="WD844">
        <v>11306.676223590079</v>
      </c>
      <c r="WE844">
        <v>47093.95765909506</v>
      </c>
      <c r="WG844">
        <v>18700</v>
      </c>
      <c r="WH844">
        <v>10053.950879284299</v>
      </c>
      <c r="WI844">
        <v>5804.6523627520319</v>
      </c>
      <c r="WK844">
        <v>49532.359796732264</v>
      </c>
      <c r="WN844">
        <v>5880.2294101728367</v>
      </c>
      <c r="WO844">
        <v>6275.8958223299996</v>
      </c>
      <c r="WR844">
        <v>4100</v>
      </c>
      <c r="WS844">
        <v>5952.4165999999996</v>
      </c>
      <c r="WT844">
        <v>55717.838585200872</v>
      </c>
      <c r="WV844">
        <v>8296.0259891928727</v>
      </c>
      <c r="WZ844">
        <v>13546.697048250782</v>
      </c>
      <c r="XA844">
        <v>4931.8654747253704</v>
      </c>
      <c r="XB844">
        <v>59066.804136047118</v>
      </c>
      <c r="XC844">
        <v>5742.8276971098949</v>
      </c>
      <c r="XD844">
        <v>3437.7280331302627</v>
      </c>
      <c r="XF844">
        <v>16530.131153754915</v>
      </c>
      <c r="XJ844">
        <v>26239.550762239644</v>
      </c>
      <c r="XK844">
        <v>2833.2247496287514</v>
      </c>
      <c r="XL844">
        <v>66074.092748390467</v>
      </c>
      <c r="XM844">
        <v>69881.443818451095</v>
      </c>
      <c r="XN844">
        <v>3365.3829999999998</v>
      </c>
      <c r="XO844">
        <v>16030.227277169255</v>
      </c>
      <c r="XP844">
        <v>10804.896629064</v>
      </c>
      <c r="XQ844">
        <v>22432.51534277156</v>
      </c>
      <c r="XT844">
        <v>5819.7288026001197</v>
      </c>
      <c r="XU844">
        <v>13438.864798426022</v>
      </c>
      <c r="XV844">
        <v>50585.365277608667</v>
      </c>
      <c r="XW844">
        <v>11092.021012893525</v>
      </c>
      <c r="XX844">
        <v>52260.823945435193</v>
      </c>
      <c r="XZ844">
        <v>14722.827566459999</v>
      </c>
      <c r="YA844">
        <v>46531.017482919277</v>
      </c>
      <c r="YB844">
        <v>9809.2634448496265</v>
      </c>
      <c r="YD844">
        <v>8725.3368537108599</v>
      </c>
      <c r="YF844">
        <v>47300</v>
      </c>
      <c r="YG844">
        <v>4053.4495438084214</v>
      </c>
      <c r="YH844">
        <v>3775.6203019027203</v>
      </c>
      <c r="YI844">
        <v>6253.91937084642</v>
      </c>
      <c r="YK844">
        <v>3109.1914839289834</v>
      </c>
      <c r="YL844">
        <v>12035.525805722609</v>
      </c>
      <c r="YM844">
        <v>2310</v>
      </c>
      <c r="YN844">
        <v>9100</v>
      </c>
      <c r="YO844">
        <v>47443.883402298277</v>
      </c>
      <c r="YP844">
        <v>11398.976834977489</v>
      </c>
      <c r="YR844">
        <v>31004.770567137213</v>
      </c>
      <c r="YS844">
        <v>16636.159575652524</v>
      </c>
      <c r="YT844">
        <v>11524.301149180817</v>
      </c>
      <c r="YU844">
        <v>14282.963618108071</v>
      </c>
      <c r="YW844">
        <v>5246.9696890068826</v>
      </c>
      <c r="YX844">
        <v>15291.660550000001</v>
      </c>
      <c r="YY844">
        <v>14519.953844981657</v>
      </c>
      <c r="YZ844">
        <v>8119.3390642655868</v>
      </c>
      <c r="ZA844">
        <v>19862.817490580899</v>
      </c>
      <c r="ZC844">
        <v>8108.1395876115466</v>
      </c>
      <c r="ZD844">
        <v>59975.801123997626</v>
      </c>
      <c r="ZF844">
        <v>19179.755044630449</v>
      </c>
      <c r="ZH844">
        <v>26624.274119903544</v>
      </c>
      <c r="ZI844">
        <v>13176.798430300538</v>
      </c>
      <c r="ZJ844">
        <v>9627.0447403956678</v>
      </c>
      <c r="ZM844">
        <v>32309.586519700599</v>
      </c>
      <c r="ZN844">
        <v>28302.405819357558</v>
      </c>
      <c r="ZO844">
        <v>4285.7135934060007</v>
      </c>
      <c r="ZP844">
        <v>1100</v>
      </c>
      <c r="ZQ844">
        <v>32682.604986401439</v>
      </c>
      <c r="ZR844">
        <v>8279.2202824674005</v>
      </c>
      <c r="ZS844">
        <v>4035.3553000000002</v>
      </c>
      <c r="ZT844">
        <v>17990.251127151827</v>
      </c>
      <c r="ZU844">
        <v>21250</v>
      </c>
      <c r="ZV844">
        <v>9000</v>
      </c>
      <c r="ZW844">
        <v>25201.986370734085</v>
      </c>
      <c r="ZX844">
        <v>21996.646540585425</v>
      </c>
      <c r="ZZ844">
        <v>2200</v>
      </c>
      <c r="AAA844">
        <v>13478.2575</v>
      </c>
      <c r="AAD844">
        <v>11319.653298151841</v>
      </c>
      <c r="AAE844">
        <v>5315.4760590183487</v>
      </c>
      <c r="AAF844">
        <v>5831.5611011434039</v>
      </c>
      <c r="AAG844">
        <v>13521.688618403858</v>
      </c>
      <c r="AAH844">
        <v>2352.3661143663794</v>
      </c>
      <c r="AAJ844">
        <v>67308.572177640002</v>
      </c>
      <c r="AAK844">
        <v>4313.5973094634201</v>
      </c>
      <c r="AAM844">
        <v>30314.309781827797</v>
      </c>
      <c r="AAN844">
        <v>12878.784015151001</v>
      </c>
      <c r="AAO844">
        <v>4869.1046999999999</v>
      </c>
      <c r="AAP844">
        <v>14000</v>
      </c>
      <c r="AAR844">
        <v>24787.597338202417</v>
      </c>
      <c r="AAT844">
        <v>17212.121114872825</v>
      </c>
      <c r="AAU844">
        <v>16864.272133671584</v>
      </c>
      <c r="AAV844">
        <v>1862.068</v>
      </c>
      <c r="AAW844">
        <v>20067.441459205042</v>
      </c>
      <c r="AAX844">
        <v>36318.674593812</v>
      </c>
      <c r="AAY844">
        <v>33152.793446117597</v>
      </c>
      <c r="ABA844">
        <v>13400</v>
      </c>
      <c r="ABB844">
        <v>28666.668100000003</v>
      </c>
      <c r="ABC844">
        <v>18917.531524339851</v>
      </c>
      <c r="ABD844">
        <v>21450</v>
      </c>
      <c r="ABF844">
        <v>3437.0656041520947</v>
      </c>
      <c r="ABH844">
        <v>8500</v>
      </c>
      <c r="ABI844">
        <v>3316.8355104098823</v>
      </c>
      <c r="ABJ844">
        <v>13497.45621917059</v>
      </c>
      <c r="ABL844">
        <v>5831.5289337469148</v>
      </c>
      <c r="ABM844">
        <v>5791.3029000000006</v>
      </c>
      <c r="ABN844">
        <v>1600</v>
      </c>
      <c r="ABO844">
        <v>10397.589541146239</v>
      </c>
      <c r="ABP844">
        <v>10893.924308258032</v>
      </c>
      <c r="ABQ844">
        <v>10945.509333192658</v>
      </c>
    </row>
    <row r="845" spans="2:745" x14ac:dyDescent="0.25">
      <c r="B845" s="3">
        <v>43787</v>
      </c>
      <c r="C845" s="4">
        <v>15052.895347591173</v>
      </c>
      <c r="D845">
        <v>5130.4335000000001</v>
      </c>
      <c r="F845">
        <v>3595.8198940766997</v>
      </c>
      <c r="K845">
        <v>7414.5170114758394</v>
      </c>
      <c r="L845">
        <v>3880</v>
      </c>
      <c r="M845">
        <v>17202.592417719556</v>
      </c>
      <c r="N845">
        <v>8350</v>
      </c>
      <c r="R845">
        <v>1810</v>
      </c>
      <c r="T845">
        <v>11736.46726852384</v>
      </c>
      <c r="U845">
        <v>19698.565551810687</v>
      </c>
      <c r="W845">
        <v>31450</v>
      </c>
      <c r="Y845">
        <v>56488.091428086329</v>
      </c>
      <c r="Z845">
        <v>41324.566037923018</v>
      </c>
      <c r="AA845">
        <v>1580</v>
      </c>
      <c r="AD845">
        <v>5031.2820306086523</v>
      </c>
      <c r="AE845">
        <v>4680</v>
      </c>
      <c r="AI845">
        <v>5342.8558722990001</v>
      </c>
      <c r="AJ845">
        <v>3786.9901669957003</v>
      </c>
      <c r="AK845">
        <v>12037.554176907461</v>
      </c>
      <c r="AM845">
        <v>19347.734</v>
      </c>
      <c r="AN845">
        <v>3666.4852000000001</v>
      </c>
      <c r="AO845">
        <v>2400</v>
      </c>
      <c r="AQ845">
        <v>1400</v>
      </c>
      <c r="AR845">
        <v>18600</v>
      </c>
      <c r="AT845">
        <v>6930.2268989195172</v>
      </c>
      <c r="AU845">
        <v>12329.106187601194</v>
      </c>
      <c r="AX845">
        <v>8180.5135579184007</v>
      </c>
      <c r="AY845">
        <v>4400</v>
      </c>
      <c r="BA845">
        <v>115924.7384050581</v>
      </c>
      <c r="BB845">
        <v>30511.500665791929</v>
      </c>
      <c r="BC845">
        <v>25820.296813324596</v>
      </c>
      <c r="BD845">
        <v>2723.7279490421461</v>
      </c>
      <c r="BE845">
        <v>1800</v>
      </c>
      <c r="BF845">
        <v>15227.8715944712</v>
      </c>
      <c r="BG845">
        <v>16658.295357820334</v>
      </c>
      <c r="BH845">
        <v>7189.2539999999999</v>
      </c>
      <c r="BI845">
        <v>4410</v>
      </c>
      <c r="BK845">
        <v>18353.847823936521</v>
      </c>
      <c r="BM845">
        <v>27536.443400398803</v>
      </c>
      <c r="BN845">
        <v>3744.4867732331095</v>
      </c>
      <c r="BO845">
        <v>16312.803875531192</v>
      </c>
      <c r="BP845">
        <v>10981.303250000001</v>
      </c>
      <c r="BQ845">
        <v>4671.0462327113455</v>
      </c>
      <c r="BR845">
        <v>50769.783411520846</v>
      </c>
      <c r="BS845">
        <v>1060</v>
      </c>
      <c r="BU845">
        <v>28994.715157975967</v>
      </c>
      <c r="BV845">
        <v>4100</v>
      </c>
      <c r="BX845">
        <v>4801.0981618655996</v>
      </c>
      <c r="BY845">
        <v>9110.8559522882733</v>
      </c>
      <c r="BZ845">
        <v>17216.908115586764</v>
      </c>
      <c r="CC845">
        <v>3600</v>
      </c>
      <c r="CE845">
        <v>3200</v>
      </c>
      <c r="CF845">
        <v>8612.4446902955442</v>
      </c>
      <c r="CG845">
        <v>3100</v>
      </c>
      <c r="CH845">
        <v>7089.5587355666257</v>
      </c>
      <c r="CI845">
        <v>17229.420048864704</v>
      </c>
      <c r="CK845">
        <v>5607.7532683223671</v>
      </c>
      <c r="CM845">
        <v>5557.1235515593135</v>
      </c>
      <c r="CN845">
        <v>10100</v>
      </c>
      <c r="CP845">
        <v>4995.0808121657046</v>
      </c>
      <c r="CQ845">
        <v>14472.117471101405</v>
      </c>
      <c r="CV845">
        <v>4100.0400808794884</v>
      </c>
      <c r="CX845">
        <v>149984.81877779998</v>
      </c>
      <c r="DA845">
        <v>7288.3531820140342</v>
      </c>
      <c r="DB845">
        <v>16989.2889781419</v>
      </c>
      <c r="DC845">
        <v>13329.2182746575</v>
      </c>
      <c r="DD845">
        <v>4932.611710782</v>
      </c>
      <c r="DE845">
        <v>6362.1270480727308</v>
      </c>
      <c r="DF845">
        <v>8956.1763828272888</v>
      </c>
      <c r="DH845">
        <v>9873.55539602729</v>
      </c>
      <c r="DI845">
        <v>4823.6482800000003</v>
      </c>
      <c r="DJ845">
        <v>4200</v>
      </c>
      <c r="DK845">
        <v>43778.168099954419</v>
      </c>
      <c r="DL845">
        <v>2330</v>
      </c>
      <c r="DN845">
        <v>6252.4671414022114</v>
      </c>
      <c r="DO845">
        <v>22565.489238351347</v>
      </c>
      <c r="DR845">
        <v>10000</v>
      </c>
      <c r="DS845">
        <v>10519.105155079569</v>
      </c>
      <c r="DT845">
        <v>22648.882625777409</v>
      </c>
      <c r="DU845">
        <v>34974.243816366114</v>
      </c>
      <c r="DV845">
        <v>12242.595293641109</v>
      </c>
      <c r="DW845">
        <v>4979.0235930073914</v>
      </c>
      <c r="DY845">
        <v>12019.945293638057</v>
      </c>
      <c r="DZ845">
        <v>18245.005331354943</v>
      </c>
      <c r="EA845">
        <v>7447.8072142866331</v>
      </c>
      <c r="EB845">
        <v>2377.150136035114</v>
      </c>
      <c r="EC845">
        <v>8534.3866625341525</v>
      </c>
      <c r="EE845">
        <v>6400</v>
      </c>
      <c r="EF845">
        <v>41227.618249970801</v>
      </c>
      <c r="EG845">
        <v>97601.806129108052</v>
      </c>
      <c r="EH845">
        <v>12000</v>
      </c>
      <c r="EJ845">
        <v>3690</v>
      </c>
      <c r="EK845">
        <v>10256.640239167224</v>
      </c>
      <c r="EM845">
        <v>18000</v>
      </c>
      <c r="EN845">
        <v>1995</v>
      </c>
      <c r="EO845">
        <v>1100</v>
      </c>
      <c r="EP845">
        <v>33154.858913454329</v>
      </c>
      <c r="ER845">
        <v>11550</v>
      </c>
      <c r="ES845">
        <v>8773.0388999999996</v>
      </c>
      <c r="ET845">
        <v>3790</v>
      </c>
      <c r="EU845">
        <v>3512.201249775655</v>
      </c>
      <c r="EV845">
        <v>2100</v>
      </c>
      <c r="EW845">
        <v>21142.838422345401</v>
      </c>
      <c r="EX845">
        <v>6934.2435201552798</v>
      </c>
      <c r="EY845">
        <v>10450.791465634626</v>
      </c>
      <c r="EZ845">
        <v>5249.7957095573929</v>
      </c>
      <c r="FA845">
        <v>7810.3692057870676</v>
      </c>
      <c r="FC845">
        <v>1700</v>
      </c>
      <c r="FD845">
        <v>3844.7934026611192</v>
      </c>
      <c r="FE845">
        <v>1300</v>
      </c>
      <c r="FG845">
        <v>17166.815173094401</v>
      </c>
      <c r="FH845">
        <v>32141.84540536422</v>
      </c>
      <c r="FJ845">
        <v>5190.5219067371299</v>
      </c>
      <c r="FL845">
        <v>9734.1383994624011</v>
      </c>
      <c r="FM845">
        <v>38395.060083009281</v>
      </c>
      <c r="FN845">
        <v>8096.7403519626296</v>
      </c>
      <c r="FO845">
        <v>1000</v>
      </c>
      <c r="FP845">
        <v>10946.537778201902</v>
      </c>
      <c r="FR845">
        <v>9400</v>
      </c>
      <c r="FS845">
        <v>27443.917700000002</v>
      </c>
      <c r="FU845">
        <v>3030</v>
      </c>
      <c r="FV845">
        <v>1750</v>
      </c>
      <c r="FW845">
        <v>6563.0111907360006</v>
      </c>
      <c r="FY845">
        <v>49533.305157914314</v>
      </c>
      <c r="FZ845">
        <v>6800</v>
      </c>
      <c r="GA845">
        <v>9697.7156603245858</v>
      </c>
      <c r="GB845">
        <v>10500.001049999999</v>
      </c>
      <c r="GC845">
        <v>5984.8952693880001</v>
      </c>
      <c r="GD845">
        <v>7808.0628890920671</v>
      </c>
      <c r="GE845">
        <v>17290.572454018955</v>
      </c>
      <c r="GG845">
        <v>6282.6758749999999</v>
      </c>
      <c r="GH845">
        <v>1100</v>
      </c>
      <c r="GI845">
        <v>11870.285297179797</v>
      </c>
      <c r="GJ845">
        <v>1400</v>
      </c>
      <c r="GK845">
        <v>8544.3132513573019</v>
      </c>
      <c r="GL845">
        <v>7966.4375603023036</v>
      </c>
      <c r="GN845">
        <v>54767.697995581126</v>
      </c>
      <c r="GO845">
        <v>6916.9170383397704</v>
      </c>
      <c r="GQ845">
        <v>14700</v>
      </c>
      <c r="GR845">
        <v>5532.3244548581279</v>
      </c>
      <c r="GS845">
        <v>7811.2022220772824</v>
      </c>
      <c r="GT845">
        <v>6836.756460011612</v>
      </c>
      <c r="GU845">
        <v>8138.8187760576002</v>
      </c>
      <c r="GV845">
        <v>8327.4907388632528</v>
      </c>
      <c r="GW845">
        <v>9345.7900000000009</v>
      </c>
      <c r="GX845">
        <v>6143.8507125614915</v>
      </c>
      <c r="GY845">
        <v>9158.5816416800008</v>
      </c>
      <c r="GZ845">
        <v>11089.403244780951</v>
      </c>
      <c r="HB845">
        <v>13630.413293640157</v>
      </c>
      <c r="HD845">
        <v>21800</v>
      </c>
      <c r="HG845">
        <v>15989.89354096183</v>
      </c>
      <c r="HI845">
        <v>14758.888818189485</v>
      </c>
      <c r="HJ845">
        <v>39432.139399483342</v>
      </c>
      <c r="HL845">
        <v>77079.017045396133</v>
      </c>
      <c r="HN845">
        <v>13453.2408750496</v>
      </c>
      <c r="HO845">
        <v>4960.0859622899998</v>
      </c>
      <c r="HQ845">
        <v>16769.82935530095</v>
      </c>
      <c r="HS845">
        <v>6424.1411538827733</v>
      </c>
      <c r="HT845">
        <v>2400</v>
      </c>
      <c r="HV845">
        <v>14859.741436663775</v>
      </c>
      <c r="HW845">
        <v>22683.146534118645</v>
      </c>
      <c r="HX845">
        <v>14719.762469811758</v>
      </c>
      <c r="HZ845">
        <v>3846.152</v>
      </c>
      <c r="IA845">
        <v>17127.801796310676</v>
      </c>
      <c r="IE845">
        <v>3418.8040000000001</v>
      </c>
      <c r="IF845">
        <v>6720.9172527316568</v>
      </c>
      <c r="IG845">
        <v>2228.36643</v>
      </c>
      <c r="IH845">
        <v>2900</v>
      </c>
      <c r="IJ845">
        <v>9600</v>
      </c>
      <c r="IK845">
        <v>16789.933930113591</v>
      </c>
      <c r="IM845">
        <v>2800</v>
      </c>
      <c r="IN845">
        <v>21200</v>
      </c>
      <c r="IO845">
        <v>72822.162041801465</v>
      </c>
      <c r="IP845">
        <v>11654.577134666033</v>
      </c>
      <c r="IQ845">
        <v>233940.24765430519</v>
      </c>
      <c r="IS845">
        <v>3954.5418128505003</v>
      </c>
      <c r="IT845">
        <v>32376.987712224483</v>
      </c>
      <c r="IU845">
        <v>7215.2790935323728</v>
      </c>
      <c r="IV845">
        <v>18674.500444451598</v>
      </c>
      <c r="IW845">
        <v>32069.720378024478</v>
      </c>
      <c r="IX845">
        <v>6854.2814417538648</v>
      </c>
      <c r="JA845">
        <v>39278.797568600115</v>
      </c>
      <c r="JC845">
        <v>143500</v>
      </c>
      <c r="JD845">
        <v>30919.983705974366</v>
      </c>
      <c r="JE845">
        <v>20103.428982313137</v>
      </c>
      <c r="JF845">
        <v>51810.132638656571</v>
      </c>
      <c r="JG845">
        <v>11464.638500000001</v>
      </c>
      <c r="JH845">
        <v>8662.8334831832617</v>
      </c>
      <c r="JI845">
        <v>5388.9800355909001</v>
      </c>
      <c r="JJ845">
        <v>5377.3793446637828</v>
      </c>
      <c r="JK845">
        <v>16565.632881280082</v>
      </c>
      <c r="JL845">
        <v>10100</v>
      </c>
      <c r="JN845">
        <v>2082.5804787684474</v>
      </c>
      <c r="JO845">
        <v>1790.9092699999999</v>
      </c>
      <c r="JP845">
        <v>16300</v>
      </c>
      <c r="JR845">
        <v>6298.0516713888628</v>
      </c>
      <c r="JS845">
        <v>2510</v>
      </c>
      <c r="JT845">
        <v>7093.5549440196828</v>
      </c>
      <c r="JU845">
        <v>11112.794145941374</v>
      </c>
      <c r="JV845">
        <v>16954.707382021479</v>
      </c>
      <c r="JW845">
        <v>68449.171545871694</v>
      </c>
      <c r="JX845">
        <v>21893.270816229433</v>
      </c>
      <c r="JY845">
        <v>5786.9877183834051</v>
      </c>
      <c r="JZ845">
        <v>9667.9363012811846</v>
      </c>
      <c r="KA845">
        <v>1900</v>
      </c>
      <c r="KC845">
        <v>2200</v>
      </c>
      <c r="KD845">
        <v>7851.9410513357625</v>
      </c>
      <c r="KE845">
        <v>25703.066957241797</v>
      </c>
      <c r="KF845">
        <v>2663.2312091214617</v>
      </c>
      <c r="KG845">
        <v>37569.132610891742</v>
      </c>
      <c r="KI845">
        <v>4641.6139320930188</v>
      </c>
      <c r="KJ845">
        <v>25251.371643519291</v>
      </c>
      <c r="KK845">
        <v>15451.644531205327</v>
      </c>
      <c r="KM845">
        <v>20201.7692958027</v>
      </c>
      <c r="KN845">
        <v>14544.135723940764</v>
      </c>
      <c r="KO845">
        <v>13021.42112193195</v>
      </c>
      <c r="KP845">
        <v>8576.1378887007722</v>
      </c>
      <c r="KQ845">
        <v>27003.079748842683</v>
      </c>
      <c r="KR845">
        <v>24450</v>
      </c>
      <c r="KS845">
        <v>12813.169068028799</v>
      </c>
      <c r="KU845">
        <v>9400</v>
      </c>
      <c r="KV845">
        <v>4748.3737587300247</v>
      </c>
      <c r="KW845">
        <v>11744.368451622622</v>
      </c>
      <c r="MJ845">
        <v>9444.4452000000001</v>
      </c>
      <c r="MK845">
        <v>5524.2239854427035</v>
      </c>
      <c r="MM845">
        <v>23744.188766234871</v>
      </c>
      <c r="MN845">
        <v>14215.852158012276</v>
      </c>
      <c r="MP845">
        <v>11848.029855688172</v>
      </c>
      <c r="MQ845">
        <v>22176.304104681643</v>
      </c>
      <c r="MS845">
        <v>6249.9974999999995</v>
      </c>
      <c r="MT845">
        <v>15814.493147985702</v>
      </c>
      <c r="MU845">
        <v>13109.2477742592</v>
      </c>
      <c r="MV845">
        <v>13141.824500000001</v>
      </c>
      <c r="MW845">
        <v>27678.70564490381</v>
      </c>
      <c r="MX845">
        <v>14597.159939813897</v>
      </c>
      <c r="MY845">
        <v>6898.9468633210372</v>
      </c>
      <c r="MZ845">
        <v>11987.052990822471</v>
      </c>
      <c r="NA845">
        <v>6525.5454404851016</v>
      </c>
      <c r="NB845">
        <v>3727.8407999999999</v>
      </c>
      <c r="NC845">
        <v>11713.386131972868</v>
      </c>
      <c r="ND845">
        <v>10668.0742277769</v>
      </c>
      <c r="NE845">
        <v>17621.421813104316</v>
      </c>
      <c r="NF845">
        <v>6125.5121190777563</v>
      </c>
      <c r="NG845">
        <v>49000</v>
      </c>
      <c r="NH845">
        <v>7393.4061516480006</v>
      </c>
      <c r="NI845">
        <v>1820</v>
      </c>
      <c r="NJ845">
        <v>71199.273116548444</v>
      </c>
      <c r="NK845">
        <v>6675.4030385320402</v>
      </c>
      <c r="NL845">
        <v>22025.4118127004</v>
      </c>
      <c r="NM845">
        <v>12129.231657786318</v>
      </c>
      <c r="NN845">
        <v>15063.129268407956</v>
      </c>
      <c r="NO845">
        <v>17136.36535</v>
      </c>
      <c r="NP845">
        <v>8687.1687938235227</v>
      </c>
      <c r="NQ845">
        <v>4361.6015039999993</v>
      </c>
      <c r="NR845">
        <v>11132.10245692583</v>
      </c>
      <c r="NS845">
        <v>72083.70719999999</v>
      </c>
      <c r="NU845">
        <v>4005.3387716955008</v>
      </c>
      <c r="NW845">
        <v>15500</v>
      </c>
      <c r="NX845">
        <v>26817.113859289741</v>
      </c>
      <c r="NY845">
        <v>7017.8167904172551</v>
      </c>
      <c r="NZ845">
        <v>35200</v>
      </c>
      <c r="OA845">
        <v>5523.4375</v>
      </c>
      <c r="OB845">
        <v>10164.237996319524</v>
      </c>
      <c r="OF845">
        <v>14477.324960424376</v>
      </c>
      <c r="OG845">
        <v>18201.544290001024</v>
      </c>
      <c r="OH845">
        <v>8374.9966499999991</v>
      </c>
      <c r="OI845">
        <v>8563.4577029523934</v>
      </c>
      <c r="OK845">
        <v>13424.865505897156</v>
      </c>
      <c r="OL845">
        <v>29360.12176678226</v>
      </c>
      <c r="ON845">
        <v>25803.710000000003</v>
      </c>
      <c r="OP845">
        <v>38497.720205051875</v>
      </c>
      <c r="OQ845">
        <v>48300.291159671382</v>
      </c>
      <c r="OR845">
        <v>15800</v>
      </c>
      <c r="OT845">
        <v>5000</v>
      </c>
      <c r="OU845">
        <v>18891.871412740202</v>
      </c>
      <c r="OW845">
        <v>10648.148999999999</v>
      </c>
      <c r="OX845">
        <v>5729.4229414901729</v>
      </c>
      <c r="OY845">
        <v>11479.722814444063</v>
      </c>
      <c r="PA845">
        <v>20301.515548717383</v>
      </c>
      <c r="PC845">
        <v>10600</v>
      </c>
      <c r="PD845">
        <v>8017.2417204360918</v>
      </c>
      <c r="PE845">
        <v>40204.728223973274</v>
      </c>
      <c r="PI845">
        <v>22702.35397102961</v>
      </c>
      <c r="PJ845">
        <v>12225.793011782085</v>
      </c>
      <c r="PL845">
        <v>6347.9785031964147</v>
      </c>
      <c r="PM845">
        <v>17959.623019694005</v>
      </c>
      <c r="PN845">
        <v>3299.9983499999998</v>
      </c>
      <c r="PO845">
        <v>2535.743482259571</v>
      </c>
      <c r="PP845">
        <v>24000</v>
      </c>
      <c r="PQ845">
        <v>16205.354754288624</v>
      </c>
      <c r="PS845">
        <v>23433.802323320069</v>
      </c>
      <c r="PV845">
        <v>30158.157213186398</v>
      </c>
      <c r="PW845">
        <v>7090.0908225710209</v>
      </c>
      <c r="PX845">
        <v>20248.373976781997</v>
      </c>
      <c r="PY845">
        <v>37203.175799999997</v>
      </c>
      <c r="PZ845">
        <v>6252.0014639868305</v>
      </c>
      <c r="QA845">
        <v>50572.602510197685</v>
      </c>
      <c r="QB845">
        <v>14303.794939866919</v>
      </c>
      <c r="QC845">
        <v>15171.604591202997</v>
      </c>
      <c r="QD845">
        <v>88479.536819024797</v>
      </c>
      <c r="QE845">
        <v>4495.7543668190565</v>
      </c>
      <c r="QF845">
        <v>11300.572415414401</v>
      </c>
      <c r="QG845">
        <v>43650</v>
      </c>
      <c r="QH845">
        <v>21569.862834203253</v>
      </c>
      <c r="QI845">
        <v>11864.618944</v>
      </c>
      <c r="QJ845">
        <v>6772.9239474340038</v>
      </c>
      <c r="QK845">
        <v>37000.205230118314</v>
      </c>
      <c r="QL845">
        <v>22767.181324956531</v>
      </c>
      <c r="QM845">
        <v>49895.222949001924</v>
      </c>
      <c r="QO845">
        <v>10116.963138857473</v>
      </c>
      <c r="QS845">
        <v>59121.460260096537</v>
      </c>
      <c r="QT845">
        <v>15415.075036836513</v>
      </c>
      <c r="QU845">
        <v>2838.974633442208</v>
      </c>
      <c r="QV845">
        <v>12110.481087270704</v>
      </c>
      <c r="QW845">
        <v>13410.699967201501</v>
      </c>
      <c r="QX845">
        <v>24772.899228392023</v>
      </c>
      <c r="QY845">
        <v>3130</v>
      </c>
      <c r="RB845">
        <v>18199.120382910944</v>
      </c>
      <c r="RD845">
        <v>7553.3139404688009</v>
      </c>
      <c r="RE845">
        <v>16399.8524</v>
      </c>
      <c r="RF845">
        <v>69202.286771743689</v>
      </c>
      <c r="RG845">
        <v>84743.940779537937</v>
      </c>
      <c r="RH845">
        <v>12696.798587532139</v>
      </c>
      <c r="RI845">
        <v>12462.11747348435</v>
      </c>
      <c r="RK845">
        <v>2300</v>
      </c>
      <c r="RL845">
        <v>21409.602213406924</v>
      </c>
      <c r="RN845">
        <v>3998.4301004376962</v>
      </c>
      <c r="RO845">
        <v>21574.791635845038</v>
      </c>
      <c r="RP845">
        <v>10038.780371757246</v>
      </c>
      <c r="RQ845">
        <v>33839.118526574763</v>
      </c>
      <c r="RR845">
        <v>32198.08210995272</v>
      </c>
      <c r="RT845">
        <v>24728.499199999998</v>
      </c>
      <c r="RV845">
        <v>8923.9423547084316</v>
      </c>
      <c r="RY845">
        <v>10304.06385277275</v>
      </c>
      <c r="RZ845">
        <v>10281.771026558432</v>
      </c>
      <c r="SA845">
        <v>3334.5850999999998</v>
      </c>
      <c r="SB845">
        <v>1000</v>
      </c>
      <c r="SC845">
        <v>16158.313915819212</v>
      </c>
      <c r="SD845">
        <v>28698.053504421525</v>
      </c>
      <c r="SE845">
        <v>3520</v>
      </c>
      <c r="SF845">
        <v>5987.9775587976947</v>
      </c>
      <c r="SG845">
        <v>12874.389788152819</v>
      </c>
      <c r="SI845">
        <v>25938.000993263337</v>
      </c>
      <c r="SJ845">
        <v>6441.1357194197672</v>
      </c>
      <c r="SK845">
        <v>12966.95328</v>
      </c>
      <c r="SL845">
        <v>5595.9617105588341</v>
      </c>
      <c r="SM845">
        <v>104977.79090000001</v>
      </c>
      <c r="SN845">
        <v>12569.872898184742</v>
      </c>
      <c r="SP845">
        <v>10477.17123684983</v>
      </c>
      <c r="SR845">
        <v>9721.2600949747939</v>
      </c>
      <c r="ST845">
        <v>11831.558006681737</v>
      </c>
      <c r="SU845">
        <v>2780</v>
      </c>
      <c r="SV845">
        <v>5678.4625738103232</v>
      </c>
      <c r="SW845">
        <v>10021.584145329351</v>
      </c>
      <c r="SX845">
        <v>15031.846234754283</v>
      </c>
      <c r="SY845">
        <v>3950</v>
      </c>
      <c r="SZ845">
        <v>9594.4265215854557</v>
      </c>
      <c r="TB845">
        <v>69221.919358053565</v>
      </c>
      <c r="TD845">
        <v>3443.395</v>
      </c>
      <c r="TE845">
        <v>15331.380145224</v>
      </c>
      <c r="TF845">
        <v>11062.5</v>
      </c>
      <c r="TG845">
        <v>17017.558730715602</v>
      </c>
      <c r="TH845">
        <v>3650</v>
      </c>
      <c r="TI845">
        <v>17245.886570243609</v>
      </c>
      <c r="TK845">
        <v>9568.7983956365988</v>
      </c>
      <c r="TL845">
        <v>35668.471524108078</v>
      </c>
      <c r="TM845">
        <v>4141.7516356590004</v>
      </c>
      <c r="TN845">
        <v>16415.304941233382</v>
      </c>
      <c r="TO845">
        <v>26087.571775649831</v>
      </c>
      <c r="TP845">
        <v>5836.078048716</v>
      </c>
      <c r="TQ845">
        <v>21563.831984727269</v>
      </c>
      <c r="TR845">
        <v>4165.4941570502397</v>
      </c>
      <c r="TS845">
        <v>12194.7978823748</v>
      </c>
      <c r="TT845">
        <v>2500</v>
      </c>
      <c r="TV845">
        <v>11326.012935621771</v>
      </c>
      <c r="TW845">
        <v>16771.469774810699</v>
      </c>
      <c r="TY845">
        <v>6152.8710045783382</v>
      </c>
      <c r="UC845">
        <v>6097.0956931232449</v>
      </c>
      <c r="UE845">
        <v>2300</v>
      </c>
      <c r="UF845">
        <v>19690.622319523467</v>
      </c>
      <c r="UG845">
        <v>12708.40832061768</v>
      </c>
      <c r="UI845">
        <v>2803.3343</v>
      </c>
      <c r="UM845">
        <v>1730</v>
      </c>
      <c r="UN845">
        <v>5171.031280030491</v>
      </c>
      <c r="UO845">
        <v>19331.977980028467</v>
      </c>
      <c r="UR845">
        <v>14776.530659730224</v>
      </c>
      <c r="UT845">
        <v>18200.267306494174</v>
      </c>
      <c r="UU845">
        <v>22646.224960000003</v>
      </c>
      <c r="UV845">
        <v>8692.8156746269997</v>
      </c>
      <c r="UW845">
        <v>10407.50224609991</v>
      </c>
      <c r="UX845">
        <v>13853.443985030779</v>
      </c>
      <c r="UZ845">
        <v>6100</v>
      </c>
      <c r="VC845">
        <v>3378.8390169396221</v>
      </c>
      <c r="VE845">
        <v>3333.3360000000002</v>
      </c>
      <c r="VF845">
        <v>8913.4098391227308</v>
      </c>
      <c r="VH845">
        <v>32036.615551840649</v>
      </c>
      <c r="VJ845">
        <v>3000</v>
      </c>
      <c r="VK845">
        <v>11500.107039092874</v>
      </c>
      <c r="VL845">
        <v>6944.4450000000006</v>
      </c>
      <c r="VN845">
        <v>3141.1314422292003</v>
      </c>
      <c r="VO845">
        <v>4000</v>
      </c>
      <c r="VP845">
        <v>3956.9616868472003</v>
      </c>
      <c r="VQ845">
        <v>2690</v>
      </c>
      <c r="VS845">
        <v>10543.032063018471</v>
      </c>
      <c r="VT845">
        <v>11766.181700000001</v>
      </c>
      <c r="VU845">
        <v>8300</v>
      </c>
      <c r="VV845">
        <v>20713.858030897103</v>
      </c>
      <c r="VW845">
        <v>37415.982825578285</v>
      </c>
      <c r="VX845">
        <v>18000</v>
      </c>
      <c r="VY845">
        <v>8673.7989074319012</v>
      </c>
      <c r="WB845">
        <v>5198.1008468371047</v>
      </c>
      <c r="WC845">
        <v>17226.648944091041</v>
      </c>
      <c r="WD845">
        <v>11136.651017220302</v>
      </c>
      <c r="WE845">
        <v>46727.467716222731</v>
      </c>
      <c r="WH845">
        <v>10053.950879284299</v>
      </c>
      <c r="WI845">
        <v>5702.8163563879616</v>
      </c>
      <c r="WJ845">
        <v>3700.7757799496821</v>
      </c>
      <c r="WK845">
        <v>49963.075968877754</v>
      </c>
      <c r="WN845">
        <v>5699.8542748914606</v>
      </c>
      <c r="WO845">
        <v>6275.8958223299996</v>
      </c>
      <c r="WR845">
        <v>3980</v>
      </c>
      <c r="WS845">
        <v>5562.0941999999995</v>
      </c>
      <c r="WT845">
        <v>59855.301846478156</v>
      </c>
      <c r="WU845">
        <v>11680.747588402004</v>
      </c>
      <c r="WZ845">
        <v>13546.697048250782</v>
      </c>
      <c r="XA845">
        <v>4767.4699589011916</v>
      </c>
      <c r="XB845">
        <v>58996.902592690851</v>
      </c>
      <c r="XC845">
        <v>5524.7456326626843</v>
      </c>
      <c r="XD845">
        <v>3437.7280331302627</v>
      </c>
      <c r="XF845">
        <v>16228.364053584941</v>
      </c>
      <c r="XG845">
        <v>11300</v>
      </c>
      <c r="XJ845">
        <v>26495.012313471456</v>
      </c>
      <c r="XK845">
        <v>2799.0895116814168</v>
      </c>
      <c r="XL845">
        <v>66529.776146655233</v>
      </c>
      <c r="XM845">
        <v>67270.488774684782</v>
      </c>
      <c r="XN845">
        <v>3365.3829999999998</v>
      </c>
      <c r="XO845">
        <v>15955.668080531257</v>
      </c>
      <c r="XP845">
        <v>10264.651797610801</v>
      </c>
      <c r="XQ845">
        <v>22637.244948246651</v>
      </c>
      <c r="XR845">
        <v>5911.4045589750231</v>
      </c>
      <c r="XS845">
        <v>9234.0639586457582</v>
      </c>
      <c r="XT845">
        <v>5819.7288026001197</v>
      </c>
      <c r="XU845">
        <v>13392.841288842372</v>
      </c>
      <c r="XV845">
        <v>50699.553461079573</v>
      </c>
      <c r="XW845">
        <v>11171.819725216499</v>
      </c>
      <c r="XX845">
        <v>47527.4036620224</v>
      </c>
      <c r="XZ845">
        <v>15155.851906649998</v>
      </c>
      <c r="YA845">
        <v>45484.472107005866</v>
      </c>
      <c r="YB845">
        <v>9292.9822912203017</v>
      </c>
      <c r="YC845">
        <v>5300</v>
      </c>
      <c r="YD845">
        <v>8661.6482635377888</v>
      </c>
      <c r="YF845">
        <v>45000</v>
      </c>
      <c r="YG845">
        <v>3958.4468201254108</v>
      </c>
      <c r="YH845">
        <v>3775.6203019027203</v>
      </c>
      <c r="YI845">
        <v>6253.91937084642</v>
      </c>
      <c r="YK845">
        <v>3041.6003647131351</v>
      </c>
      <c r="YL845">
        <v>11517.868781820562</v>
      </c>
      <c r="YM845">
        <v>2180</v>
      </c>
      <c r="YN845">
        <v>9130</v>
      </c>
      <c r="YO845">
        <v>47443.883402298277</v>
      </c>
      <c r="YP845">
        <v>11191.722710705173</v>
      </c>
      <c r="YR845">
        <v>31179.938762431779</v>
      </c>
      <c r="YS845">
        <v>16636.159575652524</v>
      </c>
      <c r="YT845">
        <v>11524.301149180817</v>
      </c>
      <c r="YU845">
        <v>14010.907168239344</v>
      </c>
      <c r="YX845">
        <v>15624.99375</v>
      </c>
      <c r="YY845">
        <v>14519.953844981657</v>
      </c>
      <c r="ZA845">
        <v>19686.650594877297</v>
      </c>
      <c r="ZC845">
        <v>8074.2143173704944</v>
      </c>
      <c r="ZD845">
        <v>60299.994643586819</v>
      </c>
      <c r="ZF845">
        <v>19179.755044630449</v>
      </c>
      <c r="ZH845">
        <v>25206.413367956022</v>
      </c>
      <c r="ZJ845">
        <v>9784.8651459759258</v>
      </c>
      <c r="ZM845">
        <v>32779.078529894396</v>
      </c>
      <c r="ZN845">
        <v>28376.885834671655</v>
      </c>
      <c r="ZO845">
        <v>4714.2849527466005</v>
      </c>
      <c r="ZP845">
        <v>1100</v>
      </c>
      <c r="ZQ845">
        <v>32760.606430283082</v>
      </c>
      <c r="ZR845">
        <v>8279.2202824674005</v>
      </c>
      <c r="ZS845">
        <v>4025.5129700000002</v>
      </c>
      <c r="ZU845">
        <v>21250</v>
      </c>
      <c r="ZV845">
        <v>8900</v>
      </c>
      <c r="ZW845">
        <v>26933.420548876118</v>
      </c>
      <c r="ZX845">
        <v>23882.073386921322</v>
      </c>
      <c r="ZZ845">
        <v>2000</v>
      </c>
      <c r="AAA845">
        <v>13478.2575</v>
      </c>
      <c r="AAB845">
        <v>6000</v>
      </c>
      <c r="AAC845">
        <v>5700</v>
      </c>
      <c r="AAD845">
        <v>11319.653298151841</v>
      </c>
      <c r="AAE845">
        <v>5315.4760590183487</v>
      </c>
      <c r="AAF845">
        <v>5863.9586628164234</v>
      </c>
      <c r="AAG845">
        <v>12569.457025558515</v>
      </c>
      <c r="AAH845">
        <v>2352.3661143663794</v>
      </c>
      <c r="AAJ845">
        <v>67024.169759987999</v>
      </c>
      <c r="AAK845">
        <v>4265.4391257852003</v>
      </c>
      <c r="AAL845">
        <v>14035.61717922786</v>
      </c>
      <c r="AAM845">
        <v>30314.309781827797</v>
      </c>
      <c r="AAN845">
        <v>12840.905238635851</v>
      </c>
      <c r="AAO845">
        <v>5043.65751</v>
      </c>
      <c r="AAP845">
        <v>13250</v>
      </c>
      <c r="AAQ845">
        <v>15191.685868036455</v>
      </c>
      <c r="AAR845">
        <v>24870.49900154088</v>
      </c>
      <c r="AAT845">
        <v>17311.901527132959</v>
      </c>
      <c r="AAU845">
        <v>17010.917978312213</v>
      </c>
      <c r="AAV845">
        <v>1955.1713999999999</v>
      </c>
      <c r="AAW845">
        <v>20106.032692780442</v>
      </c>
      <c r="AAY845">
        <v>33757.036340032246</v>
      </c>
      <c r="ABA845">
        <v>13600</v>
      </c>
      <c r="ABC845">
        <v>19406.778029279678</v>
      </c>
      <c r="ABD845">
        <v>20800</v>
      </c>
      <c r="ABF845">
        <v>3215.319436142282</v>
      </c>
      <c r="ABI845">
        <v>3305.0318253194559</v>
      </c>
      <c r="ABJ845">
        <v>13456.179594647134</v>
      </c>
      <c r="ABL845">
        <v>5831.5289337469148</v>
      </c>
      <c r="ABM845">
        <v>5817.3898500000005</v>
      </c>
      <c r="ABN845">
        <v>1700</v>
      </c>
      <c r="ABO845">
        <v>11032.556841368909</v>
      </c>
      <c r="ABP845">
        <v>9986.0972825698627</v>
      </c>
      <c r="ABQ845">
        <v>10945.509333192658</v>
      </c>
    </row>
    <row r="846" spans="2:745" x14ac:dyDescent="0.25">
      <c r="B846" s="3">
        <v>43784</v>
      </c>
      <c r="C846" s="4">
        <v>14869.323453108358</v>
      </c>
      <c r="D846">
        <v>5173.9117500000002</v>
      </c>
      <c r="F846">
        <v>3595.8198940766997</v>
      </c>
      <c r="K846">
        <v>7466.4879251076809</v>
      </c>
      <c r="L846">
        <v>3930</v>
      </c>
      <c r="N846">
        <v>8400</v>
      </c>
      <c r="P846">
        <v>11652.730075806399</v>
      </c>
      <c r="R846">
        <v>1910</v>
      </c>
      <c r="T846">
        <v>11736.46726852384</v>
      </c>
      <c r="U846">
        <v>19540.977027396206</v>
      </c>
      <c r="W846">
        <v>29450</v>
      </c>
      <c r="Y846">
        <v>56488.091428086329</v>
      </c>
      <c r="Z846">
        <v>41665.387201122372</v>
      </c>
      <c r="AA846">
        <v>1570</v>
      </c>
      <c r="AD846">
        <v>5083.613344448564</v>
      </c>
      <c r="AE846">
        <v>4650</v>
      </c>
      <c r="AH846">
        <v>4308.6289999999999</v>
      </c>
      <c r="AI846">
        <v>5628.5700900689999</v>
      </c>
      <c r="AJ846">
        <v>3786.9901669957003</v>
      </c>
      <c r="AK846">
        <v>12158.737608218609</v>
      </c>
      <c r="AM846">
        <v>18534.804</v>
      </c>
      <c r="AN846">
        <v>3666.4852000000001</v>
      </c>
      <c r="AO846">
        <v>2400</v>
      </c>
      <c r="AQ846">
        <v>1400</v>
      </c>
      <c r="AR846">
        <v>17850</v>
      </c>
      <c r="AU846">
        <v>12376.344142342961</v>
      </c>
      <c r="AX846">
        <v>7784.6822567288</v>
      </c>
      <c r="AY846">
        <v>4460</v>
      </c>
      <c r="BA846">
        <v>115924.7384050581</v>
      </c>
      <c r="BB846">
        <v>29515.787357351161</v>
      </c>
      <c r="BC846">
        <v>24407.636197398024</v>
      </c>
      <c r="BD846">
        <v>2683.6731262621142</v>
      </c>
      <c r="BE846">
        <v>1840</v>
      </c>
      <c r="BG846">
        <v>16508.220624867001</v>
      </c>
      <c r="BH846">
        <v>7269.1346000000003</v>
      </c>
      <c r="BI846">
        <v>4630</v>
      </c>
      <c r="BK846">
        <v>18353.847823936521</v>
      </c>
      <c r="BM846">
        <v>28333.317968256</v>
      </c>
      <c r="BN846">
        <v>3410.1575970515823</v>
      </c>
      <c r="BO846">
        <v>16472.733325291301</v>
      </c>
      <c r="BQ846">
        <v>4752.9944122325969</v>
      </c>
      <c r="BR846">
        <v>50855.254427365151</v>
      </c>
      <c r="BS846">
        <v>1050</v>
      </c>
      <c r="BX846">
        <v>4715.3642661180002</v>
      </c>
      <c r="BY846">
        <v>9706.3367334835857</v>
      </c>
      <c r="CE846">
        <v>3400</v>
      </c>
      <c r="CF846">
        <v>8389.709051753418</v>
      </c>
      <c r="CH846">
        <v>7183.2533444067139</v>
      </c>
      <c r="CK846">
        <v>5607.7532683223671</v>
      </c>
      <c r="CN846">
        <v>9900</v>
      </c>
      <c r="CQ846">
        <v>14544.841679498901</v>
      </c>
      <c r="CR846">
        <v>17869.341781927098</v>
      </c>
      <c r="CS846">
        <v>4827.8549314559777</v>
      </c>
      <c r="CV846">
        <v>4093.4695038267969</v>
      </c>
      <c r="CX846">
        <v>152039.4053364</v>
      </c>
      <c r="CZ846">
        <v>7666.6635999999999</v>
      </c>
      <c r="DA846">
        <v>7288.3531820140342</v>
      </c>
      <c r="DD846">
        <v>5021.5604465502001</v>
      </c>
      <c r="DE846">
        <v>6321.0810671174222</v>
      </c>
      <c r="DF846">
        <v>9316.0227553515997</v>
      </c>
      <c r="DH846">
        <v>9873.55539602729</v>
      </c>
      <c r="DI846">
        <v>4907.2953600000001</v>
      </c>
      <c r="DJ846">
        <v>4000</v>
      </c>
      <c r="DK846">
        <v>44080.921682941662</v>
      </c>
      <c r="DL846">
        <v>2180</v>
      </c>
      <c r="DN846">
        <v>6252.4671414022114</v>
      </c>
      <c r="DO846">
        <v>22617.603532204354</v>
      </c>
      <c r="DQ846">
        <v>1700</v>
      </c>
      <c r="DR846">
        <v>10200</v>
      </c>
      <c r="DT846">
        <v>22648.882625777409</v>
      </c>
      <c r="DU846">
        <v>34974.243816366114</v>
      </c>
      <c r="DY846">
        <v>12099.723691604684</v>
      </c>
      <c r="DZ846">
        <v>18245.005331354943</v>
      </c>
      <c r="EB846">
        <v>2392.8928521677967</v>
      </c>
      <c r="EC846">
        <v>8868.4729731671614</v>
      </c>
      <c r="EE846">
        <v>6400</v>
      </c>
      <c r="EF846">
        <v>41532.443523538052</v>
      </c>
      <c r="EG846">
        <v>97152.028220678985</v>
      </c>
      <c r="EH846">
        <v>12200</v>
      </c>
      <c r="EJ846">
        <v>3600</v>
      </c>
      <c r="EK846">
        <v>10210.646336749434</v>
      </c>
      <c r="EN846">
        <v>1995</v>
      </c>
      <c r="EO846">
        <v>1200</v>
      </c>
      <c r="EP846">
        <v>33478.320951634378</v>
      </c>
      <c r="ES846">
        <v>8818.2607500000013</v>
      </c>
      <c r="ET846">
        <v>3900</v>
      </c>
      <c r="EU846">
        <v>3550.7968679050568</v>
      </c>
      <c r="EV846">
        <v>2200</v>
      </c>
      <c r="EW846">
        <v>21180.259375305308</v>
      </c>
      <c r="EY846">
        <v>10605.61800586625</v>
      </c>
      <c r="EZ846">
        <v>5210.6181296353234</v>
      </c>
      <c r="FA846">
        <v>7383.2396398455867</v>
      </c>
      <c r="FB846">
        <v>10288.283286037789</v>
      </c>
      <c r="FC846">
        <v>1700</v>
      </c>
      <c r="FD846">
        <v>3835.5511108277992</v>
      </c>
      <c r="FE846">
        <v>1300</v>
      </c>
      <c r="FG846">
        <v>17166.815173094401</v>
      </c>
      <c r="FH846">
        <v>32686.622446133108</v>
      </c>
      <c r="FJ846">
        <v>5190.5219067371299</v>
      </c>
      <c r="FL846">
        <v>9603.7704744696002</v>
      </c>
      <c r="FM846">
        <v>38623.21409029371</v>
      </c>
      <c r="FN846">
        <v>8249.5090378487184</v>
      </c>
      <c r="FO846">
        <v>1000</v>
      </c>
      <c r="FP846">
        <v>11019.514696723249</v>
      </c>
      <c r="FR846">
        <v>9300</v>
      </c>
      <c r="FS846">
        <v>27839.3632</v>
      </c>
      <c r="FU846">
        <v>3040</v>
      </c>
      <c r="FV846">
        <v>1700</v>
      </c>
      <c r="FW846">
        <v>6476.1478073292001</v>
      </c>
      <c r="FX846">
        <v>41246.058999561516</v>
      </c>
      <c r="FY846">
        <v>49395.712643586769</v>
      </c>
      <c r="GA846">
        <v>9777.2051329501974</v>
      </c>
      <c r="GB846">
        <v>11272.7284</v>
      </c>
      <c r="GC846">
        <v>6241.3907809332004</v>
      </c>
      <c r="GD846">
        <v>7901.7596437611728</v>
      </c>
      <c r="GE846">
        <v>17249.888754127143</v>
      </c>
      <c r="GG846">
        <v>6309.6016287499997</v>
      </c>
      <c r="GH846">
        <v>1100</v>
      </c>
      <c r="GI846">
        <v>11145.645787758938</v>
      </c>
      <c r="GJ846">
        <v>1300</v>
      </c>
      <c r="GL846">
        <v>8083.5910538361604</v>
      </c>
      <c r="GN846">
        <v>52195.734277556599</v>
      </c>
      <c r="GQ846">
        <v>14850</v>
      </c>
      <c r="GR846">
        <v>5599.9417537508389</v>
      </c>
      <c r="GS846">
        <v>8123.6503109603736</v>
      </c>
      <c r="GT846">
        <v>6943.9996986000297</v>
      </c>
      <c r="GU846">
        <v>8138.8187760576002</v>
      </c>
      <c r="GV846">
        <v>8247.4187125280314</v>
      </c>
      <c r="GW846">
        <v>9392.5189499999997</v>
      </c>
      <c r="GX846">
        <v>6143.8507125614915</v>
      </c>
      <c r="GZ846">
        <v>11051.939044629664</v>
      </c>
      <c r="HB846">
        <v>13630.413293640157</v>
      </c>
      <c r="HD846">
        <v>21800</v>
      </c>
      <c r="HE846">
        <v>4229.1886557022781</v>
      </c>
      <c r="HG846">
        <v>15989.89354096183</v>
      </c>
      <c r="HI846">
        <v>14794.624626465973</v>
      </c>
      <c r="HJ846">
        <v>43794.844184107031</v>
      </c>
      <c r="HK846">
        <v>3882.9821292958368</v>
      </c>
      <c r="HL846">
        <v>76629.838624385666</v>
      </c>
      <c r="HO846">
        <v>5047.1050142599997</v>
      </c>
      <c r="HQ846">
        <v>16702.750037879745</v>
      </c>
      <c r="HS846">
        <v>6424.1411538827733</v>
      </c>
      <c r="HT846">
        <v>2400</v>
      </c>
      <c r="HV846">
        <v>15023.035298605135</v>
      </c>
      <c r="HW846">
        <v>23480.600904458759</v>
      </c>
      <c r="HX846">
        <v>15731.746139611316</v>
      </c>
      <c r="HZ846">
        <v>3942.3058000000001</v>
      </c>
      <c r="IA846">
        <v>17517.070018954102</v>
      </c>
      <c r="IB846">
        <v>24169.114744464001</v>
      </c>
      <c r="IE846">
        <v>3589.7442000000001</v>
      </c>
      <c r="IF846">
        <v>6445.970637847181</v>
      </c>
      <c r="IG846">
        <v>2218.9640400000003</v>
      </c>
      <c r="IH846">
        <v>2900</v>
      </c>
      <c r="IJ846">
        <v>9680</v>
      </c>
      <c r="IK846">
        <v>16599.499896879788</v>
      </c>
      <c r="IM846">
        <v>2800</v>
      </c>
      <c r="IN846">
        <v>21200</v>
      </c>
      <c r="IO846">
        <v>72822.162041801465</v>
      </c>
      <c r="IP846">
        <v>12077.282004835266</v>
      </c>
      <c r="IQ846">
        <v>233015.58264381383</v>
      </c>
      <c r="IS846">
        <v>4419.7820261270299</v>
      </c>
      <c r="IT846">
        <v>32543.879401462749</v>
      </c>
      <c r="IU846">
        <v>7297.7394260298852</v>
      </c>
      <c r="IV846">
        <v>18244.212415777598</v>
      </c>
      <c r="IW846">
        <v>32599.798400801734</v>
      </c>
      <c r="IX846">
        <v>6854.2814417538648</v>
      </c>
      <c r="JA846">
        <v>39902.270545879481</v>
      </c>
      <c r="JB846">
        <v>23261.813229411775</v>
      </c>
      <c r="JC846">
        <v>143300</v>
      </c>
      <c r="JD846">
        <v>30437.934962228675</v>
      </c>
      <c r="JE846">
        <v>20103.428982313137</v>
      </c>
      <c r="JF846">
        <v>52422.752450262306</v>
      </c>
      <c r="JG846">
        <v>10693.906500000001</v>
      </c>
      <c r="JH846">
        <v>8662.8334831832617</v>
      </c>
      <c r="JI846">
        <v>5388.9800355909001</v>
      </c>
      <c r="JJ846">
        <v>5377.3793446637828</v>
      </c>
      <c r="JK846">
        <v>16054.798387143692</v>
      </c>
      <c r="JL846">
        <v>10100</v>
      </c>
      <c r="JN846">
        <v>2097.509371089368</v>
      </c>
      <c r="JO846">
        <v>1736.3638100000001</v>
      </c>
      <c r="JP846">
        <v>16300</v>
      </c>
      <c r="JQ846">
        <v>24416.304320731761</v>
      </c>
      <c r="JR846">
        <v>6358.033115878281</v>
      </c>
      <c r="JS846">
        <v>2350</v>
      </c>
      <c r="JU846">
        <v>10981.862845252816</v>
      </c>
      <c r="JV846">
        <v>16954.707382021479</v>
      </c>
      <c r="JW846">
        <v>69421.724050921257</v>
      </c>
      <c r="JX846">
        <v>22212.547682299442</v>
      </c>
      <c r="JZ846">
        <v>9667.9363012811846</v>
      </c>
      <c r="KA846">
        <v>1800</v>
      </c>
      <c r="KC846">
        <v>2200</v>
      </c>
      <c r="KD846">
        <v>7926.0159669144014</v>
      </c>
      <c r="KE846">
        <v>25465.807877636493</v>
      </c>
      <c r="KF846">
        <v>2663.2312091214617</v>
      </c>
      <c r="KG846">
        <v>36066.367306456072</v>
      </c>
      <c r="KI846">
        <v>4699.6341062441816</v>
      </c>
      <c r="KJ846">
        <v>25095.498979053122</v>
      </c>
      <c r="KK846">
        <v>15702.211739819468</v>
      </c>
      <c r="KM846">
        <v>20128.838720727599</v>
      </c>
      <c r="KN846">
        <v>14544.135723940764</v>
      </c>
      <c r="KO846">
        <v>12830.631068863351</v>
      </c>
      <c r="KP846">
        <v>8576.1378887007722</v>
      </c>
      <c r="KQ846">
        <v>27292.398460437431</v>
      </c>
      <c r="KR846">
        <v>24900</v>
      </c>
      <c r="KS846">
        <v>12813.169068028799</v>
      </c>
      <c r="KU846">
        <v>9900</v>
      </c>
      <c r="KV846">
        <v>4830.2422718115758</v>
      </c>
      <c r="MJ846">
        <v>9351.8526000000002</v>
      </c>
      <c r="MK846">
        <v>5581.1747481792272</v>
      </c>
      <c r="MN846">
        <v>14215.852158012276</v>
      </c>
      <c r="MP846">
        <v>11877.724166103428</v>
      </c>
      <c r="MQ846">
        <v>22382.915633607248</v>
      </c>
      <c r="MS846">
        <v>5749.9976999999999</v>
      </c>
      <c r="MT846">
        <v>15814.493147985702</v>
      </c>
      <c r="MU846">
        <v>13109.2477742592</v>
      </c>
      <c r="MV846">
        <v>13047.279</v>
      </c>
      <c r="MW846">
        <v>28296.074544046642</v>
      </c>
      <c r="MX846">
        <v>14883.378762163187</v>
      </c>
      <c r="MY846">
        <v>6898.9468633210372</v>
      </c>
      <c r="MZ846">
        <v>12069.532713236385</v>
      </c>
      <c r="NA846">
        <v>6579.0335178661262</v>
      </c>
      <c r="NB846">
        <v>3813.2111999999997</v>
      </c>
      <c r="NC846">
        <v>11626.62030877307</v>
      </c>
      <c r="ND846">
        <v>10579.908325068</v>
      </c>
      <c r="NE846">
        <v>17621.421813104316</v>
      </c>
      <c r="NF846">
        <v>6245.6201998439856</v>
      </c>
      <c r="NG846">
        <v>49500</v>
      </c>
      <c r="NH846">
        <v>7393.4061516480006</v>
      </c>
      <c r="NI846">
        <v>1800</v>
      </c>
      <c r="NJ846">
        <v>71199.273116548444</v>
      </c>
      <c r="NK846">
        <v>6684.1404770641502</v>
      </c>
      <c r="NL846">
        <v>23655.739827863999</v>
      </c>
      <c r="NM846">
        <v>12156.549747105657</v>
      </c>
      <c r="NN846">
        <v>15203.251401137331</v>
      </c>
      <c r="NO846">
        <v>17181.819899999999</v>
      </c>
      <c r="NP846">
        <v>8687.1687938235227</v>
      </c>
      <c r="NR846">
        <v>10996.345109890148</v>
      </c>
      <c r="NS846">
        <v>71106.963199999998</v>
      </c>
      <c r="NT846">
        <v>8053.4485962917106</v>
      </c>
      <c r="NU846">
        <v>3969.7357603915402</v>
      </c>
      <c r="NX846">
        <v>26752.259895905725</v>
      </c>
      <c r="NY846">
        <v>6829.8395549596507</v>
      </c>
      <c r="NZ846">
        <v>35200</v>
      </c>
      <c r="OA846">
        <v>5523.4375</v>
      </c>
      <c r="OB846">
        <v>10212.639129635336</v>
      </c>
      <c r="OC846">
        <v>3145.3189697376001</v>
      </c>
      <c r="OD846">
        <v>13467.82034246709</v>
      </c>
      <c r="OF846">
        <v>14436.428562231087</v>
      </c>
      <c r="OG846">
        <v>18241.902481331403</v>
      </c>
      <c r="OH846">
        <v>8199.9967199999992</v>
      </c>
      <c r="OI846">
        <v>8425.6153254400797</v>
      </c>
      <c r="OK846">
        <v>13794.974579994572</v>
      </c>
      <c r="OL846">
        <v>29590.69863929625</v>
      </c>
      <c r="OM846">
        <v>12163.641978434325</v>
      </c>
      <c r="ON846">
        <v>24552.037500000002</v>
      </c>
      <c r="OO846">
        <v>9217.5489076023459</v>
      </c>
      <c r="OP846">
        <v>38865.767243341084</v>
      </c>
      <c r="OR846">
        <v>16000</v>
      </c>
      <c r="OT846">
        <v>5200</v>
      </c>
      <c r="OU846">
        <v>19074.401571317398</v>
      </c>
      <c r="OW846">
        <v>10462.9638</v>
      </c>
      <c r="OX846">
        <v>5559.7056122734057</v>
      </c>
      <c r="OZ846">
        <v>18000</v>
      </c>
      <c r="PA846">
        <v>19378.719387412049</v>
      </c>
      <c r="PC846">
        <v>10700</v>
      </c>
      <c r="PD846">
        <v>7980.6333107537348</v>
      </c>
      <c r="PE846">
        <v>40527.102906181535</v>
      </c>
      <c r="PI846">
        <v>22747.849670370353</v>
      </c>
      <c r="PJ846">
        <v>12772.736383361809</v>
      </c>
      <c r="PK846">
        <v>10999.538095276397</v>
      </c>
      <c r="PL846">
        <v>6347.9785031964147</v>
      </c>
      <c r="PM846">
        <v>17959.623019694005</v>
      </c>
      <c r="PN846">
        <v>3420.8433599999998</v>
      </c>
      <c r="PO846">
        <v>2513.2368833046044</v>
      </c>
      <c r="PP846">
        <v>23700</v>
      </c>
      <c r="PQ846">
        <v>16322.501897090711</v>
      </c>
      <c r="PR846">
        <v>8410</v>
      </c>
      <c r="PU846">
        <v>11393.94</v>
      </c>
      <c r="PV846">
        <v>29956.295384450208</v>
      </c>
      <c r="PW846">
        <v>7134.682588750713</v>
      </c>
      <c r="PX846">
        <v>19962.177878170234</v>
      </c>
      <c r="PY846">
        <v>33955.279499999997</v>
      </c>
      <c r="PZ846">
        <v>6252.0014639868305</v>
      </c>
      <c r="QA846">
        <v>54296.270160777312</v>
      </c>
      <c r="QB846">
        <v>13599.174499479386</v>
      </c>
      <c r="QC846">
        <v>14954.867382757244</v>
      </c>
      <c r="QD846">
        <v>90090.9191120865</v>
      </c>
      <c r="QE846">
        <v>4795.4713246069941</v>
      </c>
      <c r="QF846">
        <v>11300.572415414401</v>
      </c>
      <c r="QH846">
        <v>21462.550083784336</v>
      </c>
      <c r="QI846">
        <v>12012.311296</v>
      </c>
      <c r="QJ846">
        <v>6831.3112228429172</v>
      </c>
      <c r="QK846">
        <v>35911.963899820716</v>
      </c>
      <c r="QL846">
        <v>22851.038346411249</v>
      </c>
      <c r="QM846">
        <v>49895.222949001924</v>
      </c>
      <c r="QO846">
        <v>10059.805155022119</v>
      </c>
      <c r="QR846">
        <v>7794.9361124220759</v>
      </c>
      <c r="QS846">
        <v>59646.984351297404</v>
      </c>
      <c r="QT846">
        <v>15561.885275282575</v>
      </c>
      <c r="QU846">
        <v>2832.1006028527595</v>
      </c>
      <c r="QV846">
        <v>12265.08297349118</v>
      </c>
      <c r="QW846">
        <v>12552.088079057501</v>
      </c>
      <c r="QX846">
        <v>24447.890346386881</v>
      </c>
      <c r="QY846">
        <v>3110</v>
      </c>
      <c r="QZ846">
        <v>11302.666839366144</v>
      </c>
      <c r="RB846">
        <v>18058.586634780357</v>
      </c>
      <c r="RE846">
        <v>16499.851500000001</v>
      </c>
      <c r="RF846">
        <v>69365.499712243094</v>
      </c>
      <c r="RG846">
        <v>85635.982261427824</v>
      </c>
      <c r="RH846">
        <v>12570.671449245398</v>
      </c>
      <c r="RI846">
        <v>12424.2386969692</v>
      </c>
      <c r="RN846">
        <v>3998.4301004376962</v>
      </c>
      <c r="RO846">
        <v>21208.427249575976</v>
      </c>
      <c r="RP846">
        <v>9966.2982030080984</v>
      </c>
      <c r="RQ846">
        <v>34486.47557664838</v>
      </c>
      <c r="RR846">
        <v>32284.519914274737</v>
      </c>
      <c r="RT846">
        <v>24342.116399999999</v>
      </c>
      <c r="RV846">
        <v>8923.9423547084316</v>
      </c>
      <c r="RW846">
        <v>32868.285712937977</v>
      </c>
      <c r="RX846">
        <v>10228.645687855773</v>
      </c>
      <c r="RY846">
        <v>10304.06385277275</v>
      </c>
      <c r="RZ846">
        <v>10281.771026558432</v>
      </c>
      <c r="SA846">
        <v>3577.2638000000002</v>
      </c>
      <c r="SB846">
        <v>1000</v>
      </c>
      <c r="SC846">
        <v>16735.3965556699</v>
      </c>
      <c r="SD846">
        <v>28168.010299854377</v>
      </c>
      <c r="SE846">
        <v>3530</v>
      </c>
      <c r="SF846">
        <v>6026.8605299587198</v>
      </c>
      <c r="SG846">
        <v>12746.498498866533</v>
      </c>
      <c r="SI846">
        <v>26616.118666289825</v>
      </c>
      <c r="SJ846">
        <v>6352.9009835373054</v>
      </c>
      <c r="SK846">
        <v>13133.90976</v>
      </c>
      <c r="SL846">
        <v>5671.5828147555758</v>
      </c>
      <c r="SM846">
        <v>106311.1244</v>
      </c>
      <c r="SN846">
        <v>12569.872898184742</v>
      </c>
      <c r="SP846">
        <v>10362.791638194263</v>
      </c>
      <c r="ST846">
        <v>11831.558006681737</v>
      </c>
      <c r="SU846">
        <v>2790</v>
      </c>
      <c r="SV846">
        <v>5670.3272406100223</v>
      </c>
      <c r="SW846">
        <v>10057.503801764224</v>
      </c>
      <c r="SX846">
        <v>15031.846234754283</v>
      </c>
      <c r="SY846">
        <v>3700</v>
      </c>
      <c r="SZ846">
        <v>9864.6920574047654</v>
      </c>
      <c r="TB846">
        <v>69709.397663391966</v>
      </c>
      <c r="TD846">
        <v>3443.395</v>
      </c>
      <c r="TF846">
        <v>11175</v>
      </c>
      <c r="TG846">
        <v>17017.558730715602</v>
      </c>
      <c r="TH846">
        <v>3420</v>
      </c>
      <c r="TI846">
        <v>17322.534955000247</v>
      </c>
      <c r="TK846">
        <v>9568.7983956365988</v>
      </c>
      <c r="TL846">
        <v>35487.871668289808</v>
      </c>
      <c r="TM846">
        <v>4442.9699364342005</v>
      </c>
      <c r="TN846">
        <v>16415.304941233382</v>
      </c>
      <c r="TO846">
        <v>26087.571775649831</v>
      </c>
      <c r="TP846">
        <v>5836.078048716</v>
      </c>
      <c r="TQ846">
        <v>21521.466892419357</v>
      </c>
      <c r="TR846">
        <v>4240.5481058259193</v>
      </c>
      <c r="TT846">
        <v>2500</v>
      </c>
      <c r="TV846">
        <v>11187.890826650777</v>
      </c>
      <c r="TW846">
        <v>17218.708968805648</v>
      </c>
      <c r="TY846">
        <v>6067.4144628480844</v>
      </c>
      <c r="TZ846">
        <v>4353.3097926793998</v>
      </c>
      <c r="UE846">
        <v>2150</v>
      </c>
      <c r="UG846">
        <v>12708.40832061768</v>
      </c>
      <c r="UH846">
        <v>10222.483151768574</v>
      </c>
      <c r="UI846">
        <v>2996.6677</v>
      </c>
      <c r="UK846">
        <v>2400</v>
      </c>
      <c r="UL846">
        <v>13824.851224844801</v>
      </c>
      <c r="UM846">
        <v>1830</v>
      </c>
      <c r="UN846">
        <v>5171.031280030491</v>
      </c>
      <c r="UO846">
        <v>19574.385227426941</v>
      </c>
      <c r="UT846">
        <v>18200.267306494174</v>
      </c>
      <c r="UU846">
        <v>22646.224960000003</v>
      </c>
      <c r="UV846">
        <v>9467.4230119700005</v>
      </c>
      <c r="UW846">
        <v>10562.83810051931</v>
      </c>
      <c r="UX846">
        <v>14403.911957945909</v>
      </c>
      <c r="UZ846">
        <v>6100</v>
      </c>
      <c r="VC846">
        <v>3315.0873373747236</v>
      </c>
      <c r="VE846">
        <v>3366.6693600000003</v>
      </c>
      <c r="VF846">
        <v>8913.4098391227308</v>
      </c>
      <c r="VG846">
        <v>3740.682786546231</v>
      </c>
      <c r="VJ846">
        <v>3000</v>
      </c>
      <c r="VL846">
        <v>7314.8154000000004</v>
      </c>
      <c r="VN846">
        <v>2991.5537545040002</v>
      </c>
      <c r="VO846">
        <v>4300</v>
      </c>
      <c r="VP846">
        <v>3956.9616868472003</v>
      </c>
      <c r="VQ846">
        <v>2700</v>
      </c>
      <c r="VS846">
        <v>10543.032063018471</v>
      </c>
      <c r="VT846">
        <v>12044.123000000001</v>
      </c>
      <c r="VV846">
        <v>20713.858030897103</v>
      </c>
      <c r="VW846">
        <v>37908.298389072734</v>
      </c>
      <c r="VX846">
        <v>17700</v>
      </c>
      <c r="VY846">
        <v>8761.4130378100017</v>
      </c>
      <c r="VZ846">
        <v>4200</v>
      </c>
      <c r="WA846">
        <v>6495.9091571839908</v>
      </c>
      <c r="WC846">
        <v>17189.996499529148</v>
      </c>
      <c r="WD846">
        <v>11221.66362040519</v>
      </c>
      <c r="WE846">
        <v>46360.977773350394</v>
      </c>
      <c r="WH846">
        <v>9623.0672701721141</v>
      </c>
      <c r="WI846">
        <v>5668.8710209332703</v>
      </c>
      <c r="WJ846">
        <v>3700.7757799496821</v>
      </c>
      <c r="WK846">
        <v>49963.075968877754</v>
      </c>
      <c r="WN846">
        <v>5591.629193722636</v>
      </c>
      <c r="WO846">
        <v>6037.5706645199998</v>
      </c>
      <c r="WR846">
        <v>4010</v>
      </c>
      <c r="WS846">
        <v>5659.6747999999998</v>
      </c>
      <c r="WT846">
        <v>64360.539619868985</v>
      </c>
      <c r="WW846">
        <v>26805.114503992503</v>
      </c>
      <c r="WZ846">
        <v>13611.513780539062</v>
      </c>
      <c r="XB846">
        <v>59626.01648289727</v>
      </c>
      <c r="XC846">
        <v>6033.6037830395098</v>
      </c>
      <c r="XD846">
        <v>3490.6161567168811</v>
      </c>
      <c r="XF846">
        <v>16764.83889833156</v>
      </c>
      <c r="XG846">
        <v>10400</v>
      </c>
      <c r="XJ846">
        <v>26276.045269558472</v>
      </c>
      <c r="XK846">
        <v>2901.4952255234202</v>
      </c>
      <c r="XL846">
        <v>66712.049505961142</v>
      </c>
      <c r="XM846">
        <v>68883.13747818752</v>
      </c>
      <c r="XO846">
        <v>16179.345670445249</v>
      </c>
      <c r="XP846">
        <v>10984.978239548402</v>
      </c>
      <c r="XQ846">
        <v>22695.739121239545</v>
      </c>
      <c r="XT846">
        <v>5738.6946040829016</v>
      </c>
      <c r="XU846">
        <v>13300.794269675069</v>
      </c>
      <c r="XV846">
        <v>49386.389351164216</v>
      </c>
      <c r="XW846">
        <v>11890.008136123275</v>
      </c>
      <c r="XX846">
        <v>43276.9854483456</v>
      </c>
      <c r="XZ846">
        <v>14722.827566459999</v>
      </c>
      <c r="YA846">
        <v>45403.968616550992</v>
      </c>
      <c r="YD846">
        <v>8789.0254438839311</v>
      </c>
      <c r="YG846">
        <v>3747.3296563853892</v>
      </c>
      <c r="YH846">
        <v>3801.59934067728</v>
      </c>
      <c r="YI846">
        <v>6253.91937084642</v>
      </c>
      <c r="YK846">
        <v>3176.7826031448303</v>
      </c>
      <c r="YL846">
        <v>10827.659416617833</v>
      </c>
      <c r="YM846">
        <v>2340</v>
      </c>
      <c r="YN846">
        <v>9130</v>
      </c>
      <c r="YO846">
        <v>47356.830405229834</v>
      </c>
      <c r="YP846">
        <v>11468.061543068263</v>
      </c>
      <c r="YQ846">
        <v>33197.233562171365</v>
      </c>
      <c r="YR846">
        <v>31179.938762431779</v>
      </c>
      <c r="YS846">
        <v>16285.924637217733</v>
      </c>
      <c r="YT846">
        <v>11850.076446684161</v>
      </c>
      <c r="YU846">
        <v>14282.963618108071</v>
      </c>
      <c r="YW846">
        <v>5246.9696890068826</v>
      </c>
      <c r="YX846">
        <v>15708.32705</v>
      </c>
      <c r="YY846">
        <v>14519.953844981657</v>
      </c>
      <c r="ZA846">
        <v>19466.441975247799</v>
      </c>
      <c r="ZC846">
        <v>8074.2143173704944</v>
      </c>
      <c r="ZD846">
        <v>60381.043023484097</v>
      </c>
      <c r="ZF846">
        <v>19382.562122141651</v>
      </c>
      <c r="ZJ846">
        <v>9784.8651459759258</v>
      </c>
      <c r="ZL846">
        <v>19535.998957730553</v>
      </c>
      <c r="ZM846">
        <v>32352.267611536397</v>
      </c>
      <c r="ZN846">
        <v>28376.885834671655</v>
      </c>
      <c r="ZO846">
        <v>5214.2848719773001</v>
      </c>
      <c r="ZP846">
        <v>1200</v>
      </c>
      <c r="ZQ846">
        <v>32760.606430283082</v>
      </c>
      <c r="ZR846">
        <v>8441.5579350647986</v>
      </c>
      <c r="ZS846">
        <v>4015.6706400000003</v>
      </c>
      <c r="ZT846">
        <v>17336.060177073578</v>
      </c>
      <c r="ZU846">
        <v>21250</v>
      </c>
      <c r="ZV846">
        <v>9000</v>
      </c>
      <c r="ZW846">
        <v>25650.876713215355</v>
      </c>
      <c r="ZX846">
        <v>22625.122156030724</v>
      </c>
      <c r="ZZ846">
        <v>1900</v>
      </c>
      <c r="AAA846">
        <v>13652.1705</v>
      </c>
      <c r="AAB846">
        <v>5600</v>
      </c>
      <c r="AAD846">
        <v>11319.653298151841</v>
      </c>
      <c r="AAE846">
        <v>5315.4760590183487</v>
      </c>
      <c r="AAF846">
        <v>5637.1757311052907</v>
      </c>
      <c r="AAG846">
        <v>12252.046494610067</v>
      </c>
      <c r="AAH846">
        <v>2352.3661143663794</v>
      </c>
      <c r="AAI846">
        <v>8953.8019294908008</v>
      </c>
      <c r="AAJ846">
        <v>65317.755254075993</v>
      </c>
      <c r="AAK846">
        <v>4244.7999042088204</v>
      </c>
      <c r="AAL846">
        <v>13946.360472205741</v>
      </c>
      <c r="AAM846">
        <v>30550.218807367313</v>
      </c>
      <c r="AAN846">
        <v>12954.541568181299</v>
      </c>
      <c r="AAO846">
        <v>5043.65751</v>
      </c>
      <c r="AAP846">
        <v>14200</v>
      </c>
      <c r="AAQ846">
        <v>15723.394873417732</v>
      </c>
      <c r="AAT846">
        <v>17436.627042458131</v>
      </c>
      <c r="AAU846">
        <v>17047.579439472363</v>
      </c>
      <c r="AAW846">
        <v>20221.806393506624</v>
      </c>
      <c r="AAX846">
        <v>33431.805587637195</v>
      </c>
      <c r="AAY846">
        <v>34522.410672324149</v>
      </c>
      <c r="ABA846">
        <v>13700</v>
      </c>
      <c r="ABC846">
        <v>19569.860197592952</v>
      </c>
      <c r="ABD846">
        <v>21200</v>
      </c>
      <c r="ABF846">
        <v>3207.3999301419312</v>
      </c>
      <c r="ABI846">
        <v>3352.2465656811619</v>
      </c>
      <c r="ABJ846">
        <v>13538.732843694048</v>
      </c>
      <c r="ABK846">
        <v>36956.896947191468</v>
      </c>
      <c r="ABL846">
        <v>5956.617909853846</v>
      </c>
      <c r="ABM846">
        <v>5852.17245</v>
      </c>
      <c r="ABN846">
        <v>1600</v>
      </c>
      <c r="ABO846">
        <v>10318.218628618404</v>
      </c>
      <c r="ABP846">
        <v>9160.7999864897083</v>
      </c>
      <c r="ABQ846">
        <v>11117.608536544742</v>
      </c>
    </row>
    <row r="847" spans="2:745" x14ac:dyDescent="0.25">
      <c r="B847" s="3">
        <v>43783</v>
      </c>
      <c r="C847" s="4">
        <v>14979.466589798049</v>
      </c>
      <c r="D847">
        <v>5173.9117500000002</v>
      </c>
      <c r="F847">
        <v>3512.1961756097999</v>
      </c>
      <c r="K847">
        <v>7553.1061144940795</v>
      </c>
      <c r="L847">
        <v>3860</v>
      </c>
      <c r="M847">
        <v>15726.46237527497</v>
      </c>
      <c r="N847">
        <v>8070</v>
      </c>
      <c r="P847">
        <v>11276.835557232</v>
      </c>
      <c r="R847">
        <v>2050</v>
      </c>
      <c r="S847">
        <v>5623.2490832245003</v>
      </c>
      <c r="T847">
        <v>11855.417950299419</v>
      </c>
      <c r="U847">
        <v>19488.447519258039</v>
      </c>
      <c r="V847">
        <v>6400</v>
      </c>
      <c r="W847">
        <v>27750</v>
      </c>
      <c r="Z847">
        <v>41750.592491922223</v>
      </c>
      <c r="AA847">
        <v>1640</v>
      </c>
      <c r="AB847">
        <v>7237.7787112576007</v>
      </c>
      <c r="AD847">
        <v>5083.613344448564</v>
      </c>
      <c r="AE847">
        <v>4600</v>
      </c>
      <c r="AH847">
        <v>4308.6289999999999</v>
      </c>
      <c r="AI847">
        <v>5619.0462828099999</v>
      </c>
      <c r="AJ847">
        <v>3786.9901669957003</v>
      </c>
      <c r="AK847">
        <v>12320.315516633475</v>
      </c>
      <c r="AL847">
        <v>1900</v>
      </c>
      <c r="AM847">
        <v>17152.823</v>
      </c>
      <c r="AN847">
        <v>3497.0257999999999</v>
      </c>
      <c r="AQ847">
        <v>1400</v>
      </c>
      <c r="AR847">
        <v>17800</v>
      </c>
      <c r="AT847">
        <v>7068.8314368979072</v>
      </c>
      <c r="AU847">
        <v>12376.344142342961</v>
      </c>
      <c r="AX847">
        <v>8444.4010920448</v>
      </c>
      <c r="AY847">
        <v>4480</v>
      </c>
      <c r="BB847">
        <v>29515.787357351161</v>
      </c>
      <c r="BC847">
        <v>23701.305889434738</v>
      </c>
      <c r="BD847">
        <v>2883.9472401622725</v>
      </c>
      <c r="BE847">
        <v>1750</v>
      </c>
      <c r="BG847">
        <v>16508.220624867001</v>
      </c>
      <c r="BH847">
        <v>7189.2539999999999</v>
      </c>
      <c r="BI847">
        <v>4630</v>
      </c>
      <c r="BK847">
        <v>18353.847823936521</v>
      </c>
      <c r="BN847">
        <v>3677.6209379968041</v>
      </c>
      <c r="BO847">
        <v>16632.670771523899</v>
      </c>
      <c r="BQ847">
        <v>4752.9944122325969</v>
      </c>
      <c r="BR847">
        <v>50855.254427365151</v>
      </c>
      <c r="BS847">
        <v>1070</v>
      </c>
      <c r="BX847">
        <v>5058.2998491084008</v>
      </c>
      <c r="BY847">
        <v>9914.7550069019435</v>
      </c>
      <c r="CE847">
        <v>3400</v>
      </c>
      <c r="CF847">
        <v>8463.9542646007922</v>
      </c>
      <c r="CH847">
        <v>7183.2533444067139</v>
      </c>
      <c r="CI847">
        <v>17374.205091292137</v>
      </c>
      <c r="CK847">
        <v>5607.7532683223671</v>
      </c>
      <c r="CN847">
        <v>10100</v>
      </c>
      <c r="CP847">
        <v>5071.9282092759468</v>
      </c>
      <c r="CQ847">
        <v>13963.048012318945</v>
      </c>
      <c r="CR847">
        <v>17958.243979847139</v>
      </c>
      <c r="CV847">
        <v>4139.4635431956376</v>
      </c>
      <c r="CX847">
        <v>150395.73608951998</v>
      </c>
      <c r="DA847">
        <v>7357.7660694617862</v>
      </c>
      <c r="DB847">
        <v>16989.2889781419</v>
      </c>
      <c r="DD847">
        <v>5134.7679284370006</v>
      </c>
      <c r="DE847">
        <v>6477.0557947475927</v>
      </c>
      <c r="DF847">
        <v>9116.1081039492055</v>
      </c>
      <c r="DH847">
        <v>9815.1319913170682</v>
      </c>
      <c r="DI847">
        <v>4963.0600800000002</v>
      </c>
      <c r="DJ847">
        <v>4090</v>
      </c>
      <c r="DK847">
        <v>43959.820249746757</v>
      </c>
      <c r="DL847">
        <v>2040</v>
      </c>
      <c r="DN847">
        <v>6243.6608496537583</v>
      </c>
      <c r="DO847">
        <v>22565.489238351347</v>
      </c>
      <c r="DR847">
        <v>11200</v>
      </c>
      <c r="DT847">
        <v>22648.882625777409</v>
      </c>
      <c r="DU847">
        <v>35094.018623956421</v>
      </c>
      <c r="DY847">
        <v>12206.094888893516</v>
      </c>
      <c r="DZ847">
        <v>18245.005331354943</v>
      </c>
      <c r="EA847">
        <v>7952.0858277539555</v>
      </c>
      <c r="EB847">
        <v>2377.150136035114</v>
      </c>
      <c r="EC847">
        <v>8746.9870420278858</v>
      </c>
      <c r="EE847">
        <v>6400</v>
      </c>
      <c r="EF847">
        <v>39855.904518918178</v>
      </c>
      <c r="EG847">
        <v>95802.69449539177</v>
      </c>
      <c r="EH847">
        <v>12500</v>
      </c>
      <c r="EJ847">
        <v>3500</v>
      </c>
      <c r="EK847">
        <v>10486.609751256176</v>
      </c>
      <c r="EM847">
        <v>17300</v>
      </c>
      <c r="EN847">
        <v>2090</v>
      </c>
      <c r="EO847">
        <v>1200</v>
      </c>
      <c r="EP847">
        <v>32912.262384819303</v>
      </c>
      <c r="EQ847">
        <v>4080.0012000000002</v>
      </c>
      <c r="ES847">
        <v>9134.8137000000006</v>
      </c>
      <c r="ET847">
        <v>4040</v>
      </c>
      <c r="EU847">
        <v>3573.9542387826991</v>
      </c>
      <c r="EV847">
        <v>2200</v>
      </c>
      <c r="EW847">
        <v>21067.996516425592</v>
      </c>
      <c r="EY847">
        <v>10605.61800586625</v>
      </c>
      <c r="EZ847">
        <v>5202.7826136509093</v>
      </c>
      <c r="FA847">
        <v>7871.3877152072782</v>
      </c>
      <c r="FB847">
        <v>10602.429340573293</v>
      </c>
      <c r="FC847">
        <v>1600</v>
      </c>
      <c r="FD847">
        <v>3992.6700719942396</v>
      </c>
      <c r="FE847">
        <v>1300</v>
      </c>
      <c r="FG847">
        <v>17077.404677401199</v>
      </c>
      <c r="FH847">
        <v>33075.748903825166</v>
      </c>
      <c r="FJ847">
        <v>5337.4234701353516</v>
      </c>
      <c r="FK847">
        <v>24184.269120028803</v>
      </c>
      <c r="FL847">
        <v>9734.1383994624011</v>
      </c>
      <c r="FM847">
        <v>38069.125786888653</v>
      </c>
      <c r="FN847">
        <v>8249.5090378487184</v>
      </c>
      <c r="FO847">
        <v>1000</v>
      </c>
      <c r="FP847">
        <v>10946.537778201902</v>
      </c>
      <c r="FR847">
        <v>9300</v>
      </c>
      <c r="FS847">
        <v>28155.7196</v>
      </c>
      <c r="FU847">
        <v>2880</v>
      </c>
      <c r="FV847">
        <v>1770</v>
      </c>
      <c r="FW847">
        <v>6514.7537555100007</v>
      </c>
      <c r="FX847">
        <v>41627.966953261166</v>
      </c>
      <c r="FY847">
        <v>49533.305157914314</v>
      </c>
      <c r="GA847">
        <v>9856.6946055758071</v>
      </c>
      <c r="GB847">
        <v>12090.9103</v>
      </c>
      <c r="GC847">
        <v>6326.8892847815996</v>
      </c>
      <c r="GD847">
        <v>7964.2241468739094</v>
      </c>
      <c r="GE847">
        <v>17290.572454018955</v>
      </c>
      <c r="GG847">
        <v>6309.6016287499997</v>
      </c>
      <c r="GH847">
        <v>1100</v>
      </c>
      <c r="GJ847">
        <v>1200</v>
      </c>
      <c r="GL847">
        <v>8025.0143070692329</v>
      </c>
      <c r="GN847">
        <v>51666.212335610369</v>
      </c>
      <c r="GO847">
        <v>6916.9170383397704</v>
      </c>
      <c r="GQ847">
        <v>14900</v>
      </c>
      <c r="GR847">
        <v>5747.4704058803882</v>
      </c>
      <c r="GS847">
        <v>7811.2022220772824</v>
      </c>
      <c r="GT847">
        <v>6957.4051034235808</v>
      </c>
      <c r="GU847">
        <v>8223.5981383081999</v>
      </c>
      <c r="GV847">
        <v>8807.9228968745938</v>
      </c>
      <c r="GW847">
        <v>9392.5189499999997</v>
      </c>
      <c r="GY847">
        <v>9250.1674580967992</v>
      </c>
      <c r="GZ847">
        <v>10827.153843721941</v>
      </c>
      <c r="HB847">
        <v>13630.413293640157</v>
      </c>
      <c r="HD847">
        <v>21800</v>
      </c>
      <c r="HG847">
        <v>16032.647267007183</v>
      </c>
      <c r="HI847">
        <v>14830.360434742464</v>
      </c>
      <c r="HJ847">
        <v>48660.937982341136</v>
      </c>
      <c r="HK847">
        <v>3803.7375960449017</v>
      </c>
      <c r="HL847">
        <v>76629.838624385666</v>
      </c>
      <c r="HM847">
        <v>13781.525</v>
      </c>
      <c r="HN847">
        <v>13826.942010467643</v>
      </c>
      <c r="HO847">
        <v>5099.3164454419993</v>
      </c>
      <c r="HQ847">
        <v>16702.750037879745</v>
      </c>
      <c r="HS847">
        <v>6424.1411538827733</v>
      </c>
      <c r="HT847">
        <v>2300</v>
      </c>
      <c r="HV847">
        <v>15023.035298605135</v>
      </c>
      <c r="HW847">
        <v>23480.600904458759</v>
      </c>
      <c r="HX847">
        <v>15639.747624174992</v>
      </c>
      <c r="HZ847">
        <v>4038.4596000000001</v>
      </c>
      <c r="IA847">
        <v>17789.5577748045</v>
      </c>
      <c r="IB847">
        <v>24169.114744464001</v>
      </c>
      <c r="IC847">
        <v>8425.7737919153333</v>
      </c>
      <c r="IE847">
        <v>3512.8211100000003</v>
      </c>
      <c r="IF847">
        <v>6384.8713900950752</v>
      </c>
      <c r="IG847">
        <v>2181.35448</v>
      </c>
      <c r="IH847">
        <v>2900</v>
      </c>
      <c r="IJ847">
        <v>9680</v>
      </c>
      <c r="IK847">
        <v>16250.370835951149</v>
      </c>
      <c r="IM847">
        <v>2800</v>
      </c>
      <c r="IN847">
        <v>21200</v>
      </c>
      <c r="IO847">
        <v>72822.162041801465</v>
      </c>
      <c r="IP847">
        <v>12077.282004835266</v>
      </c>
      <c r="IQ847">
        <v>233015.58264381383</v>
      </c>
      <c r="IS847">
        <v>5040.1023104957358</v>
      </c>
      <c r="IT847">
        <v>32543.879401462749</v>
      </c>
      <c r="IU847">
        <v>7256.5092597811299</v>
      </c>
      <c r="IV847">
        <v>18330.270021512399</v>
      </c>
      <c r="IW847">
        <v>32467.278895107414</v>
      </c>
      <c r="IX847">
        <v>6854.2814417538648</v>
      </c>
      <c r="JA847">
        <v>37907.157018585516</v>
      </c>
      <c r="JB847">
        <v>22874.116342254914</v>
      </c>
      <c r="JC847">
        <v>143400</v>
      </c>
      <c r="JD847">
        <v>30988.847812223761</v>
      </c>
      <c r="JE847">
        <v>19640.87220926876</v>
      </c>
      <c r="JF847">
        <v>52597.78668214965</v>
      </c>
      <c r="JG847">
        <v>11850.004500000001</v>
      </c>
      <c r="JH847">
        <v>8734.4271483335378</v>
      </c>
      <c r="JI847">
        <v>5158.0237483512901</v>
      </c>
      <c r="JJ847">
        <v>5377.3793446637828</v>
      </c>
      <c r="JK847">
        <v>16091.286565296288</v>
      </c>
      <c r="JL847">
        <v>10050</v>
      </c>
      <c r="JN847">
        <v>2119.9027095707493</v>
      </c>
      <c r="JO847">
        <v>1781.81836</v>
      </c>
      <c r="JP847">
        <v>16200</v>
      </c>
      <c r="JQ847">
        <v>23195.483785428878</v>
      </c>
      <c r="JR847">
        <v>6507.9867271018247</v>
      </c>
      <c r="JS847">
        <v>2200</v>
      </c>
      <c r="JU847">
        <v>11129.160558527445</v>
      </c>
      <c r="JV847">
        <v>16761.601375392536</v>
      </c>
      <c r="JW847">
        <v>69004.915834471438</v>
      </c>
      <c r="JX847">
        <v>22349.380624900878</v>
      </c>
      <c r="JZ847">
        <v>9667.9363012811846</v>
      </c>
      <c r="KA847">
        <v>1800</v>
      </c>
      <c r="KC847">
        <v>2200</v>
      </c>
      <c r="KD847">
        <v>7777.8661357571218</v>
      </c>
      <c r="KE847">
        <v>27087.078254939432</v>
      </c>
      <c r="KF847">
        <v>2663.2312091214617</v>
      </c>
      <c r="KG847">
        <v>35690.67598034715</v>
      </c>
      <c r="KI847">
        <v>4641.6139320930188</v>
      </c>
      <c r="KJ847">
        <v>25043.541424231062</v>
      </c>
      <c r="KK847">
        <v>15869.256545562228</v>
      </c>
      <c r="KM847">
        <v>20055.908145652502</v>
      </c>
      <c r="KN847">
        <v>14544.135723940764</v>
      </c>
      <c r="KO847">
        <v>12782.933555596201</v>
      </c>
      <c r="KQ847">
        <v>27581.717172032168</v>
      </c>
      <c r="KR847">
        <v>24700</v>
      </c>
      <c r="KS847">
        <v>12906.018119246399</v>
      </c>
      <c r="KU847">
        <v>9700</v>
      </c>
      <c r="KV847">
        <v>4748.3737587300247</v>
      </c>
      <c r="MJ847">
        <v>9351.8526000000002</v>
      </c>
      <c r="MK847">
        <v>5581.1747481792272</v>
      </c>
      <c r="ML847">
        <v>21705.77438799668</v>
      </c>
      <c r="MN847">
        <v>14215.852158012276</v>
      </c>
      <c r="MP847">
        <v>12085.58433901024</v>
      </c>
      <c r="MQ847">
        <v>22038.563085397906</v>
      </c>
      <c r="MR847">
        <v>6785.1552080625497</v>
      </c>
      <c r="MS847">
        <v>5249.9979000000003</v>
      </c>
      <c r="MT847">
        <v>16046.377211739162</v>
      </c>
      <c r="MU847">
        <v>13160.4557733774</v>
      </c>
      <c r="MV847">
        <v>13992.734</v>
      </c>
      <c r="MW847">
        <v>29170.680484498989</v>
      </c>
      <c r="MX847">
        <v>14924.267165355946</v>
      </c>
      <c r="MY847">
        <v>6918.7714232731105</v>
      </c>
      <c r="MZ847">
        <v>11822.093545994639</v>
      </c>
      <c r="NA847">
        <v>6565.6614985208698</v>
      </c>
      <c r="NB847">
        <v>4021.8943999999997</v>
      </c>
      <c r="NC847">
        <v>11713.386131972868</v>
      </c>
      <c r="ND847">
        <v>10491.742422359101</v>
      </c>
      <c r="NE847">
        <v>18081.682830610775</v>
      </c>
      <c r="NF847">
        <v>6185.5661594608709</v>
      </c>
      <c r="NG847">
        <v>50200</v>
      </c>
      <c r="NH847">
        <v>7393.4061516480006</v>
      </c>
      <c r="NI847">
        <v>1840</v>
      </c>
      <c r="NJ847">
        <v>71273.207979597835</v>
      </c>
      <c r="NK847">
        <v>6684.1404770641502</v>
      </c>
      <c r="NL847">
        <v>24934.428467207999</v>
      </c>
      <c r="NM847">
        <v>12265.822104383009</v>
      </c>
      <c r="NN847">
        <v>15133.190334772644</v>
      </c>
      <c r="NO847">
        <v>17272.728999999999</v>
      </c>
      <c r="NP847">
        <v>8687.1687938235227</v>
      </c>
      <c r="NQ847">
        <v>4640.0015999999996</v>
      </c>
      <c r="NR847">
        <v>11248.465897242128</v>
      </c>
      <c r="NS847">
        <v>69837.195999999996</v>
      </c>
      <c r="NT847">
        <v>8873.707249617717</v>
      </c>
      <c r="NU847">
        <v>3969.7357603915402</v>
      </c>
      <c r="NW847">
        <v>15800</v>
      </c>
      <c r="NX847">
        <v>26817.113859289741</v>
      </c>
      <c r="NY847">
        <v>6955.1577119313879</v>
      </c>
      <c r="NZ847">
        <v>35000</v>
      </c>
      <c r="OA847">
        <v>5441.40625</v>
      </c>
      <c r="OB847">
        <v>10382.043096240661</v>
      </c>
      <c r="OC847">
        <v>3145.3189697376001</v>
      </c>
      <c r="OD847">
        <v>13400.142853308962</v>
      </c>
      <c r="OF847">
        <v>14109.257376684773</v>
      </c>
      <c r="OG847">
        <v>18241.902481331403</v>
      </c>
      <c r="OH847">
        <v>8191.6633899999997</v>
      </c>
      <c r="OI847">
        <v>8425.6153254400797</v>
      </c>
      <c r="OJ847">
        <v>7246.5630237729511</v>
      </c>
      <c r="OK847">
        <v>14400.607610335801</v>
      </c>
      <c r="OL847">
        <v>29974.993426819583</v>
      </c>
      <c r="OM847">
        <v>11882.220955797027</v>
      </c>
      <c r="OO847">
        <v>8629.1947220107068</v>
      </c>
      <c r="OP847">
        <v>37982.454351446977</v>
      </c>
      <c r="OQ847">
        <v>51881.325404782641</v>
      </c>
      <c r="OR847">
        <v>15900</v>
      </c>
      <c r="OT847">
        <v>5100</v>
      </c>
      <c r="OU847">
        <v>18526.811095585799</v>
      </c>
      <c r="OW847">
        <v>10462.9638</v>
      </c>
      <c r="OX847">
        <v>5542.1486471820144</v>
      </c>
      <c r="OY847">
        <v>11733.418346254983</v>
      </c>
      <c r="PA847">
        <v>19304.895694507621</v>
      </c>
      <c r="PB847">
        <v>5786.6675710153331</v>
      </c>
      <c r="PC847">
        <v>10700</v>
      </c>
      <c r="PD847">
        <v>8017.2417204360918</v>
      </c>
      <c r="PE847">
        <v>41263.95932265756</v>
      </c>
      <c r="PH847">
        <v>11195.549003041921</v>
      </c>
      <c r="PI847">
        <v>22702.35397102961</v>
      </c>
      <c r="PJ847">
        <v>12965.775220389945</v>
      </c>
      <c r="PK847">
        <v>10999.538095276397</v>
      </c>
      <c r="PL847">
        <v>6347.9785031964147</v>
      </c>
      <c r="PM847">
        <v>17607.473548719612</v>
      </c>
      <c r="PN847">
        <v>3244.2237300000002</v>
      </c>
      <c r="PO847">
        <v>2550.7478815628824</v>
      </c>
      <c r="PP847">
        <v>23900</v>
      </c>
      <c r="PQ847">
        <v>16400.599992292104</v>
      </c>
      <c r="PS847">
        <v>23433.802323320069</v>
      </c>
      <c r="PU847">
        <v>11678.788500000001</v>
      </c>
      <c r="PV847">
        <v>29754.433555714026</v>
      </c>
      <c r="PW847">
        <v>7125.7642355147746</v>
      </c>
      <c r="PX847">
        <v>19675.981779558479</v>
      </c>
      <c r="PY847">
        <v>36809.491399999999</v>
      </c>
      <c r="PZ847">
        <v>6252.0014639868305</v>
      </c>
      <c r="QA847">
        <v>54382.867082883808</v>
      </c>
      <c r="QB847">
        <v>13740.098587556891</v>
      </c>
      <c r="QC847">
        <v>14954.867382757244</v>
      </c>
      <c r="QD847">
        <v>92215.013952940571</v>
      </c>
      <c r="QF847">
        <v>11218.6842095056</v>
      </c>
      <c r="QG847">
        <v>43650</v>
      </c>
      <c r="QH847">
        <v>21748.717418234788</v>
      </c>
      <c r="QI847">
        <v>12061.542079999999</v>
      </c>
      <c r="QJ847">
        <v>7006.4730490696593</v>
      </c>
      <c r="QK847">
        <v>35766.865055781032</v>
      </c>
      <c r="QL847">
        <v>22809.109835683892</v>
      </c>
      <c r="QM847">
        <v>49826.873328523841</v>
      </c>
      <c r="QN847">
        <v>11184.430432117832</v>
      </c>
      <c r="QO847">
        <v>10174.121122692824</v>
      </c>
      <c r="QR847">
        <v>7724.7114627606161</v>
      </c>
      <c r="QS847">
        <v>60172.508442498256</v>
      </c>
      <c r="QT847">
        <v>15488.480156059544</v>
      </c>
      <c r="QU847">
        <v>2832.1006028527595</v>
      </c>
      <c r="QV847">
        <v>12110.481087270704</v>
      </c>
      <c r="QW847">
        <v>12552.088079057501</v>
      </c>
      <c r="QX847">
        <v>23833.984680377165</v>
      </c>
      <c r="QY847">
        <v>3140</v>
      </c>
      <c r="RB847">
        <v>18199.120382910944</v>
      </c>
      <c r="RE847">
        <v>15999.856</v>
      </c>
      <c r="RF847">
        <v>66101.240902255202</v>
      </c>
      <c r="RG847">
        <v>86349.61544693973</v>
      </c>
      <c r="RH847">
        <v>12822.925725818883</v>
      </c>
      <c r="RI847">
        <v>12348.4811439389</v>
      </c>
      <c r="RK847">
        <v>2500</v>
      </c>
      <c r="RL847">
        <v>22344.519340629933</v>
      </c>
      <c r="RM847">
        <v>9000</v>
      </c>
      <c r="RN847">
        <v>3998.4301004376962</v>
      </c>
      <c r="RO847">
        <v>21574.791635845038</v>
      </c>
      <c r="RP847">
        <v>10002.539287382673</v>
      </c>
      <c r="RQ847">
        <v>34309.923653901023</v>
      </c>
      <c r="RR847">
        <v>30253.231512707254</v>
      </c>
      <c r="RT847">
        <v>24342.116399999999</v>
      </c>
      <c r="RV847">
        <v>8923.9423547084316</v>
      </c>
      <c r="RW847">
        <v>32868.285712937977</v>
      </c>
      <c r="RY847">
        <v>10345.612497340382</v>
      </c>
      <c r="RZ847">
        <v>10325.337852942153</v>
      </c>
      <c r="SA847">
        <v>3837.9187000000002</v>
      </c>
      <c r="SB847">
        <v>900</v>
      </c>
      <c r="SC847">
        <v>17581.784427450904</v>
      </c>
      <c r="SD847">
        <v>28281.590986547344</v>
      </c>
      <c r="SE847">
        <v>3420</v>
      </c>
      <c r="SF847">
        <v>6065.7435011197431</v>
      </c>
      <c r="SG847">
        <v>12789.128928628628</v>
      </c>
      <c r="SI847">
        <v>25429.412738493465</v>
      </c>
      <c r="SJ847">
        <v>6441.1357194197672</v>
      </c>
      <c r="SK847">
        <v>13022.605440000001</v>
      </c>
      <c r="SL847">
        <v>5709.3933668539466</v>
      </c>
      <c r="SM847">
        <v>106044.4577</v>
      </c>
      <c r="SN847">
        <v>12569.872898184742</v>
      </c>
      <c r="SP847">
        <v>10362.791638194263</v>
      </c>
      <c r="SQ847">
        <v>106800</v>
      </c>
      <c r="ST847">
        <v>11697.108483878535</v>
      </c>
      <c r="SU847">
        <v>2810</v>
      </c>
      <c r="SV847">
        <v>5743.5452394127342</v>
      </c>
      <c r="SW847">
        <v>10093.423458199097</v>
      </c>
      <c r="SX847">
        <v>15076.451119723879</v>
      </c>
      <c r="SY847">
        <v>3850</v>
      </c>
      <c r="SZ847">
        <v>9797.1256734499384</v>
      </c>
      <c r="TB847">
        <v>69059.426589607436</v>
      </c>
      <c r="TD847">
        <v>3560.4704300000003</v>
      </c>
      <c r="TE847">
        <v>14002.660532637923</v>
      </c>
      <c r="TF847">
        <v>11175</v>
      </c>
      <c r="TG847">
        <v>17017.558730715602</v>
      </c>
      <c r="TH847">
        <v>3200</v>
      </c>
      <c r="TI847">
        <v>17399.183339756888</v>
      </c>
      <c r="TL847">
        <v>35578.171596198947</v>
      </c>
      <c r="TN847">
        <v>16502.620393048455</v>
      </c>
      <c r="TO847">
        <v>26006.048113850931</v>
      </c>
      <c r="TP847">
        <v>5836.078048716</v>
      </c>
      <c r="TQ847">
        <v>21521.466892419357</v>
      </c>
      <c r="TR847">
        <v>4127.9671826623999</v>
      </c>
      <c r="TT847">
        <v>2500</v>
      </c>
      <c r="TV847">
        <v>11740.379262534767</v>
      </c>
      <c r="TW847">
        <v>17218.708968805648</v>
      </c>
      <c r="TY847">
        <v>6152.8710045783382</v>
      </c>
      <c r="UE847">
        <v>2310</v>
      </c>
      <c r="UG847">
        <v>12233.327635734779</v>
      </c>
      <c r="UI847">
        <v>2900.0010000000002</v>
      </c>
      <c r="UK847">
        <v>2300</v>
      </c>
      <c r="UL847">
        <v>14145.294796281602</v>
      </c>
      <c r="UM847">
        <v>1900</v>
      </c>
      <c r="UN847">
        <v>5171.031280030491</v>
      </c>
      <c r="UO847">
        <v>19574.385227426941</v>
      </c>
      <c r="UP847">
        <v>16923.7449424068</v>
      </c>
      <c r="UT847">
        <v>17903.12008516366</v>
      </c>
      <c r="UU847">
        <v>22685.405280000003</v>
      </c>
      <c r="UV847">
        <v>8692.8156746269997</v>
      </c>
      <c r="UW847">
        <v>10407.50224609991</v>
      </c>
      <c r="UX847">
        <v>14403.911957945909</v>
      </c>
      <c r="UZ847">
        <v>6200</v>
      </c>
      <c r="VA847">
        <v>8972.2179999999989</v>
      </c>
      <c r="VB847">
        <v>11650.1739501629</v>
      </c>
      <c r="VC847">
        <v>3315.0873373747236</v>
      </c>
      <c r="VE847">
        <v>3155.5580800000002</v>
      </c>
      <c r="VF847">
        <v>8913.4098391227308</v>
      </c>
      <c r="VG847">
        <v>3740.682786546231</v>
      </c>
      <c r="VH847">
        <v>31854.589327114285</v>
      </c>
      <c r="VJ847">
        <v>2800</v>
      </c>
      <c r="VK847">
        <v>12492.922035273554</v>
      </c>
      <c r="VL847">
        <v>7037.0376000000006</v>
      </c>
      <c r="VN847">
        <v>2991.5537545040002</v>
      </c>
      <c r="VO847">
        <v>4000</v>
      </c>
      <c r="VP847">
        <v>3956.9616868472003</v>
      </c>
      <c r="VQ847">
        <v>2660</v>
      </c>
      <c r="VS847">
        <v>10543.032063018471</v>
      </c>
      <c r="VT847">
        <v>12044.123000000001</v>
      </c>
      <c r="VV847">
        <v>20638.260008886533</v>
      </c>
      <c r="VW847">
        <v>37908.298389072734</v>
      </c>
      <c r="VX847">
        <v>18000</v>
      </c>
      <c r="VY847">
        <v>8673.7989074319012</v>
      </c>
      <c r="WB847">
        <v>5123.8422633108594</v>
      </c>
      <c r="WD847">
        <v>11901.764445884293</v>
      </c>
      <c r="WE847">
        <v>47735.315059121647</v>
      </c>
      <c r="WH847">
        <v>9551.253335320087</v>
      </c>
      <c r="WI847">
        <v>5770.7070272973415</v>
      </c>
      <c r="WJ847">
        <v>3700.7757799496821</v>
      </c>
      <c r="WK847">
        <v>49963.075968877754</v>
      </c>
      <c r="WN847">
        <v>5656.5642424239313</v>
      </c>
      <c r="WO847">
        <v>6117.0123837900001</v>
      </c>
      <c r="WR847">
        <v>4080</v>
      </c>
      <c r="WS847">
        <v>5659.6747999999998</v>
      </c>
      <c r="WW847">
        <v>24403.500198721493</v>
      </c>
      <c r="WY847">
        <v>21885.270180795003</v>
      </c>
      <c r="WZ847">
        <v>13870.780709692186</v>
      </c>
      <c r="XB847">
        <v>59416.311852828476</v>
      </c>
      <c r="XC847">
        <v>6033.6037830395098</v>
      </c>
      <c r="XD847">
        <v>3490.6161567168811</v>
      </c>
      <c r="XF847">
        <v>16999.546642908197</v>
      </c>
      <c r="XJ847">
        <v>26276.045269558472</v>
      </c>
      <c r="XK847">
        <v>2901.4952255234202</v>
      </c>
      <c r="XL847">
        <v>66074.12236781136</v>
      </c>
      <c r="XM847">
        <v>69804.651023046201</v>
      </c>
      <c r="XO847">
        <v>16104.786473807251</v>
      </c>
      <c r="XP847">
        <v>10444.733408095201</v>
      </c>
      <c r="XQ847">
        <v>22520.256602260888</v>
      </c>
      <c r="XR847">
        <v>5829.3017178781483</v>
      </c>
      <c r="XT847">
        <v>5760.7948400421437</v>
      </c>
      <c r="XU847">
        <v>13438.864798426022</v>
      </c>
      <c r="XV847">
        <v>48529.977975132468</v>
      </c>
      <c r="XW847">
        <v>11411.215862185425</v>
      </c>
      <c r="YA847">
        <v>44518.430221547336</v>
      </c>
      <c r="YB847">
        <v>8699.0698891498305</v>
      </c>
      <c r="YD847">
        <v>8597.9596733647159</v>
      </c>
      <c r="YF847">
        <v>47500</v>
      </c>
      <c r="YG847">
        <v>3546.7683508323694</v>
      </c>
      <c r="YH847">
        <v>3836.2380590433604</v>
      </c>
      <c r="YI847">
        <v>6230.4083957680496</v>
      </c>
      <c r="YK847">
        <v>3176.7826031448303</v>
      </c>
      <c r="YL847">
        <v>10180.588136740271</v>
      </c>
      <c r="YM847">
        <v>2510</v>
      </c>
      <c r="YN847">
        <v>9150</v>
      </c>
      <c r="YO847">
        <v>48488.51936711953</v>
      </c>
      <c r="YP847">
        <v>11191.722710705173</v>
      </c>
      <c r="YQ847">
        <v>32367.302723117078</v>
      </c>
      <c r="YR847">
        <v>30759.535093724829</v>
      </c>
      <c r="YS847">
        <v>16986.394514087311</v>
      </c>
      <c r="YT847">
        <v>11483.579236992899</v>
      </c>
      <c r="YU847">
        <v>14487.00595550962</v>
      </c>
      <c r="YW847">
        <v>5771.66665790757</v>
      </c>
      <c r="YX847">
        <v>15624.99375</v>
      </c>
      <c r="YY847">
        <v>14359.512366031584</v>
      </c>
      <c r="YZ847">
        <v>8119.3390642655868</v>
      </c>
      <c r="ZA847">
        <v>19642.608870951401</v>
      </c>
      <c r="ZC847">
        <v>8108.1395876115466</v>
      </c>
      <c r="ZD847">
        <v>60948.381682765161</v>
      </c>
      <c r="ZF847">
        <v>19295.644803208277</v>
      </c>
      <c r="ZJ847">
        <v>9784.8651459759258</v>
      </c>
      <c r="ZM847">
        <v>32010.818876849997</v>
      </c>
      <c r="ZN847">
        <v>28339.645827014603</v>
      </c>
      <c r="ZP847">
        <v>1200</v>
      </c>
      <c r="ZQ847">
        <v>32760.606430283082</v>
      </c>
      <c r="ZR847">
        <v>8441.5605324672415</v>
      </c>
      <c r="ZS847">
        <v>4064.88229</v>
      </c>
      <c r="ZT847">
        <v>19244.1171148018</v>
      </c>
      <c r="ZU847">
        <v>21350</v>
      </c>
      <c r="ZV847">
        <v>8900</v>
      </c>
      <c r="ZW847">
        <v>26933.420548876118</v>
      </c>
      <c r="ZX847">
        <v>22939.359963753381</v>
      </c>
      <c r="ZZ847">
        <v>1800</v>
      </c>
      <c r="AAA847">
        <v>13608.69225</v>
      </c>
      <c r="AAB847">
        <v>5500</v>
      </c>
      <c r="AAC847">
        <v>5400</v>
      </c>
      <c r="AAD847">
        <v>11198.371298528784</v>
      </c>
      <c r="AAE847">
        <v>5315.4760590183487</v>
      </c>
      <c r="AAF847">
        <v>5863.9586628164234</v>
      </c>
      <c r="AAG847">
        <v>11998.118069851309</v>
      </c>
      <c r="AAH847">
        <v>2352.3661143663794</v>
      </c>
      <c r="AAJ847">
        <v>65412.556059959999</v>
      </c>
      <c r="AAK847">
        <v>4327.35679051434</v>
      </c>
      <c r="AAM847">
        <v>30668.173320137073</v>
      </c>
      <c r="AAN847">
        <v>12878.784015151001</v>
      </c>
      <c r="AAO847">
        <v>4749.6738300000006</v>
      </c>
      <c r="AAQ847">
        <v>15267.644297376637</v>
      </c>
      <c r="AAR847">
        <v>24041.482368156187</v>
      </c>
      <c r="AAT847">
        <v>17386.736836328062</v>
      </c>
      <c r="AAU847">
        <v>17120.902361792672</v>
      </c>
      <c r="AAV847">
        <v>1955.1713999999999</v>
      </c>
      <c r="AAW847">
        <v>20221.806393506624</v>
      </c>
      <c r="AAY847">
        <v>34079.299216786734</v>
      </c>
      <c r="ABA847">
        <v>13700</v>
      </c>
      <c r="ABC847">
        <v>19977.565618376135</v>
      </c>
      <c r="ABD847">
        <v>22000</v>
      </c>
      <c r="ABF847">
        <v>3112.3658581377263</v>
      </c>
      <c r="ABI847">
        <v>3328.6391955003091</v>
      </c>
      <c r="ABJ847">
        <v>13414.902970123676</v>
      </c>
      <c r="ABK847">
        <v>34924.267615095938</v>
      </c>
      <c r="ABL847">
        <v>5766.0061367385233</v>
      </c>
      <c r="ABM847">
        <v>5852.17245</v>
      </c>
      <c r="ABN847">
        <v>1700</v>
      </c>
      <c r="ABO847">
        <v>10318.218628618404</v>
      </c>
      <c r="ABP847">
        <v>9986.0972825698627</v>
      </c>
      <c r="ABQ847">
        <v>10738.990289170153</v>
      </c>
    </row>
    <row r="848" spans="2:745" x14ac:dyDescent="0.25">
      <c r="B848" s="3">
        <v>43782</v>
      </c>
      <c r="C848" s="4">
        <v>14906.037832004919</v>
      </c>
      <c r="D848">
        <v>5043.4769999999999</v>
      </c>
      <c r="F848">
        <v>3428.5724571429</v>
      </c>
      <c r="K848">
        <v>7657.0479417577608</v>
      </c>
      <c r="L848">
        <v>3880</v>
      </c>
      <c r="N848">
        <v>8640</v>
      </c>
      <c r="P848">
        <v>11276.835557232</v>
      </c>
      <c r="R848">
        <v>1930</v>
      </c>
      <c r="S848">
        <v>5666.5048454031503</v>
      </c>
      <c r="T848">
        <v>11855.417950299419</v>
      </c>
      <c r="U848">
        <v>19488.447519258039</v>
      </c>
      <c r="W848">
        <v>25950</v>
      </c>
      <c r="Y848">
        <v>56488.091428086329</v>
      </c>
      <c r="Z848">
        <v>41494.976619522706</v>
      </c>
      <c r="AA848">
        <v>1560</v>
      </c>
      <c r="AD848">
        <v>5083.613344448564</v>
      </c>
      <c r="AE848">
        <v>4680</v>
      </c>
      <c r="AF848">
        <v>4146.0940523591808</v>
      </c>
      <c r="AH848">
        <v>4507.4888000000001</v>
      </c>
      <c r="AI848">
        <v>5619.0462828099999</v>
      </c>
      <c r="AJ848">
        <v>3786.9901669957003</v>
      </c>
      <c r="AK848">
        <v>12522.287902152055</v>
      </c>
      <c r="AN848">
        <v>3396.8906999999999</v>
      </c>
      <c r="AQ848">
        <v>1500</v>
      </c>
      <c r="AR848">
        <v>17950</v>
      </c>
      <c r="AT848">
        <v>7068.8314368979072</v>
      </c>
      <c r="AU848">
        <v>12376.344142342961</v>
      </c>
      <c r="AX848">
        <v>8840.2323932344007</v>
      </c>
      <c r="AY848">
        <v>4530</v>
      </c>
      <c r="BA848">
        <v>117460.16540380061</v>
      </c>
      <c r="BB848">
        <v>29586.9097365255</v>
      </c>
      <c r="BC848">
        <v>25506.372232007583</v>
      </c>
      <c r="BD848">
        <v>3084.2213540624302</v>
      </c>
      <c r="BE848">
        <v>1740</v>
      </c>
      <c r="BG848">
        <v>16508.220624867001</v>
      </c>
      <c r="BH848">
        <v>7189.2539999999999</v>
      </c>
      <c r="BI848">
        <v>4810</v>
      </c>
      <c r="BJ848">
        <v>2884.17</v>
      </c>
      <c r="BM848">
        <v>29130.192536113202</v>
      </c>
      <c r="BN848">
        <v>3744.4867732331095</v>
      </c>
      <c r="BO848">
        <v>17010.686016331259</v>
      </c>
      <c r="BQ848">
        <v>4769.384048136847</v>
      </c>
      <c r="BR848">
        <v>51197.1384907424</v>
      </c>
      <c r="BS848">
        <v>1080</v>
      </c>
      <c r="BV848">
        <v>4500</v>
      </c>
      <c r="BX848">
        <v>5152.6071344307602</v>
      </c>
      <c r="BY848">
        <v>10063.625202200772</v>
      </c>
      <c r="CE848">
        <v>3100</v>
      </c>
      <c r="CF848">
        <v>8426.8316581771069</v>
      </c>
      <c r="CH848">
        <v>7183.2533444067139</v>
      </c>
      <c r="CI848">
        <v>17374.205091292137</v>
      </c>
      <c r="CK848">
        <v>5607.7532683223671</v>
      </c>
      <c r="CN848">
        <v>10000</v>
      </c>
      <c r="CP848">
        <v>5071.9282092759468</v>
      </c>
      <c r="CQ848">
        <v>13963.048012318945</v>
      </c>
      <c r="CS848">
        <v>4674.5896955367398</v>
      </c>
      <c r="CV848">
        <v>4152.6046973010198</v>
      </c>
      <c r="CY848">
        <v>8454.8243697994076</v>
      </c>
      <c r="CZ848">
        <v>7666.6635999999999</v>
      </c>
      <c r="DA848">
        <v>7357.7660694617862</v>
      </c>
      <c r="DB848">
        <v>16989.2889781419</v>
      </c>
      <c r="DD848">
        <v>5272.2341564423996</v>
      </c>
      <c r="DE848">
        <v>6403.1730290280366</v>
      </c>
      <c r="DF848">
        <v>9196.0739645101621</v>
      </c>
      <c r="DH848">
        <v>9639.8617771864083</v>
      </c>
      <c r="DI848">
        <v>5000.2365600000003</v>
      </c>
      <c r="DJ848">
        <v>4120</v>
      </c>
      <c r="DK848">
        <v>43899.269533149316</v>
      </c>
      <c r="DL848">
        <v>1910</v>
      </c>
      <c r="DN848">
        <v>6120.3727651754043</v>
      </c>
      <c r="DO848">
        <v>22461.260650645338</v>
      </c>
      <c r="DT848">
        <v>22648.882625777409</v>
      </c>
      <c r="DU848">
        <v>35453.343046727299</v>
      </c>
      <c r="DX848">
        <v>8200</v>
      </c>
      <c r="DY848">
        <v>12365.651684826764</v>
      </c>
      <c r="DZ848">
        <v>18245.005331354943</v>
      </c>
      <c r="EA848">
        <v>8533.9457663700996</v>
      </c>
      <c r="EB848">
        <v>2377.150136035114</v>
      </c>
      <c r="EC848">
        <v>8898.8444559519812</v>
      </c>
      <c r="EE848">
        <v>6400</v>
      </c>
      <c r="EF848">
        <v>41227.618249970801</v>
      </c>
      <c r="EG848">
        <v>94453.360770104569</v>
      </c>
      <c r="EH848">
        <v>12200</v>
      </c>
      <c r="EJ848">
        <v>3700</v>
      </c>
      <c r="EK848">
        <v>10670.585360927336</v>
      </c>
      <c r="EN848">
        <v>2090</v>
      </c>
      <c r="EO848">
        <v>1300</v>
      </c>
      <c r="EP848">
        <v>32750.531365729283</v>
      </c>
      <c r="ER848">
        <v>10800</v>
      </c>
      <c r="ES848">
        <v>9134.8137000000006</v>
      </c>
      <c r="ET848">
        <v>3800</v>
      </c>
      <c r="EU848">
        <v>3550.7968679050568</v>
      </c>
      <c r="EV848">
        <v>2400</v>
      </c>
      <c r="EW848">
        <v>21180.259375305308</v>
      </c>
      <c r="EY848">
        <v>10605.61800586625</v>
      </c>
      <c r="EZ848">
        <v>5210.6181296353234</v>
      </c>
      <c r="FA848">
        <v>7261.2026210051627</v>
      </c>
      <c r="FB848">
        <v>10602.429340573293</v>
      </c>
      <c r="FC848">
        <v>1500</v>
      </c>
      <c r="FD848">
        <v>3983.4277801609192</v>
      </c>
      <c r="FE848">
        <v>1300</v>
      </c>
      <c r="FG848">
        <v>16987.994181708</v>
      </c>
      <c r="FH848">
        <v>33387.05006997881</v>
      </c>
      <c r="FJ848">
        <v>5092.5875311383161</v>
      </c>
      <c r="FL848">
        <v>9734.1383994624011</v>
      </c>
      <c r="FM848">
        <v>39079.522104862583</v>
      </c>
      <c r="FN848">
        <v>8218.9553006714996</v>
      </c>
      <c r="FO848">
        <v>1000</v>
      </c>
      <c r="FP848">
        <v>10946.537778201902</v>
      </c>
      <c r="FR848">
        <v>9400</v>
      </c>
      <c r="FS848">
        <v>28353.442350000001</v>
      </c>
      <c r="FU848">
        <v>2860</v>
      </c>
      <c r="FV848">
        <v>1660</v>
      </c>
      <c r="FW848">
        <v>6514.7537555100007</v>
      </c>
      <c r="FX848">
        <v>41551.58536252124</v>
      </c>
      <c r="FY848">
        <v>49533.305157914314</v>
      </c>
      <c r="GA848">
        <v>9856.6946055758071</v>
      </c>
      <c r="GB848">
        <v>13000.0013</v>
      </c>
      <c r="GC848">
        <v>5813.8982616911999</v>
      </c>
      <c r="GD848">
        <v>7870.5273922048036</v>
      </c>
      <c r="GE848">
        <v>17249.888754127143</v>
      </c>
      <c r="GG848">
        <v>6363.4531362500002</v>
      </c>
      <c r="GH848">
        <v>1100</v>
      </c>
      <c r="GI848">
        <v>11732.258723956777</v>
      </c>
      <c r="GJ848">
        <v>1100</v>
      </c>
      <c r="GL848">
        <v>7966.4375603023036</v>
      </c>
      <c r="GO848">
        <v>6916.9170383397704</v>
      </c>
      <c r="GP848">
        <v>6829.8138903240006</v>
      </c>
      <c r="GQ848">
        <v>14750</v>
      </c>
      <c r="GR848">
        <v>5686.0001341597417</v>
      </c>
      <c r="GT848">
        <v>7078.0537468355524</v>
      </c>
      <c r="GU848">
        <v>8223.5981383081999</v>
      </c>
      <c r="GW848">
        <v>9345.7900000000009</v>
      </c>
      <c r="GY848">
        <v>9250.1674580967992</v>
      </c>
      <c r="GZ848">
        <v>10789.689643570655</v>
      </c>
      <c r="HB848">
        <v>13630.413293640157</v>
      </c>
      <c r="HD848">
        <v>21800</v>
      </c>
      <c r="HG848">
        <v>16032.647267007183</v>
      </c>
      <c r="HI848">
        <v>14866.096243018948</v>
      </c>
      <c r="HJ848">
        <v>45221.113056003232</v>
      </c>
      <c r="HL848">
        <v>76809.509992789855</v>
      </c>
      <c r="HM848">
        <v>13781.525</v>
      </c>
      <c r="HN848">
        <v>13826.942010467643</v>
      </c>
      <c r="HO848">
        <v>5125.4221610329996</v>
      </c>
      <c r="HQ848">
        <v>16434.432768194929</v>
      </c>
      <c r="HS848">
        <v>6424.1411538827733</v>
      </c>
      <c r="HT848">
        <v>2300</v>
      </c>
      <c r="HV848">
        <v>15023.035298605135</v>
      </c>
      <c r="HW848">
        <v>23569.206945607661</v>
      </c>
      <c r="HX848">
        <v>15455.750593302348</v>
      </c>
      <c r="HZ848">
        <v>4038.4596000000001</v>
      </c>
      <c r="IA848">
        <v>17672.777308011471</v>
      </c>
      <c r="IB848">
        <v>24428.069545297545</v>
      </c>
      <c r="IE848">
        <v>3290.5988500000003</v>
      </c>
      <c r="IF848">
        <v>6323.7721423429693</v>
      </c>
      <c r="IG848">
        <v>2341.1951100000001</v>
      </c>
      <c r="IH848">
        <v>2900</v>
      </c>
      <c r="IJ848">
        <v>9680</v>
      </c>
      <c r="IK848">
        <v>15869.502769483544</v>
      </c>
      <c r="IM848">
        <v>2900</v>
      </c>
      <c r="IN848">
        <v>21000</v>
      </c>
      <c r="IO848">
        <v>72822.162041801465</v>
      </c>
      <c r="IP848">
        <v>12258.441234907794</v>
      </c>
      <c r="IQ848">
        <v>233015.58264381383</v>
      </c>
      <c r="IS848">
        <v>5117.6423460418237</v>
      </c>
      <c r="IT848">
        <v>31820.682081430245</v>
      </c>
      <c r="IU848">
        <v>7338.9695922786432</v>
      </c>
      <c r="IV848">
        <v>17211.521146959996</v>
      </c>
      <c r="IW848">
        <v>32268.499636565946</v>
      </c>
      <c r="IX848">
        <v>6914.9387996454916</v>
      </c>
      <c r="IY848">
        <v>6498.5311697273582</v>
      </c>
      <c r="JA848">
        <v>35849.696193563606</v>
      </c>
      <c r="JB848">
        <v>22874.116342254914</v>
      </c>
      <c r="JC848">
        <v>143500</v>
      </c>
      <c r="JD848">
        <v>31264.304237221306</v>
      </c>
      <c r="JE848">
        <v>19712.034789737132</v>
      </c>
      <c r="JF848">
        <v>52160.201102431281</v>
      </c>
      <c r="JG848">
        <v>11175.614</v>
      </c>
      <c r="JH848">
        <v>8734.4271483335378</v>
      </c>
      <c r="JI848">
        <v>5188.8179199832384</v>
      </c>
      <c r="JK848">
        <v>17039.97919726387</v>
      </c>
      <c r="JL848">
        <v>10050</v>
      </c>
      <c r="JN848">
        <v>2082.5804787684474</v>
      </c>
      <c r="JO848">
        <v>1672.7274399999999</v>
      </c>
      <c r="JP848">
        <v>15700</v>
      </c>
      <c r="JQ848">
        <v>23112.93757978678</v>
      </c>
      <c r="JR848">
        <v>6627.9496160806602</v>
      </c>
      <c r="JS848">
        <v>2220</v>
      </c>
      <c r="JU848">
        <v>11112.794145941374</v>
      </c>
      <c r="JV848">
        <v>16877.464979369903</v>
      </c>
      <c r="JW848">
        <v>69468.036074971242</v>
      </c>
      <c r="JX848">
        <v>22714.268471838037</v>
      </c>
      <c r="JY848">
        <v>5208.2889465450653</v>
      </c>
      <c r="JZ848">
        <v>9732.3892099563927</v>
      </c>
      <c r="KA848">
        <v>1900</v>
      </c>
      <c r="KC848">
        <v>2100</v>
      </c>
      <c r="KD848">
        <v>7963.0534247037212</v>
      </c>
      <c r="KE848">
        <v>25386.721517768052</v>
      </c>
      <c r="KF848">
        <v>2663.2312091214617</v>
      </c>
      <c r="KG848">
        <v>36066.367306456072</v>
      </c>
      <c r="KI848">
        <v>4641.6139320930188</v>
      </c>
      <c r="KJ848">
        <v>25459.201862807513</v>
      </c>
      <c r="KK848">
        <v>15869.256545562228</v>
      </c>
      <c r="KM848">
        <v>20274.699870877801</v>
      </c>
      <c r="KN848">
        <v>14464.22289029274</v>
      </c>
      <c r="KO848">
        <v>12782.933555596201</v>
      </c>
      <c r="KP848">
        <v>8747.6606464747892</v>
      </c>
      <c r="KQ848">
        <v>27678.156742563755</v>
      </c>
      <c r="KR848">
        <v>24750</v>
      </c>
      <c r="KS848">
        <v>12906.018119246399</v>
      </c>
      <c r="KU848">
        <v>9800</v>
      </c>
      <c r="KV848">
        <v>4912.1107848931288</v>
      </c>
      <c r="MJ848">
        <v>9351.8526000000002</v>
      </c>
      <c r="MK848">
        <v>5410.3224599696587</v>
      </c>
      <c r="MM848">
        <v>24522.686758570435</v>
      </c>
      <c r="MN848">
        <v>14215.852158012276</v>
      </c>
      <c r="MO848">
        <v>19837.698382709721</v>
      </c>
      <c r="MP848">
        <v>12115.278649425498</v>
      </c>
      <c r="MQ848">
        <v>21556.469517904825</v>
      </c>
      <c r="MR848">
        <v>6830.6931624790759</v>
      </c>
      <c r="MS848">
        <v>4999.9979999999996</v>
      </c>
      <c r="MT848">
        <v>16046.377211739162</v>
      </c>
      <c r="MU848">
        <v>13160.4557733774</v>
      </c>
      <c r="MV848">
        <v>15032.7345</v>
      </c>
      <c r="MW848">
        <v>28861.996034927579</v>
      </c>
      <c r="MX848">
        <v>14924.267165355946</v>
      </c>
      <c r="MY848">
        <v>6918.7714232731105</v>
      </c>
      <c r="MZ848">
        <v>11712.120582776086</v>
      </c>
      <c r="NA848">
        <v>6565.6614985208698</v>
      </c>
      <c r="NB848">
        <v>4315.9479999999994</v>
      </c>
      <c r="NC848">
        <v>11713.386131972868</v>
      </c>
      <c r="ND848">
        <v>10491.742422359101</v>
      </c>
      <c r="NE848">
        <v>17095.409221668368</v>
      </c>
      <c r="NF848">
        <v>6185.5661594608709</v>
      </c>
      <c r="NG848">
        <v>50200</v>
      </c>
      <c r="NH848">
        <v>7393.4061516480006</v>
      </c>
      <c r="NI848">
        <v>1860</v>
      </c>
      <c r="NJ848">
        <v>71790.752020943444</v>
      </c>
      <c r="NK848">
        <v>6684.1404770641502</v>
      </c>
      <c r="NL848">
        <v>25094.264547126</v>
      </c>
      <c r="NM848">
        <v>12320.458283021688</v>
      </c>
      <c r="NN848">
        <v>15203.251401137331</v>
      </c>
      <c r="NO848">
        <v>18090.910899999999</v>
      </c>
      <c r="NP848">
        <v>8649.067176306753</v>
      </c>
      <c r="NR848">
        <v>11442.404964435957</v>
      </c>
      <c r="NS848">
        <v>69739.518474419194</v>
      </c>
      <c r="NU848">
        <v>3960.8350075655503</v>
      </c>
      <c r="NW848">
        <v>15800</v>
      </c>
      <c r="NX848">
        <v>26849.540840981746</v>
      </c>
      <c r="NY848">
        <v>7581.7484967900709</v>
      </c>
      <c r="NZ848">
        <v>34700</v>
      </c>
      <c r="OA848">
        <v>5468.75</v>
      </c>
      <c r="OB848">
        <v>10478.845362872273</v>
      </c>
      <c r="OC848">
        <v>3228.0905215727998</v>
      </c>
      <c r="OD848">
        <v>13941.562766573972</v>
      </c>
      <c r="OF848">
        <v>14027.464580298196</v>
      </c>
      <c r="OG848">
        <v>18362.977055322539</v>
      </c>
      <c r="OH848">
        <v>8283.3300199999994</v>
      </c>
      <c r="OI848">
        <v>8408.3850282510411</v>
      </c>
      <c r="OJ848">
        <v>7987.6887875679113</v>
      </c>
      <c r="OK848">
        <v>14602.485287116206</v>
      </c>
      <c r="OL848">
        <v>29129.544894268263</v>
      </c>
      <c r="OM848">
        <v>11256.840905491919</v>
      </c>
      <c r="ON848">
        <v>24552.037500000002</v>
      </c>
      <c r="OO848">
        <v>8080.0641487918438</v>
      </c>
      <c r="OP848">
        <v>38129.673166762659</v>
      </c>
      <c r="OQ848">
        <v>48737.002652977637</v>
      </c>
      <c r="OR848">
        <v>16000</v>
      </c>
      <c r="OT848">
        <v>5200</v>
      </c>
      <c r="OU848">
        <v>17522.8952234112</v>
      </c>
      <c r="OV848">
        <v>9748.7649847578195</v>
      </c>
      <c r="OW848">
        <v>10185.186</v>
      </c>
      <c r="OX848">
        <v>5553.853290576274</v>
      </c>
      <c r="OY848">
        <v>11923.689995113171</v>
      </c>
      <c r="PA848">
        <v>19267.98384805541</v>
      </c>
      <c r="PC848">
        <v>10800</v>
      </c>
      <c r="PD848">
        <v>7760.9828526595975</v>
      </c>
      <c r="PE848">
        <v>40481.049380151788</v>
      </c>
      <c r="PF848">
        <v>58907.459812968002</v>
      </c>
      <c r="PI848">
        <v>22793.345369711093</v>
      </c>
      <c r="PJ848">
        <v>12997.948359894635</v>
      </c>
      <c r="PK848">
        <v>10999.538095276397</v>
      </c>
      <c r="PL848">
        <v>6045.6938125680144</v>
      </c>
      <c r="PN848">
        <v>3476.61798</v>
      </c>
      <c r="PO848">
        <v>2543.2456819112263</v>
      </c>
      <c r="PP848">
        <v>24000</v>
      </c>
      <c r="PQ848">
        <v>17025.384753903232</v>
      </c>
      <c r="PR848">
        <v>9000</v>
      </c>
      <c r="PV848">
        <v>30360.019041922584</v>
      </c>
      <c r="PW848">
        <v>7223.8661211100971</v>
      </c>
      <c r="PX848">
        <v>19675.981779558479</v>
      </c>
      <c r="PY848">
        <v>33660.016199999998</v>
      </c>
      <c r="PZ848">
        <v>6130.994984038698</v>
      </c>
      <c r="QA848">
        <v>56807.580901865891</v>
      </c>
      <c r="QB848">
        <v>13528.712455440631</v>
      </c>
      <c r="QC848">
        <v>14900.683080645804</v>
      </c>
      <c r="QD848">
        <v>91922.035354202089</v>
      </c>
      <c r="QE848">
        <v>4495.7543668190565</v>
      </c>
      <c r="QF848">
        <v>11177.7401065512</v>
      </c>
      <c r="QH848">
        <v>22714.532172005085</v>
      </c>
      <c r="QI848">
        <v>12307.696</v>
      </c>
      <c r="QJ848">
        <v>6802.1175851384596</v>
      </c>
      <c r="QK848">
        <v>35585.491500731434</v>
      </c>
      <c r="QL848">
        <v>22725.25281422917</v>
      </c>
      <c r="QM848">
        <v>49963.572569480013</v>
      </c>
      <c r="QO848">
        <v>9859.7522115983829</v>
      </c>
      <c r="QR848">
        <v>7443.8128641147769</v>
      </c>
      <c r="QS848">
        <v>60698.032533699108</v>
      </c>
      <c r="QT848">
        <v>15158.157119555903</v>
      </c>
      <c r="QU848">
        <v>2667.1238687059968</v>
      </c>
      <c r="QW848">
        <v>11979.680153628169</v>
      </c>
      <c r="QX848">
        <v>25278.468600400021</v>
      </c>
      <c r="QY848">
        <v>3140</v>
      </c>
      <c r="RB848">
        <v>18550.454753237413</v>
      </c>
      <c r="RE848">
        <v>14599.8686</v>
      </c>
      <c r="RF848">
        <v>66101.240902255202</v>
      </c>
      <c r="RG848">
        <v>83851.899297648066</v>
      </c>
      <c r="RH848">
        <v>12612.713828674312</v>
      </c>
      <c r="RI848">
        <v>12310.602367423749</v>
      </c>
      <c r="RK848">
        <v>2700</v>
      </c>
      <c r="RM848">
        <v>9800</v>
      </c>
      <c r="RN848">
        <v>3998.4301004376962</v>
      </c>
      <c r="RO848">
        <v>21208.427249575976</v>
      </c>
      <c r="RP848">
        <v>10002.539287382673</v>
      </c>
      <c r="RQ848">
        <v>35604.637754048228</v>
      </c>
      <c r="RR848">
        <v>30253.231512707254</v>
      </c>
      <c r="RS848">
        <v>11638.420937052</v>
      </c>
      <c r="RT848">
        <v>24342.116399999999</v>
      </c>
      <c r="RV848">
        <v>8752.3280786563464</v>
      </c>
      <c r="RW848">
        <v>32868.285712937977</v>
      </c>
      <c r="RX848">
        <v>10504.032302528816</v>
      </c>
      <c r="RY848">
        <v>10345.612497340382</v>
      </c>
      <c r="RZ848">
        <v>10586.738811244486</v>
      </c>
      <c r="SA848">
        <v>3631.1923999999999</v>
      </c>
      <c r="SB848">
        <v>1000</v>
      </c>
      <c r="SC848">
        <v>18851.366235122416</v>
      </c>
      <c r="SD848">
        <v>27637.967095287226</v>
      </c>
      <c r="SE848">
        <v>3420</v>
      </c>
      <c r="SF848">
        <v>6073.5200953519479</v>
      </c>
      <c r="SG848">
        <v>13258.063656011678</v>
      </c>
      <c r="SH848">
        <v>13535.817187500001</v>
      </c>
      <c r="SI848">
        <v>25429.412738493465</v>
      </c>
      <c r="SJ848">
        <v>6264.6662476548436</v>
      </c>
      <c r="SK848">
        <v>12939.127200000001</v>
      </c>
      <c r="SL848">
        <v>5747.2039189523166</v>
      </c>
      <c r="SM848">
        <v>105777.79100000001</v>
      </c>
      <c r="SN848">
        <v>12655.967918035321</v>
      </c>
      <c r="SP848">
        <v>10362.791638194263</v>
      </c>
      <c r="SR848">
        <v>9542.3411975212694</v>
      </c>
      <c r="ST848">
        <v>11831.558006681737</v>
      </c>
      <c r="SU848">
        <v>2800</v>
      </c>
      <c r="SV848">
        <v>5694.7332402109259</v>
      </c>
      <c r="SW848">
        <v>10057.503801764224</v>
      </c>
      <c r="SX848">
        <v>14942.636464815088</v>
      </c>
      <c r="SY848">
        <v>3600</v>
      </c>
      <c r="SZ848">
        <v>9999.8248253144175</v>
      </c>
      <c r="TB848">
        <v>70684.35427406877</v>
      </c>
      <c r="TD848">
        <v>3408.9610500000003</v>
      </c>
      <c r="TF848">
        <v>11062.5</v>
      </c>
      <c r="TG848">
        <v>17108.077660134302</v>
      </c>
      <c r="TH848">
        <v>3190</v>
      </c>
      <c r="TI848">
        <v>17475.831724513522</v>
      </c>
      <c r="TK848">
        <v>9904.5457077641986</v>
      </c>
      <c r="TL848">
        <v>35623.321560153512</v>
      </c>
      <c r="TM848">
        <v>4292.3607860466009</v>
      </c>
      <c r="TN848">
        <v>16327.989489418313</v>
      </c>
      <c r="TO848">
        <v>26087.571775649831</v>
      </c>
      <c r="TP848">
        <v>5965.7686720207994</v>
      </c>
      <c r="TQ848">
        <v>21394.371615495624</v>
      </c>
      <c r="TT848">
        <v>2600</v>
      </c>
      <c r="TV848">
        <v>11740.379262534767</v>
      </c>
      <c r="TW848">
        <v>17218.708968805648</v>
      </c>
      <c r="TY848">
        <v>6152.8710045783382</v>
      </c>
      <c r="TZ848">
        <v>4075.4389548487998</v>
      </c>
      <c r="UE848">
        <v>2160</v>
      </c>
      <c r="UF848">
        <v>20478.247212304403</v>
      </c>
      <c r="UG848">
        <v>12530.253063786591</v>
      </c>
      <c r="UI848">
        <v>2996.6677</v>
      </c>
      <c r="UK848">
        <v>2100</v>
      </c>
      <c r="UM848">
        <v>2030</v>
      </c>
      <c r="UN848">
        <v>5087.6275497074184</v>
      </c>
      <c r="UO848">
        <v>19634.987039276559</v>
      </c>
      <c r="UR848">
        <v>14776.530659730224</v>
      </c>
      <c r="US848">
        <v>9241.2169528879203</v>
      </c>
      <c r="UT848">
        <v>18200.267306494174</v>
      </c>
      <c r="UU848">
        <v>22724.585600000002</v>
      </c>
      <c r="UV848">
        <v>8692.8165353018194</v>
      </c>
      <c r="UW848">
        <v>10562.83810051931</v>
      </c>
      <c r="UX848">
        <v>14220.422633640865</v>
      </c>
      <c r="UY848">
        <v>15917.165978433115</v>
      </c>
      <c r="UZ848">
        <v>6100</v>
      </c>
      <c r="VA848">
        <v>9444.4399999999987</v>
      </c>
      <c r="VC848">
        <v>3315.0873373747236</v>
      </c>
      <c r="VE848">
        <v>3366.6693600000003</v>
      </c>
      <c r="VF848">
        <v>8913.4098391227308</v>
      </c>
      <c r="VJ848">
        <v>3000</v>
      </c>
      <c r="VK848">
        <v>12989.329533363893</v>
      </c>
      <c r="VL848">
        <v>7037.0376000000006</v>
      </c>
      <c r="VN848">
        <v>2916.7649106414001</v>
      </c>
      <c r="VP848">
        <v>3956.9616868472003</v>
      </c>
      <c r="VQ848">
        <v>2670</v>
      </c>
      <c r="VS848">
        <v>10543.032063018471</v>
      </c>
      <c r="VT848">
        <v>12044.123000000001</v>
      </c>
      <c r="VV848">
        <v>20638.260008886533</v>
      </c>
      <c r="VW848">
        <v>38564.719140398665</v>
      </c>
      <c r="VX848">
        <v>18100</v>
      </c>
      <c r="VY848">
        <v>8761.4130378100017</v>
      </c>
      <c r="WC848">
        <v>17043.38672128156</v>
      </c>
      <c r="WD848">
        <v>11221.66362040519</v>
      </c>
      <c r="WE848">
        <v>48468.29494486632</v>
      </c>
      <c r="WH848">
        <v>9551.253335320087</v>
      </c>
      <c r="WI848">
        <v>5825.0195640248467</v>
      </c>
      <c r="WK848">
        <v>49704.646265590462</v>
      </c>
      <c r="WN848">
        <v>5627.7042207789118</v>
      </c>
      <c r="WR848">
        <v>4070</v>
      </c>
      <c r="WS848">
        <v>5659.6747999999998</v>
      </c>
      <c r="WT848">
        <v>64360.539619868985</v>
      </c>
      <c r="WV848">
        <v>8296.0259891928727</v>
      </c>
      <c r="WY848">
        <v>21416.30010549225</v>
      </c>
      <c r="WZ848">
        <v>13676.330512827344</v>
      </c>
      <c r="XA848">
        <v>5096.2609905495492</v>
      </c>
      <c r="XB848">
        <v>60115.327286391155</v>
      </c>
      <c r="XC848">
        <v>5524.7456326626843</v>
      </c>
      <c r="XD848">
        <v>3543.5042803035012</v>
      </c>
      <c r="XF848">
        <v>17301.313743078164</v>
      </c>
      <c r="XG848">
        <v>9600</v>
      </c>
      <c r="XK848">
        <v>2935.6304634707549</v>
      </c>
      <c r="XL848">
        <v>65624.638542179993</v>
      </c>
      <c r="XM848">
        <v>69497.479841426626</v>
      </c>
      <c r="XO848">
        <v>16291.184465402242</v>
      </c>
      <c r="XP848">
        <v>10759.876226442901</v>
      </c>
      <c r="XQ848">
        <v>23309.927937664834</v>
      </c>
      <c r="XT848">
        <v>5760.7948400421437</v>
      </c>
      <c r="XU848">
        <v>13484.888308009673</v>
      </c>
      <c r="XV848">
        <v>48358.695699926124</v>
      </c>
      <c r="XX848">
        <v>39412.968890457603</v>
      </c>
      <c r="XZ848">
        <v>15502.271378801997</v>
      </c>
      <c r="YA848">
        <v>44276.9197501827</v>
      </c>
      <c r="YB848">
        <v>9327.9183148715056</v>
      </c>
      <c r="YC848">
        <v>5600</v>
      </c>
      <c r="YD848">
        <v>8661.6482635377888</v>
      </c>
      <c r="YF848">
        <v>47200</v>
      </c>
      <c r="YG848">
        <v>3641.7710745153786</v>
      </c>
      <c r="YH848">
        <v>3844.8977386348802</v>
      </c>
      <c r="YI848">
        <v>6230.4083957680496</v>
      </c>
      <c r="YK848">
        <v>3176.7826031448303</v>
      </c>
      <c r="YL848">
        <v>10310.002392715784</v>
      </c>
      <c r="YM848">
        <v>2690</v>
      </c>
      <c r="YN848">
        <v>9200</v>
      </c>
      <c r="YO848">
        <v>48488.51936711953</v>
      </c>
      <c r="YP848">
        <v>11364.434480932105</v>
      </c>
      <c r="YQ848">
        <v>32367.302723117078</v>
      </c>
      <c r="YR848">
        <v>30234.030507841147</v>
      </c>
      <c r="YS848">
        <v>17292.850085217749</v>
      </c>
      <c r="YT848">
        <v>11402.135412617063</v>
      </c>
      <c r="YU848">
        <v>14418.991843042433</v>
      </c>
      <c r="YX848">
        <v>15499.9938</v>
      </c>
      <c r="YY848">
        <v>14439.733105506619</v>
      </c>
      <c r="YZ848">
        <v>8119.3390642655868</v>
      </c>
      <c r="ZA848">
        <v>19730.692318803201</v>
      </c>
      <c r="ZC848">
        <v>8108.1395876115466</v>
      </c>
      <c r="ZD848">
        <v>60218.946263689511</v>
      </c>
      <c r="ZF848">
        <v>18716.196010319138</v>
      </c>
      <c r="ZH848">
        <v>25836.573702154921</v>
      </c>
      <c r="ZJ848">
        <v>9784.8651459759258</v>
      </c>
      <c r="ZM848">
        <v>33205.889448252397</v>
      </c>
      <c r="ZN848">
        <v>28451.365849985756</v>
      </c>
      <c r="ZO848">
        <v>5071.4277521971007</v>
      </c>
      <c r="ZP848">
        <v>1100</v>
      </c>
      <c r="ZQ848">
        <v>32760.606430283082</v>
      </c>
      <c r="ZR848">
        <v>8441.5605324672415</v>
      </c>
      <c r="ZS848">
        <v>4045.1976300000001</v>
      </c>
      <c r="ZT848">
        <v>17499.60791459314</v>
      </c>
      <c r="ZU848">
        <v>21650</v>
      </c>
      <c r="ZV848">
        <v>9000</v>
      </c>
      <c r="ZW848">
        <v>26933.420548876118</v>
      </c>
      <c r="ZX848">
        <v>20865.390432783894</v>
      </c>
      <c r="ZZ848">
        <v>1700</v>
      </c>
      <c r="AAA848">
        <v>13826.083500000001</v>
      </c>
      <c r="AAB848">
        <v>5400</v>
      </c>
      <c r="AAD848">
        <v>11279.225964944155</v>
      </c>
      <c r="AAE848">
        <v>5214.9129984423253</v>
      </c>
      <c r="AAF848">
        <v>5799.1635394703862</v>
      </c>
      <c r="AAG848">
        <v>12188.564388420378</v>
      </c>
      <c r="AAH848">
        <v>2352.3661143663794</v>
      </c>
      <c r="AAJ848">
        <v>66550.165730567998</v>
      </c>
      <c r="AAK848">
        <v>4416.7934173453195</v>
      </c>
      <c r="AAL848">
        <v>14057.931355983386</v>
      </c>
      <c r="AAM848">
        <v>30864.764174753334</v>
      </c>
      <c r="AAN848">
        <v>13409.0868863631</v>
      </c>
      <c r="AAO848">
        <v>4777.2348000000002</v>
      </c>
      <c r="AAQ848">
        <v>14963.810580015908</v>
      </c>
      <c r="AAR848">
        <v>24290.187358171595</v>
      </c>
      <c r="AAT848">
        <v>17361.791733263028</v>
      </c>
      <c r="AAU848">
        <v>17084.240900632522</v>
      </c>
      <c r="AAV848">
        <v>1955.1713999999999</v>
      </c>
      <c r="AAW848">
        <v>20260.397627082017</v>
      </c>
      <c r="AAY848">
        <v>34280.713514758296</v>
      </c>
      <c r="ABA848">
        <v>13100</v>
      </c>
      <c r="ABC848">
        <v>19569.860197592952</v>
      </c>
      <c r="ABD848">
        <v>22400</v>
      </c>
      <c r="ABE848">
        <v>12106.094764778001</v>
      </c>
      <c r="ABF848">
        <v>3112.3658581377263</v>
      </c>
      <c r="ABG848">
        <v>15565.946965345347</v>
      </c>
      <c r="ABI848">
        <v>3328.6391955003091</v>
      </c>
      <c r="ABJ848">
        <v>13621.286092740962</v>
      </c>
      <c r="ABK848">
        <v>37511.250401399338</v>
      </c>
      <c r="ABL848">
        <v>5861.3120232961837</v>
      </c>
      <c r="ABM848">
        <v>5860.8681000000006</v>
      </c>
      <c r="ABN848">
        <v>1700</v>
      </c>
      <c r="ABO848">
        <v>10794.444103785407</v>
      </c>
      <c r="ABP848">
        <v>10893.924308258032</v>
      </c>
      <c r="ABQ848">
        <v>10670.150607829319</v>
      </c>
    </row>
    <row r="849" spans="2:745" x14ac:dyDescent="0.25">
      <c r="B849" s="3">
        <v>43781</v>
      </c>
      <c r="C849" s="4">
        <v>14906.037832004919</v>
      </c>
      <c r="D849">
        <v>4973.9117999999999</v>
      </c>
      <c r="F849">
        <v>3679.4436125436005</v>
      </c>
      <c r="K849">
        <v>7657.0479417577608</v>
      </c>
      <c r="L849">
        <v>3900</v>
      </c>
      <c r="N849">
        <v>9290</v>
      </c>
      <c r="P849">
        <v>11652.730075806399</v>
      </c>
      <c r="R849">
        <v>1810</v>
      </c>
      <c r="S849">
        <v>6055.8067050110003</v>
      </c>
      <c r="T849">
        <v>11815.767723040892</v>
      </c>
      <c r="U849">
        <v>19698.565551810687</v>
      </c>
      <c r="V849">
        <v>6300</v>
      </c>
      <c r="W849">
        <v>27850</v>
      </c>
      <c r="Y849">
        <v>56488.091428086329</v>
      </c>
      <c r="Z849">
        <v>40813.334293123968</v>
      </c>
      <c r="AA849">
        <v>1550</v>
      </c>
      <c r="AD849">
        <v>5008.8543246772615</v>
      </c>
      <c r="AE849">
        <v>4690</v>
      </c>
      <c r="AH849">
        <v>4374.9155999999994</v>
      </c>
      <c r="AI849">
        <v>5704.7605481410001</v>
      </c>
      <c r="AJ849">
        <v>3624.6905884101698</v>
      </c>
      <c r="AK849">
        <v>12643.471333463207</v>
      </c>
      <c r="AL849">
        <v>2000</v>
      </c>
      <c r="AN849">
        <v>3358.3771999999999</v>
      </c>
      <c r="AO849">
        <v>2300</v>
      </c>
      <c r="AQ849">
        <v>1400</v>
      </c>
      <c r="AR849">
        <v>17900</v>
      </c>
      <c r="AT849">
        <v>7138.1337058871031</v>
      </c>
      <c r="AU849">
        <v>12423.582097084729</v>
      </c>
      <c r="AX849">
        <v>8906.2042767660005</v>
      </c>
      <c r="AY849">
        <v>4500</v>
      </c>
      <c r="BA849">
        <v>117076.30865411497</v>
      </c>
      <c r="BB849">
        <v>29658.032115699843</v>
      </c>
      <c r="BD849">
        <v>3004.1117085023679</v>
      </c>
      <c r="BE849">
        <v>1770</v>
      </c>
      <c r="BG849">
        <v>16583.257991343671</v>
      </c>
      <c r="BH849">
        <v>7189.2539999999999</v>
      </c>
      <c r="BI849">
        <v>4500</v>
      </c>
      <c r="BJ849">
        <v>2884.17</v>
      </c>
      <c r="BM849">
        <v>28244.776349605199</v>
      </c>
      <c r="BN849">
        <v>3811.3526084694149</v>
      </c>
      <c r="BO849">
        <v>16405.861624639478</v>
      </c>
      <c r="BQ849">
        <v>4769.384048136847</v>
      </c>
      <c r="BR849">
        <v>51197.1384907424</v>
      </c>
      <c r="BS849">
        <v>1070</v>
      </c>
      <c r="BX849">
        <v>5161.1805240055201</v>
      </c>
      <c r="BY849">
        <v>10093.399241260538</v>
      </c>
      <c r="CE849">
        <v>3100</v>
      </c>
      <c r="CF849">
        <v>8426.8316581771069</v>
      </c>
      <c r="CG849">
        <v>2900</v>
      </c>
      <c r="CH849">
        <v>7058.3271992865966</v>
      </c>
      <c r="CI849">
        <v>17374.205091292137</v>
      </c>
      <c r="CJ849">
        <v>9136.4711368341214</v>
      </c>
      <c r="CK849">
        <v>5504.8587129403058</v>
      </c>
      <c r="CP849">
        <v>5071.9282092759468</v>
      </c>
      <c r="CQ849">
        <v>13163.081719946504</v>
      </c>
      <c r="CV849">
        <v>4211.7398907752431</v>
      </c>
      <c r="CX849">
        <v>149573.90146607999</v>
      </c>
      <c r="CZ849">
        <v>7666.6635999999999</v>
      </c>
      <c r="DA849">
        <v>7357.7660694617862</v>
      </c>
      <c r="DB849">
        <v>16989.2889781419</v>
      </c>
      <c r="DC849">
        <v>14524.251637212999</v>
      </c>
      <c r="DD849">
        <v>5409.7003844478004</v>
      </c>
      <c r="DE849">
        <v>6403.1730290280366</v>
      </c>
      <c r="DF849">
        <v>9196.0739645101621</v>
      </c>
      <c r="DH849">
        <v>9756.7085866068464</v>
      </c>
      <c r="DI849">
        <v>5000.2365600000003</v>
      </c>
      <c r="DJ849">
        <v>4130</v>
      </c>
      <c r="DK849">
        <v>43899.269533149316</v>
      </c>
      <c r="DL849">
        <v>1790</v>
      </c>
      <c r="DN849">
        <v>6067.5350146846804</v>
      </c>
      <c r="DO849">
        <v>22513.37494449834</v>
      </c>
      <c r="DR849">
        <v>10500</v>
      </c>
      <c r="DS849">
        <v>11272.810508870318</v>
      </c>
      <c r="DT849">
        <v>22561.771538755187</v>
      </c>
      <c r="DU849">
        <v>35273.680835341853</v>
      </c>
      <c r="DY849">
        <v>12392.244484148971</v>
      </c>
      <c r="DZ849">
        <v>18245.005331354943</v>
      </c>
      <c r="EB849">
        <v>2392.8928521677967</v>
      </c>
      <c r="EC849">
        <v>8838.1014903823416</v>
      </c>
      <c r="EE849">
        <v>6500</v>
      </c>
      <c r="EF849">
        <v>40998.999294795358</v>
      </c>
      <c r="EG849">
        <v>94453.360770104569</v>
      </c>
      <c r="EH849">
        <v>12300</v>
      </c>
      <c r="EJ849">
        <v>3960</v>
      </c>
      <c r="EK849">
        <v>10762.573165762917</v>
      </c>
      <c r="EN849">
        <v>1995</v>
      </c>
      <c r="EO849">
        <v>1300</v>
      </c>
      <c r="EP849">
        <v>32265.338308459221</v>
      </c>
      <c r="ER849">
        <v>10700</v>
      </c>
      <c r="ES849">
        <v>9044.3700000000008</v>
      </c>
      <c r="ET849">
        <v>4010</v>
      </c>
      <c r="EU849">
        <v>3589.3924860344605</v>
      </c>
      <c r="EV849">
        <v>2300</v>
      </c>
      <c r="EW849">
        <v>21180.259375305308</v>
      </c>
      <c r="EY849">
        <v>10605.61800586625</v>
      </c>
      <c r="EZ849">
        <v>5202.7826136509093</v>
      </c>
      <c r="FC849">
        <v>1400</v>
      </c>
      <c r="FD849">
        <v>4085.0929903274391</v>
      </c>
      <c r="FE849">
        <v>1200</v>
      </c>
      <c r="FG849">
        <v>16987.994181708</v>
      </c>
      <c r="FH849">
        <v>32764.447737671519</v>
      </c>
      <c r="FJ849">
        <v>5288.4562823359438</v>
      </c>
      <c r="FL849">
        <v>9690.6824244648014</v>
      </c>
      <c r="FM849">
        <v>39861.764415552076</v>
      </c>
      <c r="FN849">
        <v>8188.4015634942853</v>
      </c>
      <c r="FO849">
        <v>1000</v>
      </c>
      <c r="FP849">
        <v>11092.491615244595</v>
      </c>
      <c r="FR849">
        <v>9500</v>
      </c>
      <c r="FS849">
        <v>28590.709650000001</v>
      </c>
      <c r="FU849">
        <v>2900</v>
      </c>
      <c r="FV849">
        <v>1630</v>
      </c>
      <c r="FW849">
        <v>6534.056729600401</v>
      </c>
      <c r="FX849">
        <v>41246.058999561516</v>
      </c>
      <c r="FY849">
        <v>49533.305157914314</v>
      </c>
      <c r="GA849">
        <v>9856.6946055758071</v>
      </c>
      <c r="GB849">
        <v>13954.546850000001</v>
      </c>
      <c r="GC849">
        <v>6412.3877886299997</v>
      </c>
      <c r="GD849">
        <v>7932.9918953175402</v>
      </c>
      <c r="GE849">
        <v>17493.990953478002</v>
      </c>
      <c r="GG849">
        <v>6399.3541412499999</v>
      </c>
      <c r="GH849">
        <v>1100</v>
      </c>
      <c r="GI849">
        <v>11663.245437345267</v>
      </c>
      <c r="GJ849">
        <v>1000</v>
      </c>
      <c r="GL849">
        <v>8200.7445473700209</v>
      </c>
      <c r="GN849">
        <v>50682.814443424526</v>
      </c>
      <c r="GQ849">
        <v>14750</v>
      </c>
      <c r="GR849">
        <v>5409.3839114168368</v>
      </c>
      <c r="GS849">
        <v>7108.1940220903261</v>
      </c>
      <c r="GT849">
        <v>7198.7023902475212</v>
      </c>
      <c r="GU849">
        <v>8223.5981383081999</v>
      </c>
      <c r="GV849">
        <v>8167.3466861928055</v>
      </c>
      <c r="GW849">
        <v>9532.7057999999997</v>
      </c>
      <c r="GX849">
        <v>6143.8507125614915</v>
      </c>
      <c r="GY849">
        <v>9204.3745498884</v>
      </c>
      <c r="GZ849">
        <v>11051.939044629664</v>
      </c>
      <c r="HB849">
        <v>13407.572749329964</v>
      </c>
      <c r="HD849">
        <v>21800</v>
      </c>
      <c r="HG849">
        <v>16032.647267007183</v>
      </c>
      <c r="HI849">
        <v>14937.567859571926</v>
      </c>
      <c r="HJ849">
        <v>42788.066156886176</v>
      </c>
      <c r="HL849">
        <v>78606.223676831738</v>
      </c>
      <c r="HM849">
        <v>13876.57</v>
      </c>
      <c r="HO849">
        <v>5125.4221610329996</v>
      </c>
      <c r="HS849">
        <v>6469.7024386620842</v>
      </c>
      <c r="HT849">
        <v>2300</v>
      </c>
      <c r="HV849">
        <v>14696.447574722415</v>
      </c>
      <c r="HW849">
        <v>23657.812986756562</v>
      </c>
      <c r="HX849">
        <v>15547.749108738672</v>
      </c>
      <c r="HZ849">
        <v>3749.9982</v>
      </c>
      <c r="IA849">
        <v>18256.679641976611</v>
      </c>
      <c r="IB849">
        <v>24169.114744464001</v>
      </c>
      <c r="IE849">
        <v>3384.6159600000001</v>
      </c>
      <c r="IF849">
        <v>6323.7721423429693</v>
      </c>
      <c r="IG849">
        <v>2303.5855500000002</v>
      </c>
      <c r="IH849">
        <v>2900</v>
      </c>
      <c r="IJ849">
        <v>9680</v>
      </c>
      <c r="IK849">
        <v>15456.895697476975</v>
      </c>
      <c r="IL849">
        <v>4696.8948642776477</v>
      </c>
      <c r="IM849">
        <v>2800</v>
      </c>
      <c r="IN849">
        <v>21150</v>
      </c>
      <c r="IO849">
        <v>70131.916565097956</v>
      </c>
      <c r="IP849">
        <v>11654.577134666033</v>
      </c>
      <c r="IQ849">
        <v>235789.57767528787</v>
      </c>
      <c r="IS849">
        <v>5117.6423460418237</v>
      </c>
      <c r="IT849">
        <v>32321.357149145057</v>
      </c>
      <c r="IU849">
        <v>7380.1997585273984</v>
      </c>
      <c r="IV849">
        <v>19276.9036845952</v>
      </c>
      <c r="IW849">
        <v>32765.447782919637</v>
      </c>
      <c r="IX849">
        <v>6823.9527628080514</v>
      </c>
      <c r="JA849">
        <v>35226.223216284227</v>
      </c>
      <c r="JB849">
        <v>22874.116342254914</v>
      </c>
      <c r="JC849">
        <v>143500</v>
      </c>
      <c r="JD849">
        <v>30851.119599724989</v>
      </c>
      <c r="JE849">
        <v>19925.522531142225</v>
      </c>
      <c r="JF849">
        <v>52160.201102431281</v>
      </c>
      <c r="JG849">
        <v>12331.712</v>
      </c>
      <c r="JH849">
        <v>8734.4271483335378</v>
      </c>
      <c r="JI849">
        <v>5211.9135487071999</v>
      </c>
      <c r="JJ849">
        <v>5453.4743353901567</v>
      </c>
      <c r="JK849">
        <v>16784.561950195675</v>
      </c>
      <c r="JL849">
        <v>10050</v>
      </c>
      <c r="JM849">
        <v>44225.891146625996</v>
      </c>
      <c r="JN849">
        <v>2030.329355645225</v>
      </c>
      <c r="JO849">
        <v>1672.7274399999999</v>
      </c>
      <c r="JP849">
        <v>16300</v>
      </c>
      <c r="JQ849">
        <v>22328.748626186873</v>
      </c>
      <c r="JR849">
        <v>6717.9217828147875</v>
      </c>
      <c r="JS849">
        <v>2210</v>
      </c>
      <c r="JU849">
        <v>11145.526971113513</v>
      </c>
      <c r="JV849">
        <v>16684.358972740956</v>
      </c>
      <c r="JW849">
        <v>69468.036074971242</v>
      </c>
      <c r="JX849">
        <v>22623.046510103744</v>
      </c>
      <c r="JZ849">
        <v>9732.3892099563927</v>
      </c>
      <c r="KA849">
        <v>1900</v>
      </c>
      <c r="KC849">
        <v>2200</v>
      </c>
      <c r="KD849">
        <v>8018.6096113877011</v>
      </c>
      <c r="KE849">
        <v>23725.907960530891</v>
      </c>
      <c r="KF849">
        <v>2663.2312091214617</v>
      </c>
      <c r="KG849">
        <v>35540.399449903591</v>
      </c>
      <c r="KI849">
        <v>4699.6341062441816</v>
      </c>
      <c r="KJ849">
        <v>25563.116972451622</v>
      </c>
      <c r="KK849">
        <v>16119.823754176366</v>
      </c>
      <c r="KM849">
        <v>20128.838720727599</v>
      </c>
      <c r="KN849">
        <v>14464.22289029274</v>
      </c>
      <c r="KO849">
        <v>12782.933555596201</v>
      </c>
      <c r="KP849">
        <v>8576.1378887007722</v>
      </c>
      <c r="KQ849">
        <v>27871.035883626912</v>
      </c>
      <c r="KR849">
        <v>25150</v>
      </c>
      <c r="KS849">
        <v>12813.169068028799</v>
      </c>
      <c r="KU849">
        <v>9700</v>
      </c>
      <c r="KV849">
        <v>4830.2422718115758</v>
      </c>
      <c r="MJ849">
        <v>9722.223</v>
      </c>
      <c r="MK849">
        <v>5353.3716972331358</v>
      </c>
      <c r="MM849">
        <v>24911.935754738221</v>
      </c>
      <c r="MN849">
        <v>14215.852158012276</v>
      </c>
      <c r="MP849">
        <v>12115.278649425498</v>
      </c>
      <c r="MQ849">
        <v>22038.563085397906</v>
      </c>
      <c r="MR849">
        <v>6603.0033903964395</v>
      </c>
      <c r="MS849">
        <v>4999.9979999999996</v>
      </c>
      <c r="MT849">
        <v>16231.884462741928</v>
      </c>
      <c r="MU849">
        <v>13211.6637724956</v>
      </c>
      <c r="MW849">
        <v>27267.126378808582</v>
      </c>
      <c r="MX849">
        <v>15006.043971741456</v>
      </c>
      <c r="MY849">
        <v>6938.595983225182</v>
      </c>
      <c r="MZ849">
        <v>11822.093545994639</v>
      </c>
      <c r="NA849">
        <v>6552.2894791756135</v>
      </c>
      <c r="NB849">
        <v>4363.3760000000002</v>
      </c>
      <c r="NC849">
        <v>12060.449424772065</v>
      </c>
      <c r="ND849">
        <v>10491.742422359101</v>
      </c>
      <c r="NE849">
        <v>17555.670239174822</v>
      </c>
      <c r="NF849">
        <v>6212.4834382845711</v>
      </c>
      <c r="NG849">
        <v>50800</v>
      </c>
      <c r="NH849">
        <v>7393.4061516480006</v>
      </c>
      <c r="NI849">
        <v>1840</v>
      </c>
      <c r="NJ849">
        <v>72308.296062289082</v>
      </c>
      <c r="NK849">
        <v>6710.3527926604802</v>
      </c>
      <c r="NL849">
        <v>25893.444946716001</v>
      </c>
      <c r="NM849">
        <v>12347.776372341026</v>
      </c>
      <c r="NN849">
        <v>15413.434600231398</v>
      </c>
      <c r="NO849">
        <v>16909.0926</v>
      </c>
      <c r="NP849">
        <v>8649.067176306753</v>
      </c>
      <c r="NR849">
        <v>11442.404964435957</v>
      </c>
      <c r="NS849">
        <v>69739.518474419194</v>
      </c>
      <c r="NU849">
        <v>4014.2395245214902</v>
      </c>
      <c r="NW849">
        <v>15800</v>
      </c>
      <c r="NX849">
        <v>26784.686877597731</v>
      </c>
      <c r="NY849">
        <v>7769.7257322476771</v>
      </c>
      <c r="NZ849">
        <v>34700</v>
      </c>
      <c r="OA849">
        <v>5550.78125</v>
      </c>
      <c r="OB849">
        <v>10478.845362872273</v>
      </c>
      <c r="OC849">
        <v>3228.0905215727998</v>
      </c>
      <c r="OF849">
        <v>14109.257376684773</v>
      </c>
      <c r="OG849">
        <v>18605.126203304815</v>
      </c>
      <c r="OH849">
        <v>8258.3300299999992</v>
      </c>
      <c r="OI849">
        <v>8408.3850282510411</v>
      </c>
      <c r="OK849">
        <v>14703.42412550641</v>
      </c>
      <c r="OL849">
        <v>28783.67958549727</v>
      </c>
      <c r="OM849">
        <v>10850.343872793601</v>
      </c>
      <c r="OP849">
        <v>38571.32961270972</v>
      </c>
      <c r="OQ849">
        <v>52318.036898088896</v>
      </c>
      <c r="OR849">
        <v>15450</v>
      </c>
      <c r="OT849">
        <v>5200</v>
      </c>
      <c r="OU849">
        <v>18618.076174874397</v>
      </c>
      <c r="OX849">
        <v>5553.853290576274</v>
      </c>
      <c r="OY849">
        <v>12684.776590545927</v>
      </c>
      <c r="PA849">
        <v>19194.160155150978</v>
      </c>
      <c r="PC849">
        <v>10750</v>
      </c>
      <c r="PD849">
        <v>7980.6333107537348</v>
      </c>
      <c r="PE849">
        <v>40296.835276032776</v>
      </c>
      <c r="PH849">
        <v>12070.201268904571</v>
      </c>
      <c r="PI849">
        <v>22838.841069051832</v>
      </c>
      <c r="PJ849">
        <v>13030.121499399325</v>
      </c>
      <c r="PK849">
        <v>11039.682394894193</v>
      </c>
      <c r="PL849">
        <v>6347.9785031964147</v>
      </c>
      <c r="PN849">
        <v>3318.5898899999997</v>
      </c>
      <c r="PO849">
        <v>2513.2368833046044</v>
      </c>
      <c r="PP849">
        <v>24250</v>
      </c>
      <c r="PQ849">
        <v>17025.384753903232</v>
      </c>
      <c r="PR849">
        <v>9310</v>
      </c>
      <c r="PU849">
        <v>11678.788500000001</v>
      </c>
      <c r="PV849">
        <v>30360.019041922584</v>
      </c>
      <c r="PW849">
        <v>7223.8661211100971</v>
      </c>
      <c r="PX849">
        <v>20677.668124699634</v>
      </c>
      <c r="PZ849">
        <v>6184.7756417934224</v>
      </c>
      <c r="QA849">
        <v>56807.580901865891</v>
      </c>
      <c r="QB849">
        <v>13951.484719673152</v>
      </c>
      <c r="QC849">
        <v>15171.604591202997</v>
      </c>
      <c r="QD849">
        <v>93386.928347894558</v>
      </c>
      <c r="QE849">
        <v>4495.7543668190565</v>
      </c>
      <c r="QF849">
        <v>11218.6842095056</v>
      </c>
      <c r="QG849">
        <v>46900</v>
      </c>
      <c r="QH849">
        <v>23465.721424937536</v>
      </c>
      <c r="QI849">
        <v>12160.003648</v>
      </c>
      <c r="QJ849">
        <v>6918.8921359562883</v>
      </c>
      <c r="QK849">
        <v>35549.216789721519</v>
      </c>
      <c r="QL849">
        <v>22683.324303501806</v>
      </c>
      <c r="QM849">
        <v>50031.922189958081</v>
      </c>
      <c r="QO849">
        <v>9802.5942277630311</v>
      </c>
      <c r="QR849">
        <v>7935.3854117449973</v>
      </c>
      <c r="QS849">
        <v>61311.143973433449</v>
      </c>
      <c r="QT849">
        <v>14937.94176188681</v>
      </c>
      <c r="QU849">
        <v>2742.7382051899294</v>
      </c>
      <c r="QV849">
        <v>12290.849954527925</v>
      </c>
      <c r="QW849">
        <v>12674.746920220929</v>
      </c>
      <c r="QX849">
        <v>23725.648386375451</v>
      </c>
      <c r="QY849">
        <v>3130</v>
      </c>
      <c r="QZ849">
        <v>12501.434534450433</v>
      </c>
      <c r="RB849">
        <v>18550.454753237413</v>
      </c>
      <c r="RE849">
        <v>15699.858699999999</v>
      </c>
      <c r="RF849">
        <v>67651.763836999438</v>
      </c>
      <c r="RG849">
        <v>83851.899297648066</v>
      </c>
      <c r="RH849">
        <v>12528.629069816485</v>
      </c>
      <c r="RI849">
        <v>12575.7538030298</v>
      </c>
      <c r="RL849">
        <v>22344.519340629933</v>
      </c>
      <c r="RN849">
        <v>3990.4967073812732</v>
      </c>
      <c r="RO849">
        <v>21167.720095546076</v>
      </c>
      <c r="RP849">
        <v>10002.539287382673</v>
      </c>
      <c r="RQ849">
        <v>35898.890958627133</v>
      </c>
      <c r="RT849">
        <v>24342.116399999999</v>
      </c>
      <c r="RV849">
        <v>8838.1352166823908</v>
      </c>
      <c r="RW849">
        <v>32868.285712937977</v>
      </c>
      <c r="RY849">
        <v>10283.289530488935</v>
      </c>
      <c r="RZ849">
        <v>10717.439290395652</v>
      </c>
      <c r="SA849">
        <v>3397.5018</v>
      </c>
      <c r="SB849">
        <v>900</v>
      </c>
      <c r="SC849">
        <v>18043.450539331454</v>
      </c>
      <c r="SD849">
        <v>27637.967095287226</v>
      </c>
      <c r="SE849">
        <v>3480</v>
      </c>
      <c r="SF849">
        <v>6065.7435011197431</v>
      </c>
      <c r="SG849">
        <v>13258.063656011678</v>
      </c>
      <c r="SI849">
        <v>25429.412738493465</v>
      </c>
      <c r="SJ849">
        <v>6352.9009835373054</v>
      </c>
      <c r="SK849">
        <v>13022.605440000001</v>
      </c>
      <c r="SL849">
        <v>5709.3933668539466</v>
      </c>
      <c r="SM849">
        <v>106133.3466</v>
      </c>
      <c r="SN849">
        <v>12742.062937885903</v>
      </c>
      <c r="SP849">
        <v>10522.923076312056</v>
      </c>
      <c r="SQ849">
        <v>114500</v>
      </c>
      <c r="SR849">
        <v>9303.7826675832384</v>
      </c>
      <c r="SS849">
        <v>7106.7929470428608</v>
      </c>
      <c r="ST849">
        <v>12234.906575091343</v>
      </c>
      <c r="SU849">
        <v>2840</v>
      </c>
      <c r="SV849">
        <v>5776.0865722139388</v>
      </c>
      <c r="SW849">
        <v>10201.182427503712</v>
      </c>
      <c r="SX849">
        <v>15165.660889663075</v>
      </c>
      <c r="SY849">
        <v>3600</v>
      </c>
      <c r="SZ849">
        <v>10337.656745088558</v>
      </c>
      <c r="TA849">
        <v>5574.0308999999997</v>
      </c>
      <c r="TB849">
        <v>71334.325347853301</v>
      </c>
      <c r="TD849">
        <v>3643.1119100000001</v>
      </c>
      <c r="TF849">
        <v>11062.5</v>
      </c>
      <c r="TG849">
        <v>17108.077660134302</v>
      </c>
      <c r="TH849">
        <v>3430</v>
      </c>
      <c r="TI849">
        <v>17475.831724513522</v>
      </c>
      <c r="TK849">
        <v>9652.7352236685001</v>
      </c>
      <c r="TL849">
        <v>35623.321560153512</v>
      </c>
      <c r="TN849">
        <v>16502.620393048455</v>
      </c>
      <c r="TO849">
        <v>26169.095437448737</v>
      </c>
      <c r="TP849">
        <v>5965.7686720207994</v>
      </c>
      <c r="TQ849">
        <v>21394.371615495624</v>
      </c>
      <c r="TR849">
        <v>4221.7846186320003</v>
      </c>
      <c r="TT849">
        <v>2700</v>
      </c>
      <c r="TV849">
        <v>11763.39961402993</v>
      </c>
      <c r="TW849">
        <v>16212.420782317007</v>
      </c>
      <c r="TY849">
        <v>6067.4144628480844</v>
      </c>
      <c r="TZ849">
        <v>4075.4389548487998</v>
      </c>
      <c r="UE849">
        <v>2020</v>
      </c>
      <c r="UG849">
        <v>12708.40832061768</v>
      </c>
      <c r="UI849">
        <v>2900.0010000000002</v>
      </c>
      <c r="UL849">
        <v>14419.960714656001</v>
      </c>
      <c r="UM849">
        <v>1910</v>
      </c>
      <c r="UN849">
        <v>5087.6275497074184</v>
      </c>
      <c r="UO849">
        <v>19331.977980028467</v>
      </c>
      <c r="UP849">
        <v>16400.3301503736</v>
      </c>
      <c r="UR849">
        <v>14794.616988567102</v>
      </c>
      <c r="US849">
        <v>10202.303515988266</v>
      </c>
      <c r="UT849">
        <v>18200.267306494174</v>
      </c>
      <c r="UU849">
        <v>22646.224960000003</v>
      </c>
      <c r="UV849">
        <v>8692.8165353018194</v>
      </c>
      <c r="UW849">
        <v>10407.50224609991</v>
      </c>
      <c r="UY849">
        <v>15917.165978433115</v>
      </c>
      <c r="UZ849">
        <v>6100</v>
      </c>
      <c r="VA849">
        <v>8972.2179999999989</v>
      </c>
      <c r="VC849">
        <v>3315.0873373747236</v>
      </c>
      <c r="VE849">
        <v>3616.6695600000003</v>
      </c>
      <c r="VF849">
        <v>8913.4098391227308</v>
      </c>
      <c r="VG849">
        <v>3740.682786546231</v>
      </c>
      <c r="VH849">
        <v>31854.589327114285</v>
      </c>
      <c r="VI849">
        <v>41683.012465079548</v>
      </c>
      <c r="VK849">
        <v>13982.144529544574</v>
      </c>
      <c r="VL849">
        <v>7314.8154000000004</v>
      </c>
      <c r="VO849">
        <v>3900</v>
      </c>
      <c r="VP849">
        <v>4048.9840516576</v>
      </c>
      <c r="VQ849">
        <v>2710</v>
      </c>
      <c r="VS849">
        <v>10543.032063018471</v>
      </c>
      <c r="VT849">
        <v>12044.123000000001</v>
      </c>
      <c r="VU849">
        <v>9200</v>
      </c>
      <c r="VV849">
        <v>20638.260008886533</v>
      </c>
      <c r="VW849">
        <v>39139.087297808859</v>
      </c>
      <c r="VX849">
        <v>18200</v>
      </c>
      <c r="VY849">
        <v>8673.7989074319012</v>
      </c>
      <c r="WC849">
        <v>17409.911166900521</v>
      </c>
      <c r="WD849">
        <v>11221.66362040519</v>
      </c>
      <c r="WE849">
        <v>49476.142287765237</v>
      </c>
      <c r="WI849">
        <v>5818.2304969339084</v>
      </c>
      <c r="WJ849">
        <v>3629.60701495065</v>
      </c>
      <c r="WK849">
        <v>49704.646265590462</v>
      </c>
      <c r="WN849">
        <v>5685.4242640689508</v>
      </c>
      <c r="WO849">
        <v>6117.0123837900001</v>
      </c>
      <c r="WR849">
        <v>4140</v>
      </c>
      <c r="WS849">
        <v>5757.2554</v>
      </c>
      <c r="WV849">
        <v>8296.0259891928727</v>
      </c>
      <c r="WW849">
        <v>25952.928782767292</v>
      </c>
      <c r="WY849">
        <v>21416.30010549225</v>
      </c>
      <c r="WZ849">
        <v>14000.41417426875</v>
      </c>
      <c r="XB849">
        <v>59626.01648289727</v>
      </c>
      <c r="XD849">
        <v>3543.5042803035012</v>
      </c>
      <c r="XF849">
        <v>17133.66535409485</v>
      </c>
      <c r="XG849">
        <v>9600</v>
      </c>
      <c r="XK849">
        <v>2969.7657014180891</v>
      </c>
      <c r="XL849">
        <v>66343.812663190183</v>
      </c>
      <c r="XM849">
        <v>70418.993386285336</v>
      </c>
      <c r="XN849">
        <v>3269.2292000000002</v>
      </c>
      <c r="XO849">
        <v>16403.023260359234</v>
      </c>
      <c r="XQ849">
        <v>23280.680851168396</v>
      </c>
      <c r="XT849">
        <v>5790.2618213211308</v>
      </c>
      <c r="XU849">
        <v>13300.794269675069</v>
      </c>
      <c r="XV849">
        <v>49386.389351164216</v>
      </c>
      <c r="XX849">
        <v>35838.753574411196</v>
      </c>
      <c r="YA849">
        <v>45806.486068825383</v>
      </c>
      <c r="YB849">
        <v>9991.7027642443845</v>
      </c>
      <c r="YD849">
        <v>8693.4925586243226</v>
      </c>
      <c r="YF849">
        <v>52200</v>
      </c>
      <c r="YG849">
        <v>3604.8255708608749</v>
      </c>
      <c r="YH849">
        <v>3792.9396610857602</v>
      </c>
      <c r="YI849">
        <v>6230.4083957680496</v>
      </c>
      <c r="YK849">
        <v>3109.1914839289834</v>
      </c>
      <c r="YL849">
        <v>9964.8977101144174</v>
      </c>
      <c r="YM849">
        <v>2790</v>
      </c>
      <c r="YN849">
        <v>9200</v>
      </c>
      <c r="YO849">
        <v>49184.943343667022</v>
      </c>
      <c r="YP849">
        <v>11398.976834977489</v>
      </c>
      <c r="YR849">
        <v>30654.434176548089</v>
      </c>
      <c r="YS849">
        <v>16548.600841043823</v>
      </c>
      <c r="YT849">
        <v>11809.354534496244</v>
      </c>
      <c r="YU849">
        <v>14418.991843042433</v>
      </c>
      <c r="YW849">
        <v>5246.9696890068826</v>
      </c>
      <c r="YX849">
        <v>15416.6605</v>
      </c>
      <c r="YY849">
        <v>14519.953844981657</v>
      </c>
      <c r="YZ849">
        <v>8119.3390642655868</v>
      </c>
      <c r="ZA849">
        <v>19730.692318803201</v>
      </c>
      <c r="ZC849">
        <v>8108.1395876115466</v>
      </c>
      <c r="ZD849">
        <v>60786.284922970575</v>
      </c>
      <c r="ZE849">
        <v>13000</v>
      </c>
      <c r="ZF849">
        <v>19179.755044630449</v>
      </c>
      <c r="ZL849">
        <v>20236.213974136666</v>
      </c>
      <c r="ZM849">
        <v>33291.251631924002</v>
      </c>
      <c r="ZN849">
        <v>28414.1258423287</v>
      </c>
      <c r="ZO849">
        <v>4928.5706324169005</v>
      </c>
      <c r="ZP849">
        <v>1200</v>
      </c>
      <c r="ZQ849">
        <v>32760.606430283082</v>
      </c>
      <c r="ZR849">
        <v>8441.5605324672415</v>
      </c>
      <c r="ZS849">
        <v>4094.4092800000003</v>
      </c>
      <c r="ZT849">
        <v>15918.64645190404</v>
      </c>
      <c r="ZU849">
        <v>21650</v>
      </c>
      <c r="ZV849">
        <v>8900</v>
      </c>
      <c r="ZX849">
        <v>20739.695309694831</v>
      </c>
      <c r="AAA849">
        <v>13999.996500000001</v>
      </c>
      <c r="AAB849">
        <v>5300</v>
      </c>
      <c r="AAC849">
        <v>5600</v>
      </c>
      <c r="AAD849">
        <v>11259.012298340313</v>
      </c>
      <c r="AAE849">
        <v>5602.7990892355565</v>
      </c>
      <c r="AAF849">
        <v>5831.5611011434039</v>
      </c>
      <c r="AAG849">
        <v>12061.600176040998</v>
      </c>
      <c r="AAH849">
        <v>2352.3661143663794</v>
      </c>
      <c r="AAJ849">
        <v>67592.974595291991</v>
      </c>
      <c r="AAK849">
        <v>4464.9516010235402</v>
      </c>
      <c r="AAL849">
        <v>13879.417941939153</v>
      </c>
      <c r="AAM849">
        <v>30982.718687523095</v>
      </c>
      <c r="AAN849">
        <v>13749.995874999448</v>
      </c>
      <c r="AAO849">
        <v>4777.2348000000002</v>
      </c>
      <c r="AAQ849">
        <v>15039.76900935609</v>
      </c>
      <c r="AAR849">
        <v>24455.990684848533</v>
      </c>
      <c r="AAT849">
        <v>17361.791733263028</v>
      </c>
      <c r="AAU849">
        <v>17047.579439472363</v>
      </c>
      <c r="AAV849">
        <v>1955.1713999999999</v>
      </c>
      <c r="AAW849">
        <v>20260.397627082017</v>
      </c>
      <c r="AAX849">
        <v>31662.434261271999</v>
      </c>
      <c r="AAY849">
        <v>35046.087847050185</v>
      </c>
      <c r="AAZ849">
        <v>14088.318335375359</v>
      </c>
      <c r="ABA849">
        <v>13250</v>
      </c>
      <c r="ABC849">
        <v>19569.860197592952</v>
      </c>
      <c r="ABD849">
        <v>22500</v>
      </c>
      <c r="ABF849">
        <v>3088.6073401366752</v>
      </c>
      <c r="ABI849">
        <v>3340.442880590736</v>
      </c>
      <c r="ABJ849">
        <v>13745.115966311338</v>
      </c>
      <c r="ABK849">
        <v>35062.855978647909</v>
      </c>
      <c r="ABL849">
        <v>5956.617909853846</v>
      </c>
      <c r="ABM849">
        <v>5860.8681000000006</v>
      </c>
      <c r="ABN849">
        <v>1700</v>
      </c>
      <c r="ABP849">
        <v>9986.0972825698627</v>
      </c>
      <c r="ABQ849">
        <v>10670.150607829319</v>
      </c>
    </row>
    <row r="850" spans="2:745" x14ac:dyDescent="0.25">
      <c r="B850" s="3">
        <v>43780</v>
      </c>
      <c r="C850" s="4">
        <v>14832.609074211792</v>
      </c>
      <c r="D850">
        <v>4965.2161500000002</v>
      </c>
      <c r="F850">
        <v>3428.5724571429</v>
      </c>
      <c r="K850">
        <v>7423.1788304144802</v>
      </c>
      <c r="L850">
        <v>3880</v>
      </c>
      <c r="N850">
        <v>9980</v>
      </c>
      <c r="R850">
        <v>1700</v>
      </c>
      <c r="S850">
        <v>6445.1085646188503</v>
      </c>
      <c r="T850">
        <v>11815.767723040892</v>
      </c>
      <c r="U850">
        <v>19698.565551810687</v>
      </c>
      <c r="W850">
        <v>27550</v>
      </c>
      <c r="X850">
        <v>28698.968727258023</v>
      </c>
      <c r="Y850">
        <v>56661.367782160203</v>
      </c>
      <c r="Z850">
        <v>40813.334293123968</v>
      </c>
      <c r="AA850">
        <v>1510</v>
      </c>
      <c r="AD850">
        <v>5061.1856385171732</v>
      </c>
      <c r="AE850">
        <v>4800</v>
      </c>
      <c r="AI850">
        <v>5790.4748134720003</v>
      </c>
      <c r="AJ850">
        <v>3678.7904479386802</v>
      </c>
      <c r="AK850">
        <v>12481.893425048342</v>
      </c>
      <c r="AL850">
        <v>1900</v>
      </c>
      <c r="AM850">
        <v>18941.269</v>
      </c>
      <c r="AN850">
        <v>3489.3231000000001</v>
      </c>
      <c r="AO850">
        <v>2400</v>
      </c>
      <c r="AQ850">
        <v>1400</v>
      </c>
      <c r="AR850">
        <v>17400</v>
      </c>
      <c r="AT850">
        <v>7138.1337058871031</v>
      </c>
      <c r="AU850">
        <v>12423.582097084729</v>
      </c>
      <c r="AX850">
        <v>8972.1761602976003</v>
      </c>
      <c r="AY850">
        <v>4510</v>
      </c>
      <c r="BA850">
        <v>114773.16815600125</v>
      </c>
      <c r="BB850">
        <v>29658.032115699843</v>
      </c>
      <c r="BC850">
        <v>23622.824744105481</v>
      </c>
      <c r="BD850">
        <v>2763.7827718221774</v>
      </c>
      <c r="BE850">
        <v>1730</v>
      </c>
      <c r="BG850">
        <v>16508.220624867001</v>
      </c>
      <c r="BH850">
        <v>7189.2539999999999</v>
      </c>
      <c r="BI850">
        <v>4210</v>
      </c>
      <c r="BJ850">
        <v>2893.7838999999999</v>
      </c>
      <c r="BK850">
        <v>19659.010335860898</v>
      </c>
      <c r="BM850">
        <v>27802.068256351202</v>
      </c>
      <c r="BN850">
        <v>3945.0842789420267</v>
      </c>
      <c r="BO850">
        <v>16443.663149120213</v>
      </c>
      <c r="BP850">
        <v>11214.948</v>
      </c>
      <c r="BQ850">
        <v>4761.189230184722</v>
      </c>
      <c r="BR850">
        <v>51282.609506586712</v>
      </c>
      <c r="BS850">
        <v>1080</v>
      </c>
      <c r="BX850">
        <v>5169.7539135802799</v>
      </c>
      <c r="BY850">
        <v>9825.4328897226478</v>
      </c>
      <c r="CE850">
        <v>2900</v>
      </c>
      <c r="CF850">
        <v>7907.1151682454774</v>
      </c>
      <c r="CG850">
        <v>3000</v>
      </c>
      <c r="CH850">
        <v>7058.3271992865966</v>
      </c>
      <c r="CI850">
        <v>17012.242485223549</v>
      </c>
      <c r="CK850">
        <v>5504.8587129403058</v>
      </c>
      <c r="CM850">
        <v>5836.9786944435946</v>
      </c>
      <c r="CQ850">
        <v>14072.134324915185</v>
      </c>
      <c r="CS850">
        <v>4751.2223134963588</v>
      </c>
      <c r="CV850">
        <v>4172.3164284590948</v>
      </c>
      <c r="CX850">
        <v>149573.90146607999</v>
      </c>
      <c r="CY850">
        <v>7750.2556723161233</v>
      </c>
      <c r="DA850">
        <v>7288.3531820140342</v>
      </c>
      <c r="DC850">
        <v>13329.2182746575</v>
      </c>
      <c r="DD850">
        <v>5393.5278870354005</v>
      </c>
      <c r="DE850">
        <v>6386.7546366459146</v>
      </c>
      <c r="DF850">
        <v>9116.1081039492055</v>
      </c>
      <c r="DH850">
        <v>9639.8617771864083</v>
      </c>
      <c r="DI850">
        <v>4990.9424399999998</v>
      </c>
      <c r="DJ850">
        <v>4140</v>
      </c>
      <c r="DK850">
        <v>44202.023116136552</v>
      </c>
      <c r="DL850">
        <v>1700</v>
      </c>
      <c r="DN850">
        <v>6076.3413064331353</v>
      </c>
      <c r="DO850">
        <v>22461.260650645338</v>
      </c>
      <c r="DR850">
        <v>10500</v>
      </c>
      <c r="DT850">
        <v>22605.327082266296</v>
      </c>
      <c r="DU850">
        <v>34794.581604980674</v>
      </c>
      <c r="DY850">
        <v>12472.022882115596</v>
      </c>
      <c r="DZ850">
        <v>18205.342276286781</v>
      </c>
      <c r="EA850">
        <v>8533.9457663700996</v>
      </c>
      <c r="EB850">
        <v>2369.2787779687724</v>
      </c>
      <c r="EC850">
        <v>8838.1014903823416</v>
      </c>
      <c r="ED850">
        <v>13316.7375712665</v>
      </c>
      <c r="EE850">
        <v>6400</v>
      </c>
      <c r="EF850">
        <v>40770.380339619915</v>
      </c>
      <c r="EG850">
        <v>93823.671698303864</v>
      </c>
      <c r="EH850">
        <v>12800</v>
      </c>
      <c r="EJ850">
        <v>3900</v>
      </c>
      <c r="EK850">
        <v>10900.554873016288</v>
      </c>
      <c r="EN850">
        <v>2090</v>
      </c>
      <c r="EO850">
        <v>1300</v>
      </c>
      <c r="ER850">
        <v>10000</v>
      </c>
      <c r="ES850">
        <v>8727.8170499999997</v>
      </c>
      <c r="ET850">
        <v>4010</v>
      </c>
      <c r="EU850">
        <v>3589.3924860344605</v>
      </c>
      <c r="EV850">
        <v>2200</v>
      </c>
      <c r="EW850">
        <v>21030.575563465693</v>
      </c>
      <c r="EY850">
        <v>10605.61800586625</v>
      </c>
      <c r="EZ850">
        <v>5171.4405497132529</v>
      </c>
      <c r="FA850">
        <v>7871.3877152072782</v>
      </c>
      <c r="FC850">
        <v>1400</v>
      </c>
      <c r="FD850">
        <v>3946.4586128276392</v>
      </c>
      <c r="FE850">
        <v>1200</v>
      </c>
      <c r="FG850">
        <v>16987.994181708</v>
      </c>
      <c r="FH850">
        <v>32141.84540536422</v>
      </c>
      <c r="FJ850">
        <v>5337.4234701353516</v>
      </c>
      <c r="FK850">
        <v>24184.269120028803</v>
      </c>
      <c r="FL850">
        <v>9560.3144994720005</v>
      </c>
      <c r="FM850">
        <v>39731.390697103823</v>
      </c>
      <c r="FN850">
        <v>8188.4015634942853</v>
      </c>
      <c r="FO850">
        <v>1000</v>
      </c>
      <c r="FP850">
        <v>11165.468533765939</v>
      </c>
      <c r="FR850">
        <v>9400</v>
      </c>
      <c r="FS850">
        <v>28432.531449999999</v>
      </c>
      <c r="FU850">
        <v>2900</v>
      </c>
      <c r="FV850">
        <v>1600</v>
      </c>
      <c r="FW850">
        <v>6505.1022684648005</v>
      </c>
      <c r="FX850">
        <v>40482.243092162229</v>
      </c>
      <c r="FY850">
        <v>49602.101415078083</v>
      </c>
      <c r="GA850">
        <v>9538.7367150733626</v>
      </c>
      <c r="GB850">
        <v>15000.0015</v>
      </c>
      <c r="GC850">
        <v>7096.3758194171996</v>
      </c>
      <c r="GD850">
        <v>7776.8306375356997</v>
      </c>
      <c r="GE850">
        <v>17371.939853802567</v>
      </c>
      <c r="GF850">
        <v>5126.2925403689987</v>
      </c>
      <c r="GG850">
        <v>6462.1809000000003</v>
      </c>
      <c r="GH850">
        <v>1100</v>
      </c>
      <c r="GJ850">
        <v>1100</v>
      </c>
      <c r="GL850">
        <v>8376.4747876708043</v>
      </c>
      <c r="GN850">
        <v>49699.416551238675</v>
      </c>
      <c r="GQ850">
        <v>14750</v>
      </c>
      <c r="GR850">
        <v>5261.8552592872848</v>
      </c>
      <c r="GT850">
        <v>7185.2969854239682</v>
      </c>
      <c r="GU850">
        <v>8138.8187760576002</v>
      </c>
      <c r="GV850">
        <v>8727.8508705393706</v>
      </c>
      <c r="GW850">
        <v>9392.5189499999997</v>
      </c>
      <c r="GZ850">
        <v>11089.403244780951</v>
      </c>
      <c r="HB850">
        <v>13593.273202921791</v>
      </c>
      <c r="HD850">
        <v>21500</v>
      </c>
      <c r="HG850">
        <v>16032.647267007183</v>
      </c>
      <c r="HI850">
        <v>14937.567859571926</v>
      </c>
      <c r="HJ850">
        <v>40606.713764574328</v>
      </c>
      <c r="HK850">
        <v>3803.7375960449017</v>
      </c>
      <c r="HL850">
        <v>77258.688413800322</v>
      </c>
      <c r="HM850">
        <v>13781.525</v>
      </c>
      <c r="HO850">
        <v>5134.1240662300006</v>
      </c>
      <c r="HQ850">
        <v>16769.82935530095</v>
      </c>
      <c r="HS850">
        <v>6515.2637234413942</v>
      </c>
      <c r="HV850">
        <v>15186.329160546496</v>
      </c>
      <c r="HW850">
        <v>23303.388822160956</v>
      </c>
      <c r="HX850">
        <v>15501.749851020508</v>
      </c>
      <c r="HZ850">
        <v>3557.6905999999999</v>
      </c>
      <c r="IA850">
        <v>18568.094220091345</v>
      </c>
      <c r="IE850">
        <v>3170.9407100000003</v>
      </c>
      <c r="IF850">
        <v>6293.222518466916</v>
      </c>
      <c r="IG850">
        <v>2331.7927199999999</v>
      </c>
      <c r="IH850">
        <v>2900</v>
      </c>
      <c r="IJ850">
        <v>9890</v>
      </c>
      <c r="IK850">
        <v>15012.549619931435</v>
      </c>
      <c r="IL850">
        <v>4775.1764453489423</v>
      </c>
      <c r="IM850">
        <v>2700</v>
      </c>
      <c r="IN850">
        <v>21000</v>
      </c>
      <c r="IO850">
        <v>70502.984906712241</v>
      </c>
      <c r="IP850">
        <v>11563.997519629767</v>
      </c>
      <c r="IQ850">
        <v>235882.04417633699</v>
      </c>
      <c r="IT850">
        <v>32321.357149145057</v>
      </c>
      <c r="IU850">
        <v>7338.9695922786432</v>
      </c>
      <c r="IV850">
        <v>17986.039598573199</v>
      </c>
      <c r="IW850">
        <v>31572.772231670788</v>
      </c>
      <c r="IX850">
        <v>6823.9527628080514</v>
      </c>
      <c r="JA850">
        <v>35849.696193563606</v>
      </c>
      <c r="JC850">
        <v>142800</v>
      </c>
      <c r="JD850">
        <v>30300.206749729896</v>
      </c>
      <c r="JE850">
        <v>20067.847692078954</v>
      </c>
      <c r="JF850">
        <v>51722.615522712891</v>
      </c>
      <c r="JG850">
        <v>13680.493</v>
      </c>
      <c r="JH850">
        <v>8734.4271483335378</v>
      </c>
      <c r="JI850">
        <v>4873.1776607557713</v>
      </c>
      <c r="JJ850">
        <v>5453.4743353901567</v>
      </c>
      <c r="JK850">
        <v>17514.325513247662</v>
      </c>
      <c r="JL850">
        <v>10000</v>
      </c>
      <c r="JM850">
        <v>43383.4932200236</v>
      </c>
      <c r="JN850">
        <v>2045.2582479661453</v>
      </c>
      <c r="JO850">
        <v>1672.7274399999999</v>
      </c>
      <c r="JP850">
        <v>16300</v>
      </c>
      <c r="JR850">
        <v>6687.9310605700794</v>
      </c>
      <c r="JS850">
        <v>2210</v>
      </c>
      <c r="JU850">
        <v>11129.160558527445</v>
      </c>
      <c r="JV850">
        <v>16684.358972740956</v>
      </c>
      <c r="JW850">
        <v>69375.412026871287</v>
      </c>
      <c r="JX850">
        <v>23033.545337908046</v>
      </c>
      <c r="JZ850">
        <v>9667.9363012811846</v>
      </c>
      <c r="KA850">
        <v>1800</v>
      </c>
      <c r="KB850">
        <v>3500</v>
      </c>
      <c r="KC850">
        <v>2100</v>
      </c>
      <c r="KD850">
        <v>8111.203255860999</v>
      </c>
      <c r="KE850">
        <v>25307.635157899615</v>
      </c>
      <c r="KF850">
        <v>2741.5615388015049</v>
      </c>
      <c r="KG850">
        <v>35314.984654238237</v>
      </c>
      <c r="KI850">
        <v>4467.5534096395304</v>
      </c>
      <c r="KJ850">
        <v>25511.159417629566</v>
      </c>
      <c r="KK850">
        <v>16036.301351304985</v>
      </c>
      <c r="KM850">
        <v>19982.977570577401</v>
      </c>
      <c r="KN850">
        <v>14464.22289029274</v>
      </c>
      <c r="KO850">
        <v>12782.933555596201</v>
      </c>
      <c r="KP850">
        <v>8661.8992675877817</v>
      </c>
      <c r="KQ850">
        <v>28063.915024690079</v>
      </c>
      <c r="KR850">
        <v>25150</v>
      </c>
      <c r="KS850">
        <v>12906.018119246399</v>
      </c>
      <c r="KU850">
        <v>9800</v>
      </c>
      <c r="KV850">
        <v>4830.2422718115758</v>
      </c>
      <c r="MJ850">
        <v>9907.4081999999999</v>
      </c>
      <c r="MK850">
        <v>5296.4209344966139</v>
      </c>
      <c r="MM850">
        <v>24756.236156271112</v>
      </c>
      <c r="MN850">
        <v>14587.778522611432</v>
      </c>
      <c r="MP850">
        <v>11729.252614027138</v>
      </c>
      <c r="MQ850">
        <v>21900.822066114168</v>
      </c>
      <c r="MR850">
        <v>6375.3136183138049</v>
      </c>
      <c r="MS850">
        <v>4999.9979999999996</v>
      </c>
      <c r="MT850">
        <v>16139.130837240544</v>
      </c>
      <c r="MU850">
        <v>13314.079770732</v>
      </c>
      <c r="MW850">
        <v>27215.67897054668</v>
      </c>
      <c r="MX850">
        <v>15046.932374934211</v>
      </c>
      <c r="MY850">
        <v>6879.1223033689657</v>
      </c>
      <c r="MZ850">
        <v>11725.867203178404</v>
      </c>
      <c r="NA850">
        <v>6632.5215952471526</v>
      </c>
      <c r="NB850">
        <v>4344.4048000000003</v>
      </c>
      <c r="NC850">
        <v>12407.512717571259</v>
      </c>
      <c r="ND850">
        <v>10491.742422359101</v>
      </c>
      <c r="NE850">
        <v>17621.421813104316</v>
      </c>
      <c r="NF850">
        <v>6108.9420476464938</v>
      </c>
      <c r="NG850">
        <v>51300</v>
      </c>
      <c r="NH850">
        <v>7477.4221306440004</v>
      </c>
      <c r="NI850">
        <v>1840</v>
      </c>
      <c r="NJ850">
        <v>72973.70982973346</v>
      </c>
      <c r="NK850">
        <v>6727.8276697247002</v>
      </c>
      <c r="NL850">
        <v>26085.248242617603</v>
      </c>
      <c r="NM850">
        <v>12347.776372341026</v>
      </c>
      <c r="NN850">
        <v>15203.251401137331</v>
      </c>
      <c r="NO850">
        <v>16954.547149999999</v>
      </c>
      <c r="NP850">
        <v>8572.8639412732136</v>
      </c>
      <c r="NR850">
        <v>11481.192777874723</v>
      </c>
      <c r="NS850">
        <v>68599.362859033587</v>
      </c>
      <c r="NU850">
        <v>4067.6440414774302</v>
      </c>
      <c r="NW850">
        <v>15900</v>
      </c>
      <c r="NX850">
        <v>26622.551969137701</v>
      </c>
      <c r="NY850">
        <v>7832.3848107335434</v>
      </c>
      <c r="NZ850">
        <v>34700</v>
      </c>
      <c r="OA850">
        <v>5578.125</v>
      </c>
      <c r="OB850">
        <v>10503.045929530179</v>
      </c>
      <c r="OC850">
        <v>3228.0905215727998</v>
      </c>
      <c r="OD850">
        <v>15092.080082262119</v>
      </c>
      <c r="OF850">
        <v>13986.568182104906</v>
      </c>
      <c r="OG850">
        <v>18282.260672661781</v>
      </c>
      <c r="OH850">
        <v>8274.9966899999999</v>
      </c>
      <c r="OI850">
        <v>8477.3062170071971</v>
      </c>
      <c r="OK850">
        <v>14737.070404969812</v>
      </c>
      <c r="OL850">
        <v>28591.532191735598</v>
      </c>
      <c r="OP850">
        <v>38792.157835683232</v>
      </c>
      <c r="OQ850">
        <v>49697.767938251382</v>
      </c>
      <c r="OR850">
        <v>15400</v>
      </c>
      <c r="OT850">
        <v>4900</v>
      </c>
      <c r="OU850">
        <v>17522.8952234112</v>
      </c>
      <c r="OV850">
        <v>9748.7649847578195</v>
      </c>
      <c r="OW850">
        <v>10185.186</v>
      </c>
      <c r="OX850">
        <v>5559.7056122734057</v>
      </c>
      <c r="OY850">
        <v>12684.776590545927</v>
      </c>
      <c r="PA850">
        <v>19083.424615794342</v>
      </c>
      <c r="PC850">
        <v>10800</v>
      </c>
      <c r="PD850">
        <v>7760.9828526595975</v>
      </c>
      <c r="PE850">
        <v>40250.781750003029</v>
      </c>
      <c r="PI850">
        <v>22929.832467733311</v>
      </c>
      <c r="PJ850">
        <v>13158.814057418087</v>
      </c>
      <c r="PK850">
        <v>11039.682394894193</v>
      </c>
      <c r="PL850">
        <v>6347.9785031964147</v>
      </c>
      <c r="PM850">
        <v>19368.220903591573</v>
      </c>
      <c r="PN850">
        <v>3476.61798</v>
      </c>
      <c r="PO850">
        <v>2513.2368833046044</v>
      </c>
      <c r="PP850">
        <v>24100</v>
      </c>
      <c r="PQ850">
        <v>17181.580944306013</v>
      </c>
      <c r="PR850">
        <v>10000</v>
      </c>
      <c r="PS850">
        <v>24605.480722584911</v>
      </c>
      <c r="PV850">
        <v>30400.39140766982</v>
      </c>
      <c r="PW850">
        <v>7277.3762405257276</v>
      </c>
      <c r="PX850">
        <v>20677.668124699634</v>
      </c>
      <c r="PY850">
        <v>36711.070299999999</v>
      </c>
      <c r="PZ850">
        <v>6083.936908503315</v>
      </c>
      <c r="QB850">
        <v>13845.791653615022</v>
      </c>
      <c r="QC850">
        <v>15171.604591202997</v>
      </c>
      <c r="QD850">
        <v>94705.332042217779</v>
      </c>
      <c r="QE850">
        <v>4420.8251273720734</v>
      </c>
      <c r="QF850">
        <v>11218.6842095056</v>
      </c>
      <c r="QH850">
        <v>22392.593920748321</v>
      </c>
      <c r="QI850">
        <v>12160.003648</v>
      </c>
      <c r="QJ850">
        <v>6977.2794113652017</v>
      </c>
      <c r="QK850">
        <v>35549.216789721519</v>
      </c>
      <c r="QL850">
        <v>22725.25281422917</v>
      </c>
      <c r="QM850">
        <v>50236.971051392356</v>
      </c>
      <c r="QO850">
        <v>9945.4891873514134</v>
      </c>
      <c r="QP850">
        <v>36829.948830683999</v>
      </c>
      <c r="QR850">
        <v>8075.8347110679169</v>
      </c>
      <c r="QS850">
        <v>60785.619882232597</v>
      </c>
      <c r="QT850">
        <v>14901.239202275296</v>
      </c>
      <c r="QU850">
        <v>2749.6122357793784</v>
      </c>
      <c r="QV850">
        <v>12239.315992454434</v>
      </c>
      <c r="QW850">
        <v>12265.884116342835</v>
      </c>
      <c r="QX850">
        <v>23797.872582376593</v>
      </c>
      <c r="QY850">
        <v>3170</v>
      </c>
      <c r="RB850">
        <v>18761.255375433291</v>
      </c>
      <c r="RE850">
        <v>16499.851500000001</v>
      </c>
      <c r="RF850">
        <v>68467.828539496404</v>
      </c>
      <c r="RG850">
        <v>83762.695149459076</v>
      </c>
      <c r="RH850">
        <v>12717.819777246597</v>
      </c>
      <c r="RI850">
        <v>12499.9962499995</v>
      </c>
      <c r="RK850">
        <v>2700</v>
      </c>
      <c r="RL850">
        <v>20848.651937073115</v>
      </c>
      <c r="RN850">
        <v>4006.3634934941201</v>
      </c>
      <c r="RO850">
        <v>21411.963019725459</v>
      </c>
      <c r="RP850">
        <v>10002.539287382673</v>
      </c>
      <c r="RQ850">
        <v>35310.384549469316</v>
      </c>
      <c r="RS850">
        <v>11638.420937052</v>
      </c>
      <c r="RT850">
        <v>24342.116399999999</v>
      </c>
      <c r="RV850">
        <v>8923.9423547084316</v>
      </c>
      <c r="RW850">
        <v>32025.509156195982</v>
      </c>
      <c r="RX850">
        <v>10110.622852995901</v>
      </c>
      <c r="RY850">
        <v>10387.161141908015</v>
      </c>
      <c r="RZ850">
        <v>10848.13976954682</v>
      </c>
      <c r="SA850">
        <v>3181.7874000000002</v>
      </c>
      <c r="SB850">
        <v>1000</v>
      </c>
      <c r="SC850">
        <v>16927.757435620126</v>
      </c>
      <c r="SD850">
        <v>28925.214877807448</v>
      </c>
      <c r="SE850">
        <v>3490</v>
      </c>
      <c r="SF850">
        <v>6089.0732838163576</v>
      </c>
      <c r="SG850">
        <v>13087.541936963296</v>
      </c>
      <c r="SH850">
        <v>14257.727437500002</v>
      </c>
      <c r="SI850">
        <v>25514.177447621776</v>
      </c>
      <c r="SJ850">
        <v>6264.6662476548436</v>
      </c>
      <c r="SK850">
        <v>12966.95328</v>
      </c>
      <c r="SL850">
        <v>5747.2039189523166</v>
      </c>
      <c r="SM850">
        <v>105688.90210000001</v>
      </c>
      <c r="SN850">
        <v>12483.77787833416</v>
      </c>
      <c r="SP850">
        <v>10431.419397387601</v>
      </c>
      <c r="SR850">
        <v>9005.5845051606975</v>
      </c>
      <c r="ST850">
        <v>12302.131336492945</v>
      </c>
      <c r="SU850">
        <v>2790</v>
      </c>
      <c r="SV850">
        <v>5621.515241408214</v>
      </c>
      <c r="SW850">
        <v>9841.9858631549905</v>
      </c>
      <c r="SX850">
        <v>15165.660889663075</v>
      </c>
      <c r="SY850">
        <v>3850</v>
      </c>
      <c r="SZ850">
        <v>10472.789512998212</v>
      </c>
      <c r="TB850">
        <v>70846.847042514899</v>
      </c>
      <c r="TD850">
        <v>3450.28179</v>
      </c>
      <c r="TF850">
        <v>10875</v>
      </c>
      <c r="TG850">
        <v>17108.077660134302</v>
      </c>
      <c r="TH850">
        <v>3430</v>
      </c>
      <c r="TI850">
        <v>17590.804301648484</v>
      </c>
      <c r="TK850">
        <v>9736.6720517003996</v>
      </c>
      <c r="TL850">
        <v>35758.771452017216</v>
      </c>
      <c r="TM850">
        <v>4442.9699364342005</v>
      </c>
      <c r="TN850">
        <v>16502.620393048455</v>
      </c>
      <c r="TO850">
        <v>26087.571775649831</v>
      </c>
      <c r="TP850">
        <v>5900.9233603683997</v>
      </c>
      <c r="TQ850">
        <v>21479.101800111446</v>
      </c>
      <c r="TR850">
        <v>3987.2410287080002</v>
      </c>
      <c r="TT850">
        <v>2600</v>
      </c>
      <c r="TV850">
        <v>11786.419965525096</v>
      </c>
      <c r="TW850">
        <v>16212.420782317007</v>
      </c>
      <c r="TY850">
        <v>6238.3275463085929</v>
      </c>
      <c r="TZ850">
        <v>4260.6861800692004</v>
      </c>
      <c r="UE850">
        <v>1890</v>
      </c>
      <c r="UG850">
        <v>12559.945606591775</v>
      </c>
      <c r="UH850">
        <v>9790.547243947367</v>
      </c>
      <c r="UI850">
        <v>2996.6677</v>
      </c>
      <c r="UK850">
        <v>2300</v>
      </c>
      <c r="UL850">
        <v>15289.736122841601</v>
      </c>
      <c r="UN850">
        <v>5171.031280030491</v>
      </c>
      <c r="UO850">
        <v>19331.977980028467</v>
      </c>
      <c r="UR850">
        <v>14487.149398340158</v>
      </c>
      <c r="UT850">
        <v>17828.833279831029</v>
      </c>
      <c r="UU850">
        <v>22450.323360000002</v>
      </c>
      <c r="UV850">
        <v>9397.6394976235879</v>
      </c>
      <c r="UW850">
        <v>10795.841882148416</v>
      </c>
      <c r="UZ850">
        <v>6100</v>
      </c>
      <c r="VA850">
        <v>8972.2179999999989</v>
      </c>
      <c r="VC850">
        <v>3251.3356578098251</v>
      </c>
      <c r="VE850">
        <v>3888.8920000000003</v>
      </c>
      <c r="VF850">
        <v>8913.4098391227308</v>
      </c>
      <c r="VG850">
        <v>3740.682786546231</v>
      </c>
      <c r="VH850">
        <v>32309.654888930207</v>
      </c>
      <c r="VJ850">
        <v>3100</v>
      </c>
      <c r="VK850">
        <v>12741.125784318723</v>
      </c>
      <c r="VL850">
        <v>6944.4450000000006</v>
      </c>
      <c r="VN850">
        <v>2916.7649106414001</v>
      </c>
      <c r="VO850">
        <v>3800</v>
      </c>
      <c r="VP850">
        <v>3956.9616868472003</v>
      </c>
      <c r="VQ850">
        <v>2710</v>
      </c>
      <c r="VS850">
        <v>10690.487056906841</v>
      </c>
      <c r="VT850">
        <v>12136.7701</v>
      </c>
      <c r="VV850">
        <v>20487.063964865392</v>
      </c>
      <c r="VW850">
        <v>39303.192485640357</v>
      </c>
      <c r="VX850">
        <v>18100</v>
      </c>
      <c r="WA850">
        <v>6495.9091571839908</v>
      </c>
      <c r="WB850">
        <v>5123.8422633108594</v>
      </c>
      <c r="WD850">
        <v>11221.66362040519</v>
      </c>
      <c r="WE850">
        <v>49842.632230637581</v>
      </c>
      <c r="WH850">
        <v>9479.4394004680562</v>
      </c>
      <c r="WI850">
        <v>5804.6523627520319</v>
      </c>
      <c r="WJ850">
        <v>3629.60701495065</v>
      </c>
      <c r="WK850">
        <v>49618.503031161359</v>
      </c>
      <c r="WM850">
        <v>12000</v>
      </c>
      <c r="WN850">
        <v>5317.4589880949452</v>
      </c>
      <c r="WO850">
        <v>6117.0123837900001</v>
      </c>
      <c r="WR850">
        <v>4170</v>
      </c>
      <c r="WS850">
        <v>5757.2554</v>
      </c>
      <c r="WT850">
        <v>64360.539619868985</v>
      </c>
      <c r="WV850">
        <v>8210.499948067174</v>
      </c>
      <c r="WZ850">
        <v>13643.922146683202</v>
      </c>
      <c r="XB850">
        <v>59206.60722275966</v>
      </c>
      <c r="XD850">
        <v>3543.5042803035012</v>
      </c>
      <c r="XF850">
        <v>16764.83889833156</v>
      </c>
      <c r="XG850">
        <v>9600</v>
      </c>
      <c r="XJ850">
        <v>26276.045269558472</v>
      </c>
      <c r="XK850">
        <v>2935.6304634707549</v>
      </c>
      <c r="XL850">
        <v>66164.019132937639</v>
      </c>
      <c r="XM850">
        <v>70111.822204665776</v>
      </c>
      <c r="XN850">
        <v>3365.3829999999998</v>
      </c>
      <c r="XO850">
        <v>16365.74366204024</v>
      </c>
      <c r="XP850">
        <v>10759.876226442901</v>
      </c>
      <c r="XQ850">
        <v>22929.715813211078</v>
      </c>
      <c r="XS850">
        <v>10142.332544742063</v>
      </c>
      <c r="XT850">
        <v>5790.2618213211308</v>
      </c>
      <c r="XU850">
        <v>13254.770760091418</v>
      </c>
      <c r="XV850">
        <v>49100.918892486974</v>
      </c>
      <c r="YA850">
        <v>46611.520973374158</v>
      </c>
      <c r="YD850">
        <v>8470.5824930185718</v>
      </c>
      <c r="YF850">
        <v>47500</v>
      </c>
      <c r="YG850">
        <v>3731.4958691048887</v>
      </c>
      <c r="YH850">
        <v>3810.2590202688002</v>
      </c>
      <c r="YI850">
        <v>6269.5933542319999</v>
      </c>
      <c r="YK850">
        <v>3109.1914839289834</v>
      </c>
      <c r="YL850">
        <v>9360.9645155620292</v>
      </c>
      <c r="YM850">
        <v>2650</v>
      </c>
      <c r="YN850">
        <v>9100</v>
      </c>
      <c r="YO850">
        <v>49620.208329009205</v>
      </c>
      <c r="YP850">
        <v>11398.976834977489</v>
      </c>
      <c r="YQ850">
        <v>31039.413380630227</v>
      </c>
      <c r="YR850">
        <v>30794.568732783748</v>
      </c>
      <c r="YS850">
        <v>17336.629452522098</v>
      </c>
      <c r="YT850">
        <v>11157.803939489553</v>
      </c>
      <c r="YU850">
        <v>14418.991843042433</v>
      </c>
      <c r="YW850">
        <v>5203.2449415984911</v>
      </c>
      <c r="YX850">
        <v>15333.3272</v>
      </c>
      <c r="YY850">
        <v>14519.953844981657</v>
      </c>
      <c r="YZ850">
        <v>8389.9836997411057</v>
      </c>
      <c r="ZA850">
        <v>19554.525423099603</v>
      </c>
      <c r="ZB850">
        <v>10740.526407422582</v>
      </c>
      <c r="ZC850">
        <v>8142.0648578525979</v>
      </c>
      <c r="ZD850">
        <v>60381.043023484097</v>
      </c>
      <c r="ZF850">
        <v>17962.912579563261</v>
      </c>
      <c r="ZH850">
        <v>24221.787845770235</v>
      </c>
      <c r="ZJ850">
        <v>9784.8651459759258</v>
      </c>
      <c r="ZM850">
        <v>31413.2835911488</v>
      </c>
      <c r="ZN850">
        <v>28302.405819357558</v>
      </c>
      <c r="ZO850">
        <v>4928.5706324169005</v>
      </c>
      <c r="ZP850">
        <v>1100</v>
      </c>
      <c r="ZQ850">
        <v>32448.600654756574</v>
      </c>
      <c r="ZR850">
        <v>8441.5605324672415</v>
      </c>
      <c r="ZS850">
        <v>4084.5669499999999</v>
      </c>
      <c r="ZT850">
        <v>14501.232726734499</v>
      </c>
      <c r="ZU850">
        <v>21900</v>
      </c>
      <c r="ZV850">
        <v>9000</v>
      </c>
      <c r="ZW850">
        <v>26933.420548876118</v>
      </c>
      <c r="ZX850">
        <v>22939.359963753381</v>
      </c>
      <c r="ZZ850">
        <v>1700</v>
      </c>
      <c r="AAA850">
        <v>14173.9095</v>
      </c>
      <c r="AAB850">
        <v>5200</v>
      </c>
      <c r="AAC850">
        <v>5600</v>
      </c>
      <c r="AAD850">
        <v>11198.371298528784</v>
      </c>
      <c r="AAE850">
        <v>5645.8975437681374</v>
      </c>
      <c r="AAF850">
        <v>5831.5611011434039</v>
      </c>
      <c r="AAG850">
        <v>11871.153857471931</v>
      </c>
      <c r="AAH850">
        <v>2352.3661143663794</v>
      </c>
      <c r="AAI850">
        <v>9706.9254562704009</v>
      </c>
      <c r="AAJ850">
        <v>69204.588295320005</v>
      </c>
      <c r="AAK850">
        <v>4506.2300441763</v>
      </c>
      <c r="AAL850">
        <v>14035.611980024671</v>
      </c>
      <c r="AAM850">
        <v>31061.355029369595</v>
      </c>
      <c r="AAN850">
        <v>13939.389757575198</v>
      </c>
      <c r="AAO850">
        <v>4777.2348000000002</v>
      </c>
      <c r="AAQ850">
        <v>15115.727438696273</v>
      </c>
      <c r="AAR850">
        <v>24621.794011525475</v>
      </c>
      <c r="AAT850">
        <v>17461.572145523154</v>
      </c>
      <c r="AAU850">
        <v>16864.272133671584</v>
      </c>
      <c r="AAV850">
        <v>1955.1713999999999</v>
      </c>
      <c r="AAW850">
        <v>20684.901196411356</v>
      </c>
      <c r="AAX850">
        <v>29799.938128255999</v>
      </c>
      <c r="AAY850">
        <v>35046.087847050185</v>
      </c>
      <c r="AAZ850">
        <v>13929.128297687501</v>
      </c>
      <c r="ABA850">
        <v>12550</v>
      </c>
      <c r="ABC850">
        <v>20303.729955002687</v>
      </c>
      <c r="ABD850">
        <v>22500</v>
      </c>
      <c r="ABF850">
        <v>3080.6878341363245</v>
      </c>
      <c r="ABI850">
        <v>3352.2465656811619</v>
      </c>
      <c r="ABJ850">
        <v>13745.115966311338</v>
      </c>
      <c r="ABK850">
        <v>32799.246040632432</v>
      </c>
      <c r="ABL850">
        <v>5777.9193725582309</v>
      </c>
      <c r="ABM850">
        <v>5826.0855000000001</v>
      </c>
      <c r="ABN850">
        <v>1700</v>
      </c>
      <c r="ABO850">
        <v>11508.782316535911</v>
      </c>
      <c r="ABP850">
        <v>9078.2702568816912</v>
      </c>
      <c r="ABQ850">
        <v>10566.891085818068</v>
      </c>
    </row>
    <row r="851" spans="2:745" x14ac:dyDescent="0.25">
      <c r="B851" s="3">
        <v>43777</v>
      </c>
      <c r="C851" s="4">
        <v>14759.180316418662</v>
      </c>
      <c r="D851">
        <v>5017.39005</v>
      </c>
      <c r="F851">
        <v>3428.5724571429</v>
      </c>
      <c r="K851">
        <v>7423.1788304144802</v>
      </c>
      <c r="L851">
        <v>3870</v>
      </c>
      <c r="N851">
        <v>9490</v>
      </c>
      <c r="R851">
        <v>1590</v>
      </c>
      <c r="S851">
        <v>6436.4574121831201</v>
      </c>
      <c r="T851">
        <v>11617.516586748261</v>
      </c>
      <c r="U851">
        <v>19698.565551810687</v>
      </c>
      <c r="W851">
        <v>25750</v>
      </c>
      <c r="Y851">
        <v>57874.302260677403</v>
      </c>
      <c r="Z851">
        <v>41750.592491922223</v>
      </c>
      <c r="AA851">
        <v>1560</v>
      </c>
      <c r="AD851">
        <v>5068.6615404943032</v>
      </c>
      <c r="AE851">
        <v>4550</v>
      </c>
      <c r="AH851">
        <v>4507.4888000000001</v>
      </c>
      <c r="AI851">
        <v>5685.712933623</v>
      </c>
      <c r="AK851">
        <v>12805.049241878072</v>
      </c>
      <c r="AL851">
        <v>2100</v>
      </c>
      <c r="AM851">
        <v>19754.199000000001</v>
      </c>
      <c r="AN851">
        <v>3635.6743999999999</v>
      </c>
      <c r="AQ851">
        <v>1400</v>
      </c>
      <c r="AR851">
        <v>17300</v>
      </c>
      <c r="AT851">
        <v>6860.9246299303222</v>
      </c>
      <c r="AU851">
        <v>12470.820051826497</v>
      </c>
      <c r="AX851">
        <v>8576.3448591079996</v>
      </c>
      <c r="AY851">
        <v>4540</v>
      </c>
      <c r="BA851">
        <v>116692.45190442938</v>
      </c>
      <c r="BB851">
        <v>29302.420219828135</v>
      </c>
      <c r="BC851">
        <v>23936.749325422497</v>
      </c>
      <c r="BD851">
        <v>2843.8924173822411</v>
      </c>
      <c r="BE851">
        <v>1700</v>
      </c>
      <c r="BG851">
        <v>16508.220624867001</v>
      </c>
      <c r="BH851">
        <v>7269.1346000000003</v>
      </c>
      <c r="BI851">
        <v>3940</v>
      </c>
      <c r="BK851">
        <v>18761.711108912888</v>
      </c>
      <c r="BN851">
        <v>3677.6209379968041</v>
      </c>
      <c r="BO851">
        <v>16330.258575678015</v>
      </c>
      <c r="BP851">
        <v>11495.3217</v>
      </c>
      <c r="BQ851">
        <v>4752.9944122325969</v>
      </c>
      <c r="BR851">
        <v>51282.609506586712</v>
      </c>
      <c r="BS851">
        <v>1060</v>
      </c>
      <c r="BT851">
        <v>21276.3244500043</v>
      </c>
      <c r="BX851">
        <v>5169.7539135802799</v>
      </c>
      <c r="BY851">
        <v>9765.8848116031149</v>
      </c>
      <c r="CE851">
        <v>3100</v>
      </c>
      <c r="CF851">
        <v>7944.2377746691654</v>
      </c>
      <c r="CH851">
        <v>7120.7902718466557</v>
      </c>
      <c r="CI851">
        <v>17374.205091292137</v>
      </c>
      <c r="CK851">
        <v>5504.8587129403058</v>
      </c>
      <c r="CL851">
        <v>20500</v>
      </c>
      <c r="CN851">
        <v>10100</v>
      </c>
      <c r="CQ851">
        <v>13163.081719946504</v>
      </c>
      <c r="CV851">
        <v>4185.457582564477</v>
      </c>
      <c r="CY851">
        <v>7045.68697483284</v>
      </c>
      <c r="DA851">
        <v>7288.3531820140342</v>
      </c>
      <c r="DB851">
        <v>16989.2889781419</v>
      </c>
      <c r="DC851">
        <v>13696.9208477515</v>
      </c>
      <c r="DD851">
        <v>5417.7866331540008</v>
      </c>
      <c r="DE851">
        <v>6477.0557947475927</v>
      </c>
      <c r="DF851">
        <v>8796.244661705372</v>
      </c>
      <c r="DG851">
        <v>16621.3488</v>
      </c>
      <c r="DH851">
        <v>9756.7085866068464</v>
      </c>
      <c r="DI851">
        <v>5028.1189199999999</v>
      </c>
      <c r="DJ851">
        <v>4150</v>
      </c>
      <c r="DK851">
        <v>44868.080998708458</v>
      </c>
      <c r="DN851">
        <v>6120.3727651754043</v>
      </c>
      <c r="DO851">
        <v>22669.717826057356</v>
      </c>
      <c r="DQ851">
        <v>1600</v>
      </c>
      <c r="DR851">
        <v>11000</v>
      </c>
      <c r="DS851">
        <v>11010.652124943101</v>
      </c>
      <c r="DT851">
        <v>22648.882625777409</v>
      </c>
      <c r="DU851">
        <v>34674.806797390374</v>
      </c>
      <c r="DY851">
        <v>12445.430082793389</v>
      </c>
      <c r="DZ851">
        <v>18245.005331354943</v>
      </c>
      <c r="EA851">
        <v>8533.9457663700996</v>
      </c>
      <c r="EB851">
        <v>2385.0214941014556</v>
      </c>
      <c r="EC851">
        <v>8838.1014903823416</v>
      </c>
      <c r="EE851">
        <v>6400</v>
      </c>
      <c r="EF851">
        <v>40389.34874766085</v>
      </c>
      <c r="EG851">
        <v>95083.04984190526</v>
      </c>
      <c r="EH851">
        <v>12800</v>
      </c>
      <c r="EK851">
        <v>10946.548775434077</v>
      </c>
      <c r="EN851">
        <v>2090</v>
      </c>
      <c r="EO851">
        <v>1200</v>
      </c>
      <c r="EP851">
        <v>31941.876270279176</v>
      </c>
      <c r="ES851">
        <v>9225.2574000000004</v>
      </c>
      <c r="ET851">
        <v>3750</v>
      </c>
      <c r="EU851">
        <v>3589.3924860344605</v>
      </c>
      <c r="EV851">
        <v>2200</v>
      </c>
      <c r="EW851">
        <v>21292.522234185009</v>
      </c>
      <c r="EY851">
        <v>10450.791465634626</v>
      </c>
      <c r="FA851">
        <v>7627.3136775264338</v>
      </c>
      <c r="FB851">
        <v>10602.429340573293</v>
      </c>
      <c r="FC851">
        <v>1300</v>
      </c>
      <c r="FD851">
        <v>3817.0665271611597</v>
      </c>
      <c r="FE851">
        <v>1300</v>
      </c>
      <c r="FG851">
        <v>17166.815173094401</v>
      </c>
      <c r="FH851">
        <v>32141.84540536422</v>
      </c>
      <c r="FJ851">
        <v>5386.3906579347577</v>
      </c>
      <c r="FL851">
        <v>9690.6824244648014</v>
      </c>
      <c r="FM851">
        <v>40611.413296629507</v>
      </c>
      <c r="FN851">
        <v>8280.0627750259355</v>
      </c>
      <c r="FO851">
        <v>900</v>
      </c>
      <c r="FP851">
        <v>11165.468533765939</v>
      </c>
      <c r="FR851">
        <v>9500</v>
      </c>
      <c r="FS851">
        <v>28551.165100000002</v>
      </c>
      <c r="FU851">
        <v>2920</v>
      </c>
      <c r="FV851">
        <v>1580</v>
      </c>
      <c r="FW851">
        <v>6640.2230870976</v>
      </c>
      <c r="FX851">
        <v>40482.243092162229</v>
      </c>
      <c r="FY851">
        <v>49808.490186569397</v>
      </c>
      <c r="GA851">
        <v>9498.9919787605577</v>
      </c>
      <c r="GB851">
        <v>16090.9107</v>
      </c>
      <c r="GC851">
        <v>7181.8743232655997</v>
      </c>
      <c r="GD851">
        <v>7964.2241468739094</v>
      </c>
      <c r="GE851">
        <v>17453.30725358619</v>
      </c>
      <c r="GF851">
        <v>5678.3548139471986</v>
      </c>
      <c r="GG851">
        <v>6462.1809000000003</v>
      </c>
      <c r="GH851">
        <v>1200</v>
      </c>
      <c r="GI851">
        <v>12422.39159007188</v>
      </c>
      <c r="GJ851">
        <v>1100</v>
      </c>
      <c r="GL851">
        <v>8610.7817747385179</v>
      </c>
      <c r="GN851">
        <v>48791.66465075942</v>
      </c>
      <c r="GO851">
        <v>6775.7554661287531</v>
      </c>
      <c r="GP851">
        <v>6661.1765103159996</v>
      </c>
      <c r="GQ851">
        <v>14900</v>
      </c>
      <c r="GR851">
        <v>4917.6217376516697</v>
      </c>
      <c r="GS851">
        <v>7108.1940220903261</v>
      </c>
      <c r="GT851">
        <v>6970.8105082471338</v>
      </c>
      <c r="GU851">
        <v>8138.8187760576002</v>
      </c>
      <c r="GW851">
        <v>9719.6216000000004</v>
      </c>
      <c r="GX851">
        <v>6365.9176057866052</v>
      </c>
      <c r="GZ851">
        <v>11089.403244780951</v>
      </c>
      <c r="HB851">
        <v>13816.113747231982</v>
      </c>
      <c r="HD851">
        <v>21850</v>
      </c>
      <c r="HG851">
        <v>16075.400993052539</v>
      </c>
      <c r="HI851">
        <v>14901.832051295438</v>
      </c>
      <c r="HJ851">
        <v>38928.750385872911</v>
      </c>
      <c r="HK851">
        <v>3803.7375960449017</v>
      </c>
      <c r="HL851">
        <v>76450.167255981476</v>
      </c>
      <c r="HM851">
        <v>13971.615</v>
      </c>
      <c r="HO851">
        <v>5177.6335922149992</v>
      </c>
      <c r="HQ851">
        <v>16769.82935530095</v>
      </c>
      <c r="HS851">
        <v>6515.2637234413942</v>
      </c>
      <c r="HT851">
        <v>2400</v>
      </c>
      <c r="HV851">
        <v>15431.269953458535</v>
      </c>
      <c r="HW851">
        <v>23524.903925033206</v>
      </c>
      <c r="HX851">
        <v>15639.747624174992</v>
      </c>
      <c r="HZ851">
        <v>3557.6905999999999</v>
      </c>
      <c r="IA851">
        <v>18840.581975941746</v>
      </c>
      <c r="IE851">
        <v>2965.8124700000003</v>
      </c>
      <c r="IF851">
        <v>6293.222518466916</v>
      </c>
      <c r="IG851">
        <v>2331.7927199999999</v>
      </c>
      <c r="IH851">
        <v>2800</v>
      </c>
      <c r="IJ851">
        <v>9900</v>
      </c>
      <c r="IK851">
        <v>14917.332603314537</v>
      </c>
      <c r="IM851">
        <v>2800</v>
      </c>
      <c r="IN851">
        <v>20900</v>
      </c>
      <c r="IO851">
        <v>70874.053248326527</v>
      </c>
      <c r="IP851">
        <v>11533.804314617679</v>
      </c>
      <c r="IQ851">
        <v>240412.90272774448</v>
      </c>
      <c r="IS851">
        <v>5350.2624526800892</v>
      </c>
      <c r="IT851">
        <v>32432.618275303907</v>
      </c>
      <c r="IU851">
        <v>7421.4299247761546</v>
      </c>
      <c r="IV851">
        <v>17211.521146959996</v>
      </c>
      <c r="IW851">
        <v>31473.382602400048</v>
      </c>
      <c r="IX851">
        <v>6854.2814417538648</v>
      </c>
      <c r="JA851">
        <v>35600.307002651854</v>
      </c>
      <c r="JC851">
        <v>143200</v>
      </c>
      <c r="JD851">
        <v>30231.342643480511</v>
      </c>
      <c r="JE851">
        <v>20032.266401844765</v>
      </c>
      <c r="JF851">
        <v>51635.098406769212</v>
      </c>
      <c r="JG851">
        <v>13584.1515</v>
      </c>
      <c r="JH851">
        <v>8662.8334831832617</v>
      </c>
      <c r="JI851">
        <v>4873.1776607557713</v>
      </c>
      <c r="JJ851">
        <v>5453.4743353901567</v>
      </c>
      <c r="JK851">
        <v>16967.002840958674</v>
      </c>
      <c r="JL851">
        <v>10000</v>
      </c>
      <c r="JM851">
        <v>43888.93197598504</v>
      </c>
      <c r="JN851">
        <v>2052.7226941266058</v>
      </c>
      <c r="JO851">
        <v>1672.7274399999999</v>
      </c>
      <c r="JP851">
        <v>16300</v>
      </c>
      <c r="JR851">
        <v>6837.8846717936231</v>
      </c>
      <c r="JS851">
        <v>2220</v>
      </c>
      <c r="JU851">
        <v>11210.992621457792</v>
      </c>
      <c r="JV851">
        <v>16916.086180695693</v>
      </c>
      <c r="JW851">
        <v>69468.036074971242</v>
      </c>
      <c r="JX851">
        <v>23079.156318775193</v>
      </c>
      <c r="JY851">
        <v>5373.6314527845907</v>
      </c>
      <c r="JZ851">
        <v>9667.9363012811846</v>
      </c>
      <c r="KA851">
        <v>1900</v>
      </c>
      <c r="KC851">
        <v>2100</v>
      </c>
      <c r="KD851">
        <v>8203.7969003342969</v>
      </c>
      <c r="KE851">
        <v>27047.535075005213</v>
      </c>
      <c r="KF851">
        <v>2741.5615388015049</v>
      </c>
      <c r="KG851">
        <v>32309.454045366892</v>
      </c>
      <c r="KI851">
        <v>4467.5534096395304</v>
      </c>
      <c r="KJ851">
        <v>25926.819856206013</v>
      </c>
      <c r="KK851">
        <v>15869.256963174243</v>
      </c>
      <c r="KM851">
        <v>20347.630445952902</v>
      </c>
      <c r="KN851">
        <v>14544.135723940764</v>
      </c>
      <c r="KO851">
        <v>12878.3285821305</v>
      </c>
      <c r="KP851">
        <v>8833.4220253617987</v>
      </c>
      <c r="KQ851">
        <v>28256.794165753236</v>
      </c>
      <c r="KR851">
        <v>25100</v>
      </c>
      <c r="KS851">
        <v>12998.867170464</v>
      </c>
      <c r="KU851">
        <v>9800</v>
      </c>
      <c r="KV851">
        <v>4830.2422718115758</v>
      </c>
      <c r="KW851">
        <v>12100.258404702096</v>
      </c>
      <c r="MJ851">
        <v>10185.186</v>
      </c>
      <c r="MK851">
        <v>5239.470171760091</v>
      </c>
      <c r="MM851">
        <v>24522.686758570435</v>
      </c>
      <c r="MN851">
        <v>14298.502461256532</v>
      </c>
      <c r="MO851">
        <v>20205.063167574714</v>
      </c>
      <c r="MQ851">
        <v>21694.210537188566</v>
      </c>
      <c r="MR851">
        <v>6375.3136183138049</v>
      </c>
      <c r="MS851">
        <v>4916.6647000000003</v>
      </c>
      <c r="MT851">
        <v>16417.391713744688</v>
      </c>
      <c r="MU851">
        <v>13262.8717716138</v>
      </c>
      <c r="MW851">
        <v>26752.652296189553</v>
      </c>
      <c r="MX851">
        <v>15128.709181319724</v>
      </c>
      <c r="MY851">
        <v>6898.9468633210372</v>
      </c>
      <c r="MZ851">
        <v>11712.120582776086</v>
      </c>
      <c r="NA851">
        <v>6605.777556556639</v>
      </c>
      <c r="NB851">
        <v>4363.3760000000002</v>
      </c>
      <c r="NC851">
        <v>12494.278540771058</v>
      </c>
      <c r="ND851">
        <v>10491.742422359101</v>
      </c>
      <c r="NE851">
        <v>17391.291304351089</v>
      </c>
      <c r="NF851">
        <v>6316.0248289226465</v>
      </c>
      <c r="NG851">
        <v>51800</v>
      </c>
      <c r="NH851">
        <v>7645.4540886360001</v>
      </c>
      <c r="NI851">
        <v>1850</v>
      </c>
      <c r="NJ851">
        <v>72825.840103634706</v>
      </c>
      <c r="NK851">
        <v>6780.2523009173601</v>
      </c>
      <c r="NL851">
        <v>25701.641650814399</v>
      </c>
      <c r="NM851">
        <v>12347.776372341026</v>
      </c>
      <c r="NN851">
        <v>15273.312467502021</v>
      </c>
      <c r="NO851">
        <v>17000.001700000001</v>
      </c>
      <c r="NP851">
        <v>8610.9655587899852</v>
      </c>
      <c r="NR851">
        <v>11500.586684594105</v>
      </c>
      <c r="NS851">
        <v>68789.38879493119</v>
      </c>
      <c r="NU851">
        <v>4067.6440414774302</v>
      </c>
      <c r="NW851">
        <v>15700</v>
      </c>
      <c r="NX851">
        <v>26622.551969137701</v>
      </c>
      <c r="NY851">
        <v>7832.3848107335434</v>
      </c>
      <c r="NZ851">
        <v>34650</v>
      </c>
      <c r="OA851">
        <v>5550.78125</v>
      </c>
      <c r="OB851">
        <v>10672.449896135502</v>
      </c>
      <c r="OC851">
        <v>3228.0905215727998</v>
      </c>
      <c r="OD851">
        <v>16716.33982205714</v>
      </c>
      <c r="OF851">
        <v>13986.568182104906</v>
      </c>
      <c r="OG851">
        <v>18443.6934379833</v>
      </c>
      <c r="OH851">
        <v>8374.9966499999991</v>
      </c>
      <c r="OI851">
        <v>8442.84562262912</v>
      </c>
      <c r="OK851">
        <v>14804.362963896614</v>
      </c>
      <c r="OL851">
        <v>28668.391149240269</v>
      </c>
      <c r="OM851">
        <v>10162.425817457983</v>
      </c>
      <c r="ON851">
        <v>22337.54</v>
      </c>
      <c r="OO851">
        <v>7554.4677429966459</v>
      </c>
      <c r="OP851">
        <v>39012.986058656774</v>
      </c>
      <c r="OR851">
        <v>15750</v>
      </c>
      <c r="OT851">
        <v>5100</v>
      </c>
      <c r="OW851">
        <v>10185.186</v>
      </c>
      <c r="OX851">
        <v>5559.7056122734057</v>
      </c>
      <c r="OY851">
        <v>12050.53776101863</v>
      </c>
      <c r="PA851">
        <v>19194.160155150978</v>
      </c>
      <c r="PC851">
        <v>10850</v>
      </c>
      <c r="PD851">
        <v>8053.8501301184497</v>
      </c>
      <c r="PE851">
        <v>40158.674697943527</v>
      </c>
      <c r="PF851">
        <v>59757.086637193504</v>
      </c>
      <c r="PH851">
        <v>11370.479456214451</v>
      </c>
      <c r="PI851">
        <v>23066.319565755533</v>
      </c>
      <c r="PJ851">
        <v>13126.640917913399</v>
      </c>
      <c r="PL851">
        <v>6304.7949759637868</v>
      </c>
      <c r="PM851">
        <v>17871.585651950409</v>
      </c>
      <c r="PO851">
        <v>2558.2500812145372</v>
      </c>
      <c r="PP851">
        <v>24000</v>
      </c>
      <c r="PQ851">
        <v>17064.433801503925</v>
      </c>
      <c r="PR851">
        <v>9730</v>
      </c>
      <c r="PU851">
        <v>11393.94</v>
      </c>
      <c r="PV851">
        <v>30763.742699394956</v>
      </c>
      <c r="PW851">
        <v>7179.274354930405</v>
      </c>
      <c r="PX851">
        <v>20677.668124699634</v>
      </c>
      <c r="PZ851">
        <v>6359.5627794962811</v>
      </c>
      <c r="QB851">
        <v>13669.63654351814</v>
      </c>
      <c r="QC851">
        <v>15171.604591202997</v>
      </c>
      <c r="QD851">
        <v>94632.087392533169</v>
      </c>
      <c r="QE851">
        <v>4495.7543668190565</v>
      </c>
      <c r="QF851">
        <v>11300.572415414401</v>
      </c>
      <c r="QH851">
        <v>21462.551156911835</v>
      </c>
      <c r="QI851">
        <v>12209.234431999999</v>
      </c>
      <c r="QJ851">
        <v>6977.2794113652017</v>
      </c>
      <c r="QK851">
        <v>35549.216789721519</v>
      </c>
      <c r="QL851">
        <v>22641.395792774449</v>
      </c>
      <c r="QM851">
        <v>50510.369533304693</v>
      </c>
      <c r="QO851">
        <v>10116.963138857473</v>
      </c>
      <c r="QR851">
        <v>7865.1607620835357</v>
      </c>
      <c r="QS851">
        <v>60960.794579299552</v>
      </c>
      <c r="QT851">
        <v>14937.94176188681</v>
      </c>
      <c r="QU851">
        <v>2838.974633442208</v>
      </c>
      <c r="QV851">
        <v>12239.315992454434</v>
      </c>
      <c r="QW851">
        <v>12265.884116342835</v>
      </c>
      <c r="QX851">
        <v>24700.675032390875</v>
      </c>
      <c r="QY851">
        <v>3160</v>
      </c>
      <c r="RA851">
        <v>111186.30356018193</v>
      </c>
      <c r="RB851">
        <v>18901.789123563878</v>
      </c>
      <c r="RD851">
        <v>7062.3485343383318</v>
      </c>
      <c r="RE851">
        <v>16499.851500000001</v>
      </c>
      <c r="RF851">
        <v>67651.763836999438</v>
      </c>
      <c r="RG851">
        <v>83851.899297648066</v>
      </c>
      <c r="RH851">
        <v>12549.650259530939</v>
      </c>
      <c r="RI851">
        <v>12575.7538030298</v>
      </c>
      <c r="RK851">
        <v>2900</v>
      </c>
      <c r="RN851">
        <v>4006.3634934941201</v>
      </c>
      <c r="RO851">
        <v>21778.327405994525</v>
      </c>
      <c r="RP851">
        <v>10075.021456131823</v>
      </c>
      <c r="RQ851">
        <v>35074.981985806189</v>
      </c>
      <c r="RT851">
        <v>23955.7336</v>
      </c>
      <c r="RV851">
        <v>8923.9423547084316</v>
      </c>
      <c r="RW851">
        <v>32194.064467544384</v>
      </c>
      <c r="RX851">
        <v>10110.622852995901</v>
      </c>
      <c r="RY851">
        <v>10387.161141908015</v>
      </c>
      <c r="RZ851">
        <v>10935.273422314263</v>
      </c>
      <c r="SA851">
        <v>3172.7993000000001</v>
      </c>
      <c r="SB851">
        <v>1000</v>
      </c>
      <c r="SD851">
        <v>28016.569384263763</v>
      </c>
      <c r="SE851">
        <v>3510</v>
      </c>
      <c r="SF851">
        <v>6065.7435011197431</v>
      </c>
      <c r="SG851">
        <v>12959.646896199192</v>
      </c>
      <c r="SH851">
        <v>13535.817187500001</v>
      </c>
      <c r="SI851">
        <v>27463.765757572943</v>
      </c>
      <c r="SJ851">
        <v>6617.6051911846926</v>
      </c>
      <c r="SK851">
        <v>12744.344640000001</v>
      </c>
      <c r="SL851">
        <v>5747.2039189523166</v>
      </c>
      <c r="SM851">
        <v>107111.12450000001</v>
      </c>
      <c r="SN851">
        <v>12914.252977587063</v>
      </c>
      <c r="SP851">
        <v>10385.667557925375</v>
      </c>
      <c r="SR851">
        <v>9601.9808300057775</v>
      </c>
      <c r="ST851">
        <v>11898.782768083338</v>
      </c>
      <c r="SU851">
        <v>2800</v>
      </c>
      <c r="SV851">
        <v>5645.9212410091177</v>
      </c>
      <c r="SW851">
        <v>9877.9055195898654</v>
      </c>
      <c r="SX851">
        <v>15165.660889663075</v>
      </c>
      <c r="SY851">
        <v>3600</v>
      </c>
      <c r="SZ851">
        <v>10607.922280907866</v>
      </c>
      <c r="TB851">
        <v>71903.050037414781</v>
      </c>
      <c r="TD851">
        <v>3450.28179</v>
      </c>
      <c r="TF851">
        <v>10875</v>
      </c>
      <c r="TG851">
        <v>17153.337124843649</v>
      </c>
      <c r="TH851">
        <v>3550</v>
      </c>
      <c r="TI851">
        <v>17399.183339756888</v>
      </c>
      <c r="TK851">
        <v>9484.8615676046993</v>
      </c>
      <c r="TL851">
        <v>35758.771452017216</v>
      </c>
      <c r="TM851">
        <v>4217.0562108528002</v>
      </c>
      <c r="TN851">
        <v>16589.935844863525</v>
      </c>
      <c r="TO851">
        <v>26087.571775649831</v>
      </c>
      <c r="TP851">
        <v>5965.7686720207994</v>
      </c>
      <c r="TQ851">
        <v>21563.831984727269</v>
      </c>
      <c r="TR851">
        <v>4034.1497466927995</v>
      </c>
      <c r="TT851">
        <v>2400</v>
      </c>
      <c r="TV851">
        <v>11878.501371505761</v>
      </c>
      <c r="TW851">
        <v>16268.325681566374</v>
      </c>
      <c r="TY851">
        <v>6152.8710045783382</v>
      </c>
      <c r="TZ851">
        <v>4353.3097926793998</v>
      </c>
      <c r="UC851">
        <v>6097.0956931232449</v>
      </c>
      <c r="UD851">
        <v>13371.018061968754</v>
      </c>
      <c r="UE851">
        <v>1850</v>
      </c>
      <c r="UG851">
        <v>12411.482892565868</v>
      </c>
      <c r="UI851">
        <v>2900.0010000000002</v>
      </c>
      <c r="UL851">
        <v>14603.0713269056</v>
      </c>
      <c r="UN851">
        <v>5171.031280030491</v>
      </c>
      <c r="UO851">
        <v>19392.579791878081</v>
      </c>
      <c r="UP851">
        <v>15353.500566307201</v>
      </c>
      <c r="UQ851">
        <v>4385.3951723616246</v>
      </c>
      <c r="US851">
        <v>10276.233251611369</v>
      </c>
      <c r="UT851">
        <v>18200.267306494174</v>
      </c>
      <c r="UU851">
        <v>22567.864320000004</v>
      </c>
      <c r="UV851">
        <v>9319.3258351433924</v>
      </c>
      <c r="UX851">
        <v>14495.656620098431</v>
      </c>
      <c r="UZ851">
        <v>6100</v>
      </c>
      <c r="VC851">
        <v>3315.0873373747236</v>
      </c>
      <c r="VE851">
        <v>3944.4476000000004</v>
      </c>
      <c r="VF851">
        <v>8913.4098391227308</v>
      </c>
      <c r="VJ851">
        <v>3100</v>
      </c>
      <c r="VL851">
        <v>7314.8154000000004</v>
      </c>
      <c r="VO851">
        <v>3900</v>
      </c>
      <c r="VQ851">
        <v>2720</v>
      </c>
      <c r="VT851">
        <v>12044.123000000001</v>
      </c>
      <c r="VV851">
        <v>20638.260008886533</v>
      </c>
      <c r="VW851">
        <v>39057.034703893114</v>
      </c>
      <c r="VX851">
        <v>17800</v>
      </c>
      <c r="VY851">
        <v>8673.7989074319012</v>
      </c>
      <c r="VZ851">
        <v>4400</v>
      </c>
      <c r="WB851">
        <v>5123.8422633108594</v>
      </c>
      <c r="WC851">
        <v>17043.38672128156</v>
      </c>
      <c r="WD851">
        <v>11221.66362040519</v>
      </c>
      <c r="WE851">
        <v>50942.102059254583</v>
      </c>
      <c r="WH851">
        <v>9479.4394004680562</v>
      </c>
      <c r="WI851">
        <v>5736.7616918426529</v>
      </c>
      <c r="WJ851">
        <v>3629.60701495065</v>
      </c>
      <c r="WK851">
        <v>49532.359796732264</v>
      </c>
      <c r="WN851">
        <v>5317.4589880949452</v>
      </c>
      <c r="WO851">
        <v>6117.0123837900001</v>
      </c>
      <c r="WP851">
        <v>39620.457296875</v>
      </c>
      <c r="WR851">
        <v>4180</v>
      </c>
      <c r="WS851">
        <v>5952.4165999999996</v>
      </c>
      <c r="WV851">
        <v>8210.499948067174</v>
      </c>
      <c r="WW851">
        <v>23706.257335900878</v>
      </c>
      <c r="WY851">
        <v>21416.30010549225</v>
      </c>
      <c r="WZ851">
        <v>14000.41417426875</v>
      </c>
      <c r="XB851">
        <v>59905.622656322354</v>
      </c>
      <c r="XC851">
        <v>6106.2978045219133</v>
      </c>
      <c r="XD851">
        <v>3596.3924038901209</v>
      </c>
      <c r="XF851">
        <v>17133.66535409485</v>
      </c>
      <c r="XJ851">
        <v>26276.045269558472</v>
      </c>
      <c r="XK851">
        <v>2969.7657014180891</v>
      </c>
      <c r="XL851">
        <v>66164.019132937639</v>
      </c>
      <c r="XM851">
        <v>70265.407795475563</v>
      </c>
      <c r="XO851">
        <v>16626.700850273224</v>
      </c>
      <c r="XP851">
        <v>10084.570187126399</v>
      </c>
      <c r="XQ851">
        <v>22812.727467225308</v>
      </c>
      <c r="XT851">
        <v>5812.362057280372</v>
      </c>
      <c r="XU851">
        <v>13484.888308009673</v>
      </c>
      <c r="XV851">
        <v>49272.201167693318</v>
      </c>
      <c r="XX851">
        <v>37480.960611513598</v>
      </c>
      <c r="YA851">
        <v>46853.031444738794</v>
      </c>
      <c r="YB851">
        <v>10131.446858849202</v>
      </c>
      <c r="YD851">
        <v>8597.9596733647159</v>
      </c>
      <c r="YF851">
        <v>47500</v>
      </c>
      <c r="YG851">
        <v>4011.2261110604177</v>
      </c>
      <c r="YH851">
        <v>3853.5574182263999</v>
      </c>
      <c r="YI851">
        <v>6269.5933542319999</v>
      </c>
      <c r="YK851">
        <v>3109.1914839289834</v>
      </c>
      <c r="YL851">
        <v>8843.3040406131568</v>
      </c>
      <c r="YM851">
        <v>2480</v>
      </c>
      <c r="YN851">
        <v>9200</v>
      </c>
      <c r="YP851">
        <v>11398.976834977489</v>
      </c>
      <c r="YR851">
        <v>31004.770567137213</v>
      </c>
      <c r="YS851">
        <v>17424.188187130796</v>
      </c>
      <c r="YT851">
        <v>11035.6382029258</v>
      </c>
      <c r="YU851">
        <v>14418.991843042433</v>
      </c>
      <c r="YW851">
        <v>4853.4469623313653</v>
      </c>
      <c r="YX851">
        <v>15333.3272</v>
      </c>
      <c r="YY851">
        <v>14519.953844981657</v>
      </c>
      <c r="ZA851">
        <v>20303.2347298399</v>
      </c>
      <c r="ZC851">
        <v>8108.1395876115466</v>
      </c>
      <c r="ZD851">
        <v>62245.155761121867</v>
      </c>
      <c r="ZF851">
        <v>17847.022820985432</v>
      </c>
      <c r="ZG851">
        <v>24788.002498650003</v>
      </c>
      <c r="ZH851">
        <v>24103.632783107947</v>
      </c>
      <c r="ZJ851">
        <v>9784.8651459759258</v>
      </c>
      <c r="ZL851">
        <v>18835.783941324444</v>
      </c>
      <c r="ZM851">
        <v>33291.251631924002</v>
      </c>
      <c r="ZN851">
        <v>28563.085872956897</v>
      </c>
      <c r="ZO851">
        <v>4714.2849527466005</v>
      </c>
      <c r="ZP851">
        <v>1000</v>
      </c>
      <c r="ZQ851">
        <v>32604.603542519813</v>
      </c>
      <c r="ZR851">
        <v>8368.788458911491</v>
      </c>
      <c r="ZS851">
        <v>4064.88229</v>
      </c>
      <c r="ZT851">
        <v>13192.850826578004</v>
      </c>
      <c r="ZU851">
        <v>22250</v>
      </c>
      <c r="ZV851">
        <v>8900</v>
      </c>
      <c r="ZW851">
        <v>26933.420548876118</v>
      </c>
      <c r="ZX851">
        <v>20865.390432783894</v>
      </c>
      <c r="AAA851">
        <v>14086.953000000001</v>
      </c>
      <c r="AAB851">
        <v>5000</v>
      </c>
      <c r="AAC851">
        <v>6200</v>
      </c>
      <c r="AAD851">
        <v>11319.653298151841</v>
      </c>
      <c r="AAE851">
        <v>5444.7714226160915</v>
      </c>
      <c r="AAF851">
        <v>5831.5611011434039</v>
      </c>
      <c r="AAG851">
        <v>11807.67175128224</v>
      </c>
      <c r="AAH851">
        <v>2392.2367264742848</v>
      </c>
      <c r="AAJ851">
        <v>70626.600383580007</v>
      </c>
      <c r="AAK851">
        <v>4526.8692657526799</v>
      </c>
      <c r="AAM851">
        <v>30825.446003830082</v>
      </c>
      <c r="AAN851">
        <v>13560.601992423701</v>
      </c>
      <c r="AAO851">
        <v>4869.1046999999999</v>
      </c>
      <c r="AAQ851">
        <v>14659.976862655178</v>
      </c>
      <c r="AAR851">
        <v>24373.089021510066</v>
      </c>
      <c r="AAT851">
        <v>17661.132970043425</v>
      </c>
      <c r="AAU851">
        <v>16864.272133671584</v>
      </c>
      <c r="AAV851">
        <v>1862.068</v>
      </c>
      <c r="AAW851">
        <v>20839.266130712931</v>
      </c>
      <c r="AAX851">
        <v>30451.811774811598</v>
      </c>
      <c r="AAY851">
        <v>35126.65356623882</v>
      </c>
      <c r="ABC851">
        <v>20303.729955002687</v>
      </c>
      <c r="ABD851">
        <v>22400</v>
      </c>
      <c r="ABE851">
        <v>11500.7900265391</v>
      </c>
      <c r="ABF851">
        <v>3151.9633881394784</v>
      </c>
      <c r="ABI851">
        <v>3352.2465656811619</v>
      </c>
      <c r="ABJ851">
        <v>13084.689973936016</v>
      </c>
      <c r="ABL851">
        <v>6016.1840889523837</v>
      </c>
      <c r="ABM851">
        <v>5939.1289500000003</v>
      </c>
      <c r="ABN851">
        <v>1700</v>
      </c>
      <c r="ABP851">
        <v>8252.9729608015405</v>
      </c>
      <c r="ABQ851">
        <v>10704.570448499737</v>
      </c>
    </row>
    <row r="852" spans="2:745" x14ac:dyDescent="0.25">
      <c r="B852" s="3">
        <v>43776</v>
      </c>
      <c r="C852" s="4">
        <v>14759.180316418662</v>
      </c>
      <c r="D852">
        <v>4834.7813999999998</v>
      </c>
      <c r="F852">
        <v>3512.1961756097999</v>
      </c>
      <c r="K852">
        <v>7431.8406493531193</v>
      </c>
      <c r="L852">
        <v>3920</v>
      </c>
      <c r="N852">
        <v>8870</v>
      </c>
      <c r="R852">
        <v>1600</v>
      </c>
      <c r="S852">
        <v>6920.9219485840003</v>
      </c>
      <c r="T852">
        <v>11577.866359489733</v>
      </c>
      <c r="U852">
        <v>19698.565551810687</v>
      </c>
      <c r="V852">
        <v>6100</v>
      </c>
      <c r="W852">
        <v>27650</v>
      </c>
      <c r="X852">
        <v>26226.442190755792</v>
      </c>
      <c r="Y852">
        <v>58740.684031046818</v>
      </c>
      <c r="Z852">
        <v>41835.79778272206</v>
      </c>
      <c r="AA852">
        <v>1550</v>
      </c>
      <c r="AD852">
        <v>5091.089246425694</v>
      </c>
      <c r="AE852">
        <v>4890</v>
      </c>
      <c r="AF852">
        <v>4066.3614744291972</v>
      </c>
      <c r="AH852">
        <v>4507.4888000000001</v>
      </c>
      <c r="AI852">
        <v>5685.712933623</v>
      </c>
      <c r="AJ852">
        <v>3732.8903074671898</v>
      </c>
      <c r="AK852">
        <v>12764.654764774354</v>
      </c>
      <c r="AL852">
        <v>2000</v>
      </c>
      <c r="AM852">
        <v>20160.664000000001</v>
      </c>
      <c r="AN852">
        <v>3704.9987000000001</v>
      </c>
      <c r="AQ852">
        <v>1400</v>
      </c>
      <c r="AR852">
        <v>17400</v>
      </c>
      <c r="AT852">
        <v>6930.2268989195172</v>
      </c>
      <c r="AU852">
        <v>12329.106187601194</v>
      </c>
      <c r="AX852">
        <v>8972.1761602976003</v>
      </c>
      <c r="AY852">
        <v>4550</v>
      </c>
      <c r="BA852">
        <v>115924.7384050581</v>
      </c>
      <c r="BB852">
        <v>29515.787357351161</v>
      </c>
      <c r="BC852">
        <v>23622.824744105481</v>
      </c>
      <c r="BD852">
        <v>2803.8375946022097</v>
      </c>
      <c r="BE852">
        <v>1710</v>
      </c>
      <c r="BG852">
        <v>16583.257991343671</v>
      </c>
      <c r="BH852">
        <v>7269.1346000000003</v>
      </c>
      <c r="BI852">
        <v>4030</v>
      </c>
      <c r="BJ852">
        <v>2893.7838999999999</v>
      </c>
      <c r="BK852">
        <v>18761.711108912888</v>
      </c>
      <c r="BM852">
        <v>27802.068256351202</v>
      </c>
      <c r="BN852">
        <v>3343.2917618152769</v>
      </c>
      <c r="BO852">
        <v>16330.258575678015</v>
      </c>
      <c r="BP852">
        <v>12336.442800000001</v>
      </c>
      <c r="BQ852">
        <v>4752.9944122325969</v>
      </c>
      <c r="BR852">
        <v>51111.667474898088</v>
      </c>
      <c r="BS852">
        <v>1070</v>
      </c>
      <c r="BX852">
        <v>5178.3273031550398</v>
      </c>
      <c r="BY852">
        <v>9765.8848116031149</v>
      </c>
      <c r="CE852">
        <v>3300</v>
      </c>
      <c r="CF852">
        <v>7944.2377746691654</v>
      </c>
      <c r="CH852">
        <v>7120.7902718466557</v>
      </c>
      <c r="CI852">
        <v>16758.868660975539</v>
      </c>
      <c r="CK852">
        <v>5504.8587129403058</v>
      </c>
      <c r="CN852">
        <v>10900</v>
      </c>
      <c r="CQ852">
        <v>13744.87538712646</v>
      </c>
      <c r="CR852">
        <v>19113.972552807594</v>
      </c>
      <c r="CS852">
        <v>4904.4875494155967</v>
      </c>
      <c r="CV852">
        <v>4139.4635431956376</v>
      </c>
      <c r="CX852">
        <v>150395.73608951998</v>
      </c>
      <c r="CZ852">
        <v>7583.3302999999996</v>
      </c>
      <c r="DA852">
        <v>7288.3531820140342</v>
      </c>
      <c r="DB852">
        <v>16820.241326618099</v>
      </c>
      <c r="DC852">
        <v>13696.9208477515</v>
      </c>
      <c r="DD852">
        <v>5579.5116072780002</v>
      </c>
      <c r="DE852">
        <v>6477.0557947475927</v>
      </c>
      <c r="DF852">
        <v>9196.0739645101621</v>
      </c>
      <c r="DG852">
        <v>16621.3488</v>
      </c>
      <c r="DH852">
        <v>9756.7085866068464</v>
      </c>
      <c r="DI852">
        <v>5074.5895200000004</v>
      </c>
      <c r="DJ852">
        <v>4150</v>
      </c>
      <c r="DK852">
        <v>45352.486731488047</v>
      </c>
      <c r="DL852">
        <v>1710</v>
      </c>
      <c r="DN852">
        <v>6032.3098476908654</v>
      </c>
      <c r="DO852">
        <v>22565.489238351347</v>
      </c>
      <c r="DR852">
        <v>10500</v>
      </c>
      <c r="DT852">
        <v>22605.327082266296</v>
      </c>
      <c r="DU852">
        <v>34854.469008775821</v>
      </c>
      <c r="DY852">
        <v>12498.615681437805</v>
      </c>
      <c r="DZ852">
        <v>18245.005331354943</v>
      </c>
      <c r="EA852">
        <v>8223.620465774824</v>
      </c>
      <c r="EB852">
        <v>2345.664703769748</v>
      </c>
      <c r="EC852">
        <v>8898.8444559519812</v>
      </c>
      <c r="ED852">
        <v>13316.7375712665</v>
      </c>
      <c r="EE852">
        <v>6400</v>
      </c>
      <c r="EF852">
        <v>41151.411931578979</v>
      </c>
      <c r="EG852">
        <v>95442.872168648508</v>
      </c>
      <c r="EH852">
        <v>12500</v>
      </c>
      <c r="EJ852">
        <v>3950</v>
      </c>
      <c r="EK852">
        <v>10992.542677851869</v>
      </c>
      <c r="EN852">
        <v>2090</v>
      </c>
      <c r="EO852">
        <v>1300</v>
      </c>
      <c r="EP852">
        <v>31861.010760734163</v>
      </c>
      <c r="ER852">
        <v>10700</v>
      </c>
      <c r="ES852">
        <v>9225.2574000000004</v>
      </c>
      <c r="ET852">
        <v>3600</v>
      </c>
      <c r="EU852">
        <v>3589.3924860344605</v>
      </c>
      <c r="EV852">
        <v>2200</v>
      </c>
      <c r="EW852">
        <v>21329.943187144916</v>
      </c>
      <c r="EY852">
        <v>10528.204735750438</v>
      </c>
      <c r="EZ852">
        <v>5132.2629697911834</v>
      </c>
      <c r="FA852">
        <v>7627.3136775264338</v>
      </c>
      <c r="FB852">
        <v>10602.429340573293</v>
      </c>
      <c r="FC852">
        <v>1400</v>
      </c>
      <c r="FD852">
        <v>3752.3704843279197</v>
      </c>
      <c r="FE852">
        <v>1300</v>
      </c>
      <c r="FG852">
        <v>17077.404677401199</v>
      </c>
      <c r="FH852">
        <v>32375.321279979453</v>
      </c>
      <c r="FI852">
        <v>4571.2868001629286</v>
      </c>
      <c r="FJ852">
        <v>5484.3250335335715</v>
      </c>
      <c r="FL852">
        <v>9734.1383994624011</v>
      </c>
      <c r="FM852">
        <v>40839.567303913936</v>
      </c>
      <c r="FN852">
        <v>8310.6165122031543</v>
      </c>
      <c r="FO852">
        <v>900</v>
      </c>
      <c r="FP852">
        <v>11238.445452287286</v>
      </c>
      <c r="FR852">
        <v>9500</v>
      </c>
      <c r="FS852">
        <v>28630.254199999999</v>
      </c>
      <c r="FU852">
        <v>2880</v>
      </c>
      <c r="FV852">
        <v>1580</v>
      </c>
      <c r="FW852">
        <v>6563.0111907360006</v>
      </c>
      <c r="FX852">
        <v>40635.00627364208</v>
      </c>
      <c r="FY852">
        <v>49739.693929405628</v>
      </c>
      <c r="GA852">
        <v>9538.7367150733626</v>
      </c>
      <c r="GB852">
        <v>17272.728999999999</v>
      </c>
      <c r="GD852">
        <v>8057.9209015430142</v>
      </c>
      <c r="GE852">
        <v>17453.30725358619</v>
      </c>
      <c r="GG852">
        <v>6507.0571562499999</v>
      </c>
      <c r="GH852">
        <v>1100</v>
      </c>
      <c r="GI852">
        <v>11870.285297179797</v>
      </c>
      <c r="GJ852">
        <v>1100</v>
      </c>
      <c r="GL852">
        <v>8376.4747876708043</v>
      </c>
      <c r="GQ852">
        <v>14900</v>
      </c>
      <c r="GR852">
        <v>4856.1514659310224</v>
      </c>
      <c r="GT852">
        <v>6957.4051034235808</v>
      </c>
      <c r="GU852">
        <v>8223.5981383081999</v>
      </c>
      <c r="GV852">
        <v>8167.3466861928055</v>
      </c>
      <c r="GW852">
        <v>9953.2663499999999</v>
      </c>
      <c r="GX852">
        <v>6143.8507125614915</v>
      </c>
      <c r="GY852">
        <v>9891.2681730143995</v>
      </c>
      <c r="GZ852">
        <v>10977.010644327089</v>
      </c>
      <c r="HB852">
        <v>13816.113747231982</v>
      </c>
      <c r="HD852">
        <v>22000</v>
      </c>
      <c r="HE852">
        <v>4674.3664089340964</v>
      </c>
      <c r="HG852">
        <v>16032.647267007183</v>
      </c>
      <c r="HI852">
        <v>14973.303667848413</v>
      </c>
      <c r="HJ852">
        <v>38005.87052758714</v>
      </c>
      <c r="HL852">
        <v>76000.988834971009</v>
      </c>
      <c r="HM852">
        <v>14541.885</v>
      </c>
      <c r="HO852">
        <v>5221.1431181999997</v>
      </c>
      <c r="HQ852">
        <v>16836.908672722151</v>
      </c>
      <c r="HS852">
        <v>6560.825008220706</v>
      </c>
      <c r="HT852">
        <v>2500</v>
      </c>
      <c r="HV852">
        <v>14533.153712781053</v>
      </c>
      <c r="HW852">
        <v>23923.63111020326</v>
      </c>
      <c r="HX852">
        <v>15639.747624174992</v>
      </c>
      <c r="HZ852">
        <v>3653.8444</v>
      </c>
      <c r="IA852">
        <v>18607.021042355693</v>
      </c>
      <c r="IE852">
        <v>2777.7782500000003</v>
      </c>
      <c r="IF852">
        <v>6323.7721423429693</v>
      </c>
      <c r="IG852">
        <v>2312.98794</v>
      </c>
      <c r="IH852">
        <v>2900</v>
      </c>
      <c r="IJ852">
        <v>9950</v>
      </c>
      <c r="IK852">
        <v>15076.02763100937</v>
      </c>
      <c r="IM852">
        <v>2800</v>
      </c>
      <c r="IN852">
        <v>20850</v>
      </c>
      <c r="IO852">
        <v>72451.093700187179</v>
      </c>
      <c r="IP852">
        <v>11473.417904593502</v>
      </c>
      <c r="IQ852">
        <v>240412.90272774448</v>
      </c>
      <c r="IS852">
        <v>5272.7224171340013</v>
      </c>
      <c r="IT852">
        <v>32321.357149145057</v>
      </c>
      <c r="IU852">
        <v>7462.6600910249126</v>
      </c>
      <c r="IW852">
        <v>31473.382602400048</v>
      </c>
      <c r="IX852">
        <v>6823.9527628080514</v>
      </c>
      <c r="IY852">
        <v>7220.5901885859539</v>
      </c>
      <c r="JA852">
        <v>35288.570514012164</v>
      </c>
      <c r="JB852">
        <v>23571.970739137269</v>
      </c>
      <c r="JC852">
        <v>143200</v>
      </c>
      <c r="JD852">
        <v>30093.614430981746</v>
      </c>
      <c r="JE852">
        <v>19712.034789737132</v>
      </c>
      <c r="JF852">
        <v>51547.581290825532</v>
      </c>
      <c r="JG852">
        <v>13102.444</v>
      </c>
      <c r="JH852">
        <v>8662.8334831832617</v>
      </c>
      <c r="JI852">
        <v>5235.0091774311604</v>
      </c>
      <c r="JJ852">
        <v>5428.1093384813657</v>
      </c>
      <c r="JK852">
        <v>16857.538306500875</v>
      </c>
      <c r="JL852">
        <v>10000</v>
      </c>
      <c r="JM852">
        <v>43888.93197598504</v>
      </c>
      <c r="JN852">
        <v>2045.2582479661453</v>
      </c>
      <c r="JO852">
        <v>1690.9092599999999</v>
      </c>
      <c r="JP852">
        <v>16400</v>
      </c>
      <c r="JQ852">
        <v>23773.307224923548</v>
      </c>
      <c r="JR852">
        <v>6867.8753940383322</v>
      </c>
      <c r="JS852">
        <v>2200</v>
      </c>
      <c r="JU852">
        <v>11145.526971113513</v>
      </c>
      <c r="JV852">
        <v>16916.086180695693</v>
      </c>
      <c r="JW852">
        <v>69468.036074971242</v>
      </c>
      <c r="JX852">
        <v>23079.156318775193</v>
      </c>
      <c r="JY852">
        <v>5621.6452121438797</v>
      </c>
      <c r="JZ852">
        <v>9603.4833926059764</v>
      </c>
      <c r="KA852">
        <v>1800</v>
      </c>
      <c r="KB852">
        <v>3400</v>
      </c>
      <c r="KC852">
        <v>2100</v>
      </c>
      <c r="KD852">
        <v>8148.2407136503189</v>
      </c>
      <c r="KF852">
        <v>2663.2312091214617</v>
      </c>
      <c r="KG852">
        <v>34864.155062907543</v>
      </c>
      <c r="KI852">
        <v>4467.5534096395304</v>
      </c>
      <c r="KJ852">
        <v>25874.862301383964</v>
      </c>
      <c r="KK852">
        <v>15218.210523659402</v>
      </c>
      <c r="KM852">
        <v>20055.908145652502</v>
      </c>
      <c r="KN852">
        <v>14544.135723940764</v>
      </c>
      <c r="KO852">
        <v>12973.723608664801</v>
      </c>
      <c r="KP852">
        <v>8747.6606464747892</v>
      </c>
      <c r="KQ852">
        <v>28256.794165753236</v>
      </c>
      <c r="KR852">
        <v>24800</v>
      </c>
      <c r="KS852">
        <v>12906.018119246399</v>
      </c>
      <c r="KU852">
        <v>9900</v>
      </c>
      <c r="KV852">
        <v>4912.1107848931288</v>
      </c>
      <c r="MJ852">
        <v>10277.7786</v>
      </c>
      <c r="MK852">
        <v>5182.5194090235673</v>
      </c>
      <c r="ML852">
        <v>21851.941218892283</v>
      </c>
      <c r="MM852">
        <v>25495.809248989899</v>
      </c>
      <c r="MN852">
        <v>14463.803067745048</v>
      </c>
      <c r="MO852">
        <v>19837.698382709721</v>
      </c>
      <c r="MP852">
        <v>11729.252614027138</v>
      </c>
      <c r="MQ852">
        <v>22727.268181816591</v>
      </c>
      <c r="MR852">
        <v>6375.3136183138049</v>
      </c>
      <c r="MS852">
        <v>4999.9979999999996</v>
      </c>
      <c r="MT852">
        <v>16324.638088243308</v>
      </c>
      <c r="MU852">
        <v>13109.2477742592</v>
      </c>
      <c r="MW852">
        <v>26186.730805308627</v>
      </c>
      <c r="MX852">
        <v>14965.1555685487</v>
      </c>
      <c r="MY852">
        <v>6898.9468633210372</v>
      </c>
      <c r="MZ852">
        <v>11684.627341971443</v>
      </c>
      <c r="NA852">
        <v>6579.0335178661262</v>
      </c>
      <c r="NB852">
        <v>4268.5199999999995</v>
      </c>
      <c r="NC852">
        <v>12581.044363970859</v>
      </c>
      <c r="ND852">
        <v>10579.908325068</v>
      </c>
      <c r="NE852">
        <v>17391.291304351089</v>
      </c>
      <c r="NF852">
        <v>6316.0248289226465</v>
      </c>
      <c r="NG852">
        <v>52200</v>
      </c>
      <c r="NH852">
        <v>7645.4540886360001</v>
      </c>
      <c r="NI852">
        <v>1840</v>
      </c>
      <c r="NJ852">
        <v>73565.18873412846</v>
      </c>
      <c r="NK852">
        <v>6727.8276697247002</v>
      </c>
      <c r="NL852">
        <v>25381.969490978398</v>
      </c>
      <c r="NM852">
        <v>12293.140193702349</v>
      </c>
      <c r="NN852">
        <v>15413.434600231398</v>
      </c>
      <c r="NO852">
        <v>17045.456249999999</v>
      </c>
      <c r="NP852">
        <v>8610.9655587899852</v>
      </c>
      <c r="NR852">
        <v>11306.647617400276</v>
      </c>
      <c r="NS852">
        <v>68884.401762879992</v>
      </c>
      <c r="NU852">
        <v>4005.3387716955008</v>
      </c>
      <c r="NW852">
        <v>15600</v>
      </c>
      <c r="NX852">
        <v>26784.686877597731</v>
      </c>
      <c r="NY852">
        <v>8020.3620461911496</v>
      </c>
      <c r="NZ852">
        <v>35200</v>
      </c>
      <c r="OA852">
        <v>5550.78125</v>
      </c>
      <c r="OB852">
        <v>10672.449896135502</v>
      </c>
      <c r="OC852">
        <v>3228.0905215727998</v>
      </c>
      <c r="OF852">
        <v>14150.153774878065</v>
      </c>
      <c r="OG852">
        <v>18484.051629313679</v>
      </c>
      <c r="OH852">
        <v>8458.3299499999994</v>
      </c>
      <c r="OI852">
        <v>8305.0032451168081</v>
      </c>
      <c r="OJ852">
        <v>8070.0360946562396</v>
      </c>
      <c r="OK852">
        <v>14602.485287116206</v>
      </c>
      <c r="OL852">
        <v>28706.820627992602</v>
      </c>
      <c r="OM852">
        <v>9505.7767646376215</v>
      </c>
      <c r="OO852">
        <v>8119.287761164619</v>
      </c>
      <c r="OP852">
        <v>39307.423689288145</v>
      </c>
      <c r="OQ852">
        <v>49523.08334092889</v>
      </c>
      <c r="OR852">
        <v>15300</v>
      </c>
      <c r="OT852">
        <v>5100</v>
      </c>
      <c r="OU852">
        <v>17796.690461277001</v>
      </c>
      <c r="OW852">
        <v>10370.3712</v>
      </c>
      <c r="OX852">
        <v>5676.7520462160037</v>
      </c>
      <c r="OY852">
        <v>12050.53776101863</v>
      </c>
      <c r="PA852">
        <v>19120.336462246552</v>
      </c>
      <c r="PC852">
        <v>10900</v>
      </c>
      <c r="PD852">
        <v>8053.8501301184497</v>
      </c>
      <c r="PE852">
        <v>40066.567645884017</v>
      </c>
      <c r="PF852">
        <v>59757.086637193504</v>
      </c>
      <c r="PH852">
        <v>11370.479456214451</v>
      </c>
      <c r="PI852">
        <v>23202.806663777759</v>
      </c>
      <c r="PJ852">
        <v>13287.506615436847</v>
      </c>
      <c r="PK852">
        <v>11240.403892983179</v>
      </c>
      <c r="PL852">
        <v>6425.7088522151471</v>
      </c>
      <c r="PO852">
        <v>2565.7522808661929</v>
      </c>
      <c r="PP852">
        <v>24000</v>
      </c>
      <c r="PQ852">
        <v>17064.433801503925</v>
      </c>
      <c r="PV852">
        <v>31086.721625372858</v>
      </c>
      <c r="PW852">
        <v>7223.8661211100971</v>
      </c>
      <c r="PX852">
        <v>20248.373976781997</v>
      </c>
      <c r="PZ852">
        <v>6252.0014639868305</v>
      </c>
      <c r="QA852">
        <v>58106.534733463435</v>
      </c>
      <c r="QB852">
        <v>13423.019389382502</v>
      </c>
      <c r="QC852">
        <v>15171.604591202997</v>
      </c>
      <c r="QD852">
        <v>94558.842742848516</v>
      </c>
      <c r="QE852">
        <v>4270.9666484781046</v>
      </c>
      <c r="QF852">
        <v>11300.572415414401</v>
      </c>
      <c r="QH852">
        <v>21598.821322987467</v>
      </c>
      <c r="QI852">
        <v>12110.772864</v>
      </c>
      <c r="QJ852">
        <v>7006.4730490696593</v>
      </c>
      <c r="QL852">
        <v>22641.395792774449</v>
      </c>
      <c r="QM852">
        <v>50578.71915378276</v>
      </c>
      <c r="QO852">
        <v>10345.595074198885</v>
      </c>
      <c r="QR852">
        <v>7514.0375137762367</v>
      </c>
      <c r="QS852">
        <v>61573.906019033871</v>
      </c>
      <c r="QT852">
        <v>14901.239202275296</v>
      </c>
      <c r="QU852">
        <v>2845.848664031656</v>
      </c>
      <c r="QV852">
        <v>12110.481087270704</v>
      </c>
      <c r="QW852">
        <v>12224.997835955026</v>
      </c>
      <c r="QX852">
        <v>23545.087896372592</v>
      </c>
      <c r="QY852">
        <v>3150</v>
      </c>
      <c r="RB852">
        <v>19182.856619825048</v>
      </c>
      <c r="RE852">
        <v>16599.850599999998</v>
      </c>
      <c r="RF852">
        <v>67651.763836999438</v>
      </c>
      <c r="RG852">
        <v>82959.857815758194</v>
      </c>
      <c r="RH852">
        <v>11813.908619524938</v>
      </c>
      <c r="RI852">
        <v>12689.39013257525</v>
      </c>
      <c r="RK852">
        <v>2900</v>
      </c>
      <c r="RL852">
        <v>21970.55248974073</v>
      </c>
      <c r="RN852">
        <v>3982.5633143248483</v>
      </c>
      <c r="RO852">
        <v>21371.255865695563</v>
      </c>
      <c r="RP852">
        <v>10075.021456131823</v>
      </c>
      <c r="RQ852">
        <v>35016.131344890404</v>
      </c>
      <c r="RR852">
        <v>31981.987599147666</v>
      </c>
      <c r="RT852">
        <v>25114.881999999998</v>
      </c>
      <c r="RV852">
        <v>8923.9423547084316</v>
      </c>
      <c r="RW852">
        <v>32151.925639707286</v>
      </c>
      <c r="RX852">
        <v>10189.304742902485</v>
      </c>
      <c r="RY852">
        <v>10345.612497340382</v>
      </c>
      <c r="RZ852">
        <v>10978.840248697987</v>
      </c>
      <c r="SA852">
        <v>3055.9540000000002</v>
      </c>
      <c r="SB852">
        <v>1000</v>
      </c>
      <c r="SC852">
        <v>17889.561835371271</v>
      </c>
      <c r="SD852">
        <v>28243.730757649686</v>
      </c>
      <c r="SE852">
        <v>3400</v>
      </c>
      <c r="SF852">
        <v>6042.4137184231295</v>
      </c>
      <c r="SG852">
        <v>12959.646896199192</v>
      </c>
      <c r="SI852">
        <v>26446.589248033204</v>
      </c>
      <c r="SJ852">
        <v>6705.8399270671562</v>
      </c>
      <c r="SK852">
        <v>12716.51856</v>
      </c>
      <c r="SL852">
        <v>5822.8250231490574</v>
      </c>
      <c r="SM852">
        <v>107377.79120000001</v>
      </c>
      <c r="SN852">
        <v>12742.062937885903</v>
      </c>
      <c r="SP852">
        <v>10385.667557925375</v>
      </c>
      <c r="SS852">
        <v>6653.1678653167191</v>
      </c>
      <c r="ST852">
        <v>11099.899050068681</v>
      </c>
      <c r="SU852">
        <v>2780</v>
      </c>
      <c r="SV852">
        <v>5613.3799082079122</v>
      </c>
      <c r="SW852">
        <v>9913.8251760247349</v>
      </c>
      <c r="SX852">
        <v>15076.451119723879</v>
      </c>
      <c r="SY852">
        <v>3830</v>
      </c>
      <c r="SZ852">
        <v>10472.789512998212</v>
      </c>
      <c r="TB852">
        <v>72390.528342753198</v>
      </c>
      <c r="TD852">
        <v>3581.1308000000004</v>
      </c>
      <c r="TF852">
        <v>10875</v>
      </c>
      <c r="TG852">
        <v>17108.077660134302</v>
      </c>
      <c r="TH852">
        <v>3550</v>
      </c>
      <c r="TI852">
        <v>17590.804301648484</v>
      </c>
      <c r="TK852">
        <v>9400.9247395727998</v>
      </c>
      <c r="TL852">
        <v>35984.52127179005</v>
      </c>
      <c r="TM852">
        <v>4367.6653612403998</v>
      </c>
      <c r="TN852">
        <v>16677.251296678594</v>
      </c>
      <c r="TO852">
        <v>26006.048113850931</v>
      </c>
      <c r="TP852">
        <v>6030.6139836732</v>
      </c>
      <c r="TQ852">
        <v>21352.006523187709</v>
      </c>
      <c r="TR852">
        <v>4212.4028750350399</v>
      </c>
      <c r="TT852">
        <v>2400</v>
      </c>
      <c r="TV852">
        <v>12039.643831971924</v>
      </c>
      <c r="TW852">
        <v>16268.325681566374</v>
      </c>
      <c r="TY852">
        <v>6238.3275463085929</v>
      </c>
      <c r="UE852">
        <v>1850</v>
      </c>
      <c r="UF852">
        <v>20084.434765913935</v>
      </c>
      <c r="UG852">
        <v>12441.175435371046</v>
      </c>
      <c r="UH852">
        <v>9646.5686080069645</v>
      </c>
      <c r="UI852">
        <v>2996.6677</v>
      </c>
      <c r="UL852">
        <v>13779.073571782399</v>
      </c>
      <c r="UN852">
        <v>5087.6275497074184</v>
      </c>
      <c r="UO852">
        <v>19331.977980028467</v>
      </c>
      <c r="UQ852">
        <v>4119.6136467639508</v>
      </c>
      <c r="UR852">
        <v>14812.703317403979</v>
      </c>
      <c r="US852">
        <v>10571.952194103782</v>
      </c>
      <c r="UT852">
        <v>18200.267306494174</v>
      </c>
      <c r="UU852">
        <v>22724.585600000002</v>
      </c>
      <c r="UV852">
        <v>8614.5028728216239</v>
      </c>
      <c r="UW852">
        <v>10640.506027729014</v>
      </c>
      <c r="UZ852">
        <v>6100</v>
      </c>
      <c r="VC852">
        <v>3251.3356578098251</v>
      </c>
      <c r="VD852">
        <v>8991.075499999999</v>
      </c>
      <c r="VE852">
        <v>3716.6696400000005</v>
      </c>
      <c r="VF852">
        <v>8913.4098391227308</v>
      </c>
      <c r="VJ852">
        <v>3100</v>
      </c>
      <c r="VK852">
        <v>13899.409946529515</v>
      </c>
      <c r="VL852">
        <v>7314.8154000000004</v>
      </c>
      <c r="VO852">
        <v>4100</v>
      </c>
      <c r="VP852">
        <v>4048.9840516576</v>
      </c>
      <c r="VQ852">
        <v>2680</v>
      </c>
      <c r="VS852">
        <v>11427.762026348692</v>
      </c>
      <c r="VT852">
        <v>12090.446550000001</v>
      </c>
      <c r="VV852">
        <v>20487.063964865392</v>
      </c>
      <c r="VW852">
        <v>39057.034703893114</v>
      </c>
      <c r="VX852">
        <v>18000</v>
      </c>
      <c r="WA852">
        <v>6495.9091571839908</v>
      </c>
      <c r="WC852">
        <v>16750.167164786399</v>
      </c>
      <c r="WD852">
        <v>11051.638414035417</v>
      </c>
      <c r="WE852">
        <v>50483.989630664168</v>
      </c>
      <c r="WI852">
        <v>5723.1835576607755</v>
      </c>
      <c r="WK852">
        <v>49790.789500019571</v>
      </c>
      <c r="WN852">
        <v>5339.1040043287112</v>
      </c>
      <c r="WO852">
        <v>6196.4541030599994</v>
      </c>
      <c r="WR852">
        <v>4150</v>
      </c>
      <c r="WS852">
        <v>5854.8359999999993</v>
      </c>
      <c r="WU852">
        <v>11980.25393682257</v>
      </c>
      <c r="WV852">
        <v>8296.0259891928727</v>
      </c>
      <c r="WW852">
        <v>26340.285928778754</v>
      </c>
      <c r="WY852">
        <v>21416.30010549225</v>
      </c>
      <c r="WZ852">
        <v>13805.963977403906</v>
      </c>
      <c r="XA852">
        <v>4767.4699589011916</v>
      </c>
      <c r="XB852">
        <v>59556.114939540996</v>
      </c>
      <c r="XD852">
        <v>3596.3924038901209</v>
      </c>
      <c r="XF852">
        <v>16966.016965111532</v>
      </c>
      <c r="XG852">
        <v>10000</v>
      </c>
      <c r="XJ852">
        <v>25765.122167094833</v>
      </c>
      <c r="XK852">
        <v>2901.4952255234202</v>
      </c>
      <c r="XL852">
        <v>66613.502958569021</v>
      </c>
      <c r="XM852">
        <v>70111.822204665776</v>
      </c>
      <c r="XO852">
        <v>16589.421251954231</v>
      </c>
      <c r="XP852">
        <v>10534.774213337399</v>
      </c>
      <c r="XQ852">
        <v>21993.809045324913</v>
      </c>
      <c r="XT852">
        <v>5819.7288026001197</v>
      </c>
      <c r="XU852">
        <v>13484.888308009673</v>
      </c>
      <c r="XV852">
        <v>49500.577534635122</v>
      </c>
      <c r="XW852">
        <v>11171.819725216499</v>
      </c>
      <c r="XZ852">
        <v>15155.851906649998</v>
      </c>
      <c r="YA852">
        <v>46772.527954283927</v>
      </c>
      <c r="YB852">
        <v>10865.103355524487</v>
      </c>
      <c r="YD852">
        <v>8757.1811487973955</v>
      </c>
      <c r="YF852">
        <v>46100</v>
      </c>
      <c r="YG852">
        <v>3958.4468201254108</v>
      </c>
      <c r="YH852">
        <v>3810.2590202688002</v>
      </c>
      <c r="YI852">
        <v>6206.8974206896801</v>
      </c>
      <c r="YK852">
        <v>3109.1914839289834</v>
      </c>
      <c r="YL852">
        <v>9501.4103878215756</v>
      </c>
      <c r="YM852">
        <v>2320</v>
      </c>
      <c r="YN852">
        <v>9290</v>
      </c>
      <c r="YO852">
        <v>49620.208329009205</v>
      </c>
      <c r="YP852">
        <v>11398.976834977489</v>
      </c>
      <c r="YQ852">
        <v>28217.64852784566</v>
      </c>
      <c r="YR852">
        <v>31004.770567137213</v>
      </c>
      <c r="YS852">
        <v>17161.511983304703</v>
      </c>
      <c r="YT852">
        <v>11402.135412617063</v>
      </c>
      <c r="YU852">
        <v>14418.991843042433</v>
      </c>
      <c r="YW852">
        <v>5072.0706993733193</v>
      </c>
      <c r="YX852">
        <v>15333.3272</v>
      </c>
      <c r="YY852">
        <v>14760.616063406767</v>
      </c>
      <c r="YZ852">
        <v>8389.9836997411057</v>
      </c>
      <c r="ZA852">
        <v>20347.2764537658</v>
      </c>
      <c r="ZC852">
        <v>8074.2143173704944</v>
      </c>
      <c r="ZD852">
        <v>62002.010621429981</v>
      </c>
      <c r="ZF852">
        <v>17962.912579563261</v>
      </c>
      <c r="ZJ852">
        <v>9784.8651459759258</v>
      </c>
      <c r="ZL852">
        <v>20446.278479058499</v>
      </c>
      <c r="ZM852">
        <v>33888.786917625199</v>
      </c>
      <c r="ZN852">
        <v>28339.645827014603</v>
      </c>
      <c r="ZO852">
        <v>5142.8563120872004</v>
      </c>
      <c r="ZP852">
        <v>1000</v>
      </c>
      <c r="ZQ852">
        <v>32604.603542519813</v>
      </c>
      <c r="ZR852">
        <v>8477.9465692451176</v>
      </c>
      <c r="ZS852">
        <v>4064.88229</v>
      </c>
      <c r="ZT852">
        <v>12320.596226473675</v>
      </c>
      <c r="ZU852">
        <v>22350</v>
      </c>
      <c r="ZV852">
        <v>9000</v>
      </c>
      <c r="ZW852">
        <v>26933.420548876118</v>
      </c>
      <c r="AAA852">
        <v>14086.953000000001</v>
      </c>
      <c r="AAB852">
        <v>4700</v>
      </c>
      <c r="AAC852">
        <v>5800</v>
      </c>
      <c r="AAD852">
        <v>11440.935297774897</v>
      </c>
      <c r="AAE852">
        <v>5258.0114529749071</v>
      </c>
      <c r="AAF852">
        <v>5863.9586628164234</v>
      </c>
      <c r="AAG852">
        <v>11807.67175128224</v>
      </c>
      <c r="AAH852">
        <v>2352.3661143663794</v>
      </c>
      <c r="AAJ852">
        <v>71100.604412999994</v>
      </c>
      <c r="AAK852">
        <v>4533.7490062781399</v>
      </c>
      <c r="AAM852">
        <v>30668.173320137073</v>
      </c>
      <c r="AAN852">
        <v>13863.632204544901</v>
      </c>
      <c r="AAO852">
        <v>5107.9664400000001</v>
      </c>
      <c r="AAP852">
        <v>13500</v>
      </c>
      <c r="AAQ852">
        <v>15115.727438696273</v>
      </c>
      <c r="AAR852">
        <v>24621.794011525475</v>
      </c>
      <c r="AAT852">
        <v>17711.02317617349</v>
      </c>
      <c r="AAU852">
        <v>16864.272133671584</v>
      </c>
      <c r="AAV852">
        <v>1955.1713999999999</v>
      </c>
      <c r="AAW852">
        <v>20993.63106501451</v>
      </c>
      <c r="AAX852">
        <v>28775.565255097197</v>
      </c>
      <c r="AAY852">
        <v>34764.107829890017</v>
      </c>
      <c r="ABA852">
        <v>13300</v>
      </c>
      <c r="ABC852">
        <v>20222.18887084605</v>
      </c>
      <c r="ABD852">
        <v>22350</v>
      </c>
      <c r="ABE852">
        <v>12538.455292091499</v>
      </c>
      <c r="ABF852">
        <v>3151.9633881394784</v>
      </c>
      <c r="ABI852">
        <v>3328.6391955003091</v>
      </c>
      <c r="ABJ852">
        <v>12878.30685131873</v>
      </c>
      <c r="ABK852">
        <v>30674.224466168922</v>
      </c>
      <c r="ABL852">
        <v>5658.7870143611535</v>
      </c>
      <c r="ABM852">
        <v>5930.4333000000006</v>
      </c>
      <c r="ABN852">
        <v>1600</v>
      </c>
      <c r="ABO852">
        <v>11746.895054119414</v>
      </c>
      <c r="ABP852">
        <v>8500.5621496255862</v>
      </c>
      <c r="ABQ852">
        <v>10635.730767158902</v>
      </c>
    </row>
    <row r="853" spans="2:745" x14ac:dyDescent="0.25">
      <c r="B853" s="3">
        <v>43775</v>
      </c>
      <c r="C853" s="4">
        <v>14759.180316418662</v>
      </c>
      <c r="D853">
        <v>4869.5640000000003</v>
      </c>
      <c r="F853">
        <v>3428.5724571429</v>
      </c>
      <c r="K853">
        <v>7431.8406493531193</v>
      </c>
      <c r="L853">
        <v>3900</v>
      </c>
      <c r="N853">
        <v>8290</v>
      </c>
      <c r="P853">
        <v>11558.756446162799</v>
      </c>
      <c r="R853">
        <v>1610</v>
      </c>
      <c r="S853">
        <v>6834.4104242267003</v>
      </c>
      <c r="T853">
        <v>11736.46726852384</v>
      </c>
      <c r="U853">
        <v>19856.154076225175</v>
      </c>
      <c r="V853">
        <v>6100</v>
      </c>
      <c r="W853">
        <v>26000</v>
      </c>
      <c r="X853">
        <v>23842.22017341436</v>
      </c>
      <c r="Y853">
        <v>62899.316528820025</v>
      </c>
      <c r="Z853">
        <v>41580.172878561709</v>
      </c>
      <c r="AA853">
        <v>1570</v>
      </c>
      <c r="AD853">
        <v>5098.5651484028258</v>
      </c>
      <c r="AE853">
        <v>4900</v>
      </c>
      <c r="AH853">
        <v>4507.4888000000001</v>
      </c>
      <c r="AI853">
        <v>5714.2843554000001</v>
      </c>
      <c r="AJ853">
        <v>3841.0900265242099</v>
      </c>
      <c r="AK853">
        <v>12683.865810566922</v>
      </c>
      <c r="AL853">
        <v>2100</v>
      </c>
      <c r="AN853">
        <v>3974.5932000000003</v>
      </c>
      <c r="AO853">
        <v>2400</v>
      </c>
      <c r="AQ853">
        <v>1500</v>
      </c>
      <c r="AR853">
        <v>17650</v>
      </c>
      <c r="AT853">
        <v>6860.9246299303222</v>
      </c>
      <c r="AU853">
        <v>12329.106187601194</v>
      </c>
      <c r="AX853">
        <v>8906.2042767660005</v>
      </c>
      <c r="AY853">
        <v>4550</v>
      </c>
      <c r="BA853">
        <v>115924.7384050581</v>
      </c>
      <c r="BB853">
        <v>29302.420219828135</v>
      </c>
      <c r="BC853">
        <v>23622.824744105481</v>
      </c>
      <c r="BD853">
        <v>2883.9472401622725</v>
      </c>
      <c r="BE853">
        <v>1710</v>
      </c>
      <c r="BG853">
        <v>16508.220624867001</v>
      </c>
      <c r="BH853">
        <v>7349.0151999999998</v>
      </c>
      <c r="BI853">
        <v>4260</v>
      </c>
      <c r="BK853">
        <v>19985.30096384199</v>
      </c>
      <c r="BN853">
        <v>3209.5600913426661</v>
      </c>
      <c r="BO853">
        <v>16443.663149120213</v>
      </c>
      <c r="BQ853">
        <v>4752.9944122325969</v>
      </c>
      <c r="BR853">
        <v>50940.725443209471</v>
      </c>
      <c r="BS853">
        <v>1070</v>
      </c>
      <c r="BV853">
        <v>4500</v>
      </c>
      <c r="BX853">
        <v>5229.7676406036007</v>
      </c>
      <c r="BY853">
        <v>9527.6924991249925</v>
      </c>
      <c r="CE853">
        <v>3400</v>
      </c>
      <c r="CF853">
        <v>8092.7282003639148</v>
      </c>
      <c r="CH853">
        <v>7120.7902718466557</v>
      </c>
      <c r="CI853">
        <v>17301.812570078419</v>
      </c>
      <c r="CK853">
        <v>5556.3059906313356</v>
      </c>
      <c r="CM853">
        <v>5836.9786944435946</v>
      </c>
      <c r="CP853">
        <v>5071.9282092759468</v>
      </c>
      <c r="CQ853">
        <v>14763.014304691382</v>
      </c>
      <c r="CR853">
        <v>20269.701125768053</v>
      </c>
      <c r="CV853">
        <v>4119.7518120375626</v>
      </c>
      <c r="CX853">
        <v>151217.57071295998</v>
      </c>
      <c r="CZ853">
        <v>7499.9970000000003</v>
      </c>
      <c r="DA853">
        <v>7357.7660694617862</v>
      </c>
      <c r="DC853">
        <v>13696.9208477515</v>
      </c>
      <c r="DD853">
        <v>5571.4253585718006</v>
      </c>
      <c r="DE853">
        <v>6641.2397185688233</v>
      </c>
      <c r="DF853">
        <v>9276.0398250711187</v>
      </c>
      <c r="DH853">
        <v>9698.2851818966283</v>
      </c>
      <c r="DI853">
        <v>5093.1777600000005</v>
      </c>
      <c r="DJ853">
        <v>4150</v>
      </c>
      <c r="DK853">
        <v>45715.791031072738</v>
      </c>
      <c r="DL853">
        <v>1710</v>
      </c>
      <c r="DN853">
        <v>6049.9224311877733</v>
      </c>
      <c r="DO853">
        <v>22304.917769086318</v>
      </c>
      <c r="DR853">
        <v>10300</v>
      </c>
      <c r="DT853">
        <v>22648.882625777409</v>
      </c>
      <c r="DU853">
        <v>35034.131220161267</v>
      </c>
      <c r="DV853">
        <v>12977.15688770532</v>
      </c>
      <c r="DY853">
        <v>12525.208480760011</v>
      </c>
      <c r="DZ853">
        <v>18245.005331354943</v>
      </c>
      <c r="EA853">
        <v>8223.620465774824</v>
      </c>
      <c r="EB853">
        <v>2408.6355683004799</v>
      </c>
      <c r="EC853">
        <v>8898.8444559519812</v>
      </c>
      <c r="ED853">
        <v>13697.2157875884</v>
      </c>
      <c r="EE853">
        <v>6400</v>
      </c>
      <c r="EF853">
        <v>41227.618249970801</v>
      </c>
      <c r="EG853">
        <v>95173.005423591079</v>
      </c>
      <c r="EH853">
        <v>13500</v>
      </c>
      <c r="EJ853">
        <v>3780</v>
      </c>
      <c r="EK853">
        <v>11038.536580269658</v>
      </c>
      <c r="EM853">
        <v>18600</v>
      </c>
      <c r="EN853">
        <v>2090</v>
      </c>
      <c r="EO853">
        <v>1300</v>
      </c>
      <c r="EP853">
        <v>31780.145251189158</v>
      </c>
      <c r="ER853">
        <v>10000</v>
      </c>
      <c r="ES853">
        <v>9270.4792500000003</v>
      </c>
      <c r="ET853">
        <v>3500</v>
      </c>
      <c r="EU853">
        <v>3589.3924860344605</v>
      </c>
      <c r="EV853">
        <v>2200</v>
      </c>
      <c r="EW853">
        <v>21367.364140104823</v>
      </c>
      <c r="EY853">
        <v>10528.204735750438</v>
      </c>
      <c r="EZ853">
        <v>5132.2629697911834</v>
      </c>
      <c r="FB853">
        <v>10602.429340573293</v>
      </c>
      <c r="FC853">
        <v>1500</v>
      </c>
      <c r="FD853">
        <v>3789.3396516611997</v>
      </c>
      <c r="FE853">
        <v>1300</v>
      </c>
      <c r="FG853">
        <v>16987.994181708</v>
      </c>
      <c r="FH853">
        <v>31761.734716316492</v>
      </c>
      <c r="FJ853">
        <v>5239.4890945365369</v>
      </c>
      <c r="FL853">
        <v>9777.594374459999</v>
      </c>
      <c r="FM853">
        <v>40611.413296629507</v>
      </c>
      <c r="FN853">
        <v>7913.4179288993246</v>
      </c>
      <c r="FO853">
        <v>900</v>
      </c>
      <c r="FP853">
        <v>11384.399289329978</v>
      </c>
      <c r="FR853">
        <v>9200</v>
      </c>
      <c r="FS853">
        <v>28392.9869</v>
      </c>
      <c r="FU853">
        <v>2910</v>
      </c>
      <c r="FV853">
        <v>1610</v>
      </c>
      <c r="FW853">
        <v>6582.3141648264</v>
      </c>
      <c r="FX853">
        <v>40711.387864382021</v>
      </c>
      <c r="FY853">
        <v>49877.286443733166</v>
      </c>
      <c r="GA853">
        <v>9538.7367150733626</v>
      </c>
      <c r="GB853">
        <v>17454.547200000001</v>
      </c>
      <c r="GD853">
        <v>8057.9209015430142</v>
      </c>
      <c r="GE853">
        <v>17371.939853802567</v>
      </c>
      <c r="GG853">
        <v>6516.0324074999999</v>
      </c>
      <c r="GH853">
        <v>1100</v>
      </c>
      <c r="GK853">
        <v>7991.9176084124074</v>
      </c>
      <c r="GL853">
        <v>8435.0515344377345</v>
      </c>
      <c r="GN853">
        <v>49018.602625879234</v>
      </c>
      <c r="GQ853">
        <v>14850</v>
      </c>
      <c r="GR853">
        <v>4917.6217376516697</v>
      </c>
      <c r="GT853">
        <v>6970.8105082471338</v>
      </c>
      <c r="GU853">
        <v>8223.5981383081999</v>
      </c>
      <c r="GW853">
        <v>9999.9953000000005</v>
      </c>
      <c r="GX853">
        <v>6439.9399035283104</v>
      </c>
      <c r="GY853">
        <v>10623.9547043488</v>
      </c>
      <c r="GZ853">
        <v>11239.260045386098</v>
      </c>
      <c r="HB853">
        <v>13704.693475076887</v>
      </c>
      <c r="HC853">
        <v>10704.786976704025</v>
      </c>
      <c r="HD853">
        <v>22000</v>
      </c>
      <c r="HG853">
        <v>16160.908445143243</v>
      </c>
      <c r="HH853">
        <v>5447.021484375</v>
      </c>
      <c r="HI853">
        <v>14973.303667848413</v>
      </c>
      <c r="HJ853">
        <v>35237.230952729791</v>
      </c>
      <c r="HL853">
        <v>76899.345676991958</v>
      </c>
      <c r="HM853">
        <v>16157.65</v>
      </c>
      <c r="HO853">
        <v>5090.6145402450002</v>
      </c>
      <c r="HQ853">
        <v>16769.82935530095</v>
      </c>
      <c r="HS853">
        <v>6515.2637234413942</v>
      </c>
      <c r="HT853">
        <v>2300</v>
      </c>
      <c r="HW853">
        <v>22904.661636990902</v>
      </c>
      <c r="HX853">
        <v>15547.749108738672</v>
      </c>
      <c r="HZ853">
        <v>3365.3829999999998</v>
      </c>
      <c r="IA853">
        <v>18607.021042355693</v>
      </c>
      <c r="IB853">
        <v>24169.114744464001</v>
      </c>
      <c r="IE853">
        <v>2777.7782500000003</v>
      </c>
      <c r="IF853">
        <v>6323.7721423429693</v>
      </c>
      <c r="IG853">
        <v>2341.1951100000001</v>
      </c>
      <c r="IH853">
        <v>2900</v>
      </c>
      <c r="IJ853">
        <v>9990</v>
      </c>
      <c r="IK853">
        <v>15076.02763100937</v>
      </c>
      <c r="IM853">
        <v>2700</v>
      </c>
      <c r="IN853">
        <v>20850</v>
      </c>
      <c r="IO853">
        <v>72358.326614783611</v>
      </c>
      <c r="IP853">
        <v>11443.224699581415</v>
      </c>
      <c r="IQ853">
        <v>240412.90272774448</v>
      </c>
      <c r="IS853">
        <v>5195.1823815879125</v>
      </c>
      <c r="IT853">
        <v>32655.140527621596</v>
      </c>
      <c r="IU853">
        <v>7338.9695922786432</v>
      </c>
      <c r="IV853">
        <v>17469.693964164398</v>
      </c>
      <c r="IW853">
        <v>30612.005815386994</v>
      </c>
      <c r="IX853">
        <v>6823.9527628080514</v>
      </c>
      <c r="JA853">
        <v>35537.959704923916</v>
      </c>
      <c r="JC853">
        <v>143500</v>
      </c>
      <c r="JD853">
        <v>30093.614430981746</v>
      </c>
      <c r="JE853">
        <v>19712.034789737132</v>
      </c>
      <c r="JF853">
        <v>51810.132638656571</v>
      </c>
      <c r="JG853">
        <v>12042.6875</v>
      </c>
      <c r="JH853">
        <v>8734.4271483335378</v>
      </c>
      <c r="JI853">
        <v>5311.9946065110307</v>
      </c>
      <c r="JJ853">
        <v>5402.7443415725738</v>
      </c>
      <c r="JK853">
        <v>16857.538306500875</v>
      </c>
      <c r="JL853">
        <v>10050</v>
      </c>
      <c r="JM853">
        <v>44225.891146625996</v>
      </c>
      <c r="JN853">
        <v>1993.0071248429226</v>
      </c>
      <c r="JO853">
        <v>1672.7274399999999</v>
      </c>
      <c r="JP853">
        <v>16300</v>
      </c>
      <c r="JQ853">
        <v>23525.668607997257</v>
      </c>
      <c r="JR853">
        <v>7017.8290052618759</v>
      </c>
      <c r="JS853">
        <v>2250</v>
      </c>
      <c r="JU853">
        <v>11292.824684388142</v>
      </c>
      <c r="JV853">
        <v>16761.601375392536</v>
      </c>
      <c r="JW853">
        <v>69931.15631547106</v>
      </c>
      <c r="JX853">
        <v>22896.712395306615</v>
      </c>
      <c r="JZ853">
        <v>9603.4833926059764</v>
      </c>
      <c r="KA853">
        <v>1900</v>
      </c>
      <c r="KB853">
        <v>3400</v>
      </c>
      <c r="KC853">
        <v>2100</v>
      </c>
      <c r="KD853">
        <v>8203.7969003342969</v>
      </c>
      <c r="KE853">
        <v>25307.635157899615</v>
      </c>
      <c r="KF853">
        <v>2584.900879441419</v>
      </c>
      <c r="KG853">
        <v>34263.048941133267</v>
      </c>
      <c r="KI853">
        <v>4467.5534096395304</v>
      </c>
      <c r="KJ853">
        <v>26238.565185138352</v>
      </c>
      <c r="KK853">
        <v>14974.068108841337</v>
      </c>
      <c r="KL853">
        <v>22703.371824628859</v>
      </c>
      <c r="KM853">
        <v>20055.908145652502</v>
      </c>
      <c r="KN853">
        <v>14544.135723940764</v>
      </c>
      <c r="KO853">
        <v>12973.723608664801</v>
      </c>
      <c r="KP853">
        <v>8833.4220253617987</v>
      </c>
      <c r="KQ853">
        <v>28353.233736284819</v>
      </c>
      <c r="KR853">
        <v>24750</v>
      </c>
      <c r="KS853">
        <v>13091.7162216816</v>
      </c>
      <c r="KU853">
        <v>9800</v>
      </c>
      <c r="KV853">
        <v>4912.1107848931288</v>
      </c>
      <c r="MJ853">
        <v>10370.3712</v>
      </c>
      <c r="MK853">
        <v>5239.470171760091</v>
      </c>
      <c r="ML853">
        <v>21851.941218892283</v>
      </c>
      <c r="MM853">
        <v>25690.433747073792</v>
      </c>
      <c r="MN853">
        <v>14711.75397747782</v>
      </c>
      <c r="MP853">
        <v>11729.252614027138</v>
      </c>
      <c r="MQ853">
        <v>23415.973278235273</v>
      </c>
      <c r="MS853">
        <v>4916.6647000000003</v>
      </c>
      <c r="MT853">
        <v>16185.507649991237</v>
      </c>
      <c r="MU853">
        <v>12853.2077786682</v>
      </c>
      <c r="MW853">
        <v>26238.178213570522</v>
      </c>
      <c r="MX853">
        <v>14965.1555685487</v>
      </c>
      <c r="MY853">
        <v>6938.595983225182</v>
      </c>
      <c r="MZ853">
        <v>11684.627341971443</v>
      </c>
      <c r="NA853">
        <v>6579.0335178661262</v>
      </c>
      <c r="NB853">
        <v>4211.6063999999997</v>
      </c>
      <c r="NC853">
        <v>12711.193098770556</v>
      </c>
      <c r="ND853">
        <v>10579.908325068</v>
      </c>
      <c r="NE853">
        <v>17424.167091315834</v>
      </c>
      <c r="NF853">
        <v>6264.2541336036093</v>
      </c>
      <c r="NG853">
        <v>52700</v>
      </c>
      <c r="NH853">
        <v>7645.4540886360001</v>
      </c>
      <c r="NI853">
        <v>1890</v>
      </c>
      <c r="NJ853">
        <v>73491.253871079083</v>
      </c>
      <c r="NK853">
        <v>6719.0902311925902</v>
      </c>
      <c r="NL853">
        <v>26149.182674584801</v>
      </c>
      <c r="NM853">
        <v>12293.140193702349</v>
      </c>
      <c r="NN853">
        <v>15203.251401137331</v>
      </c>
      <c r="NO853">
        <v>17136.36535</v>
      </c>
      <c r="NP853">
        <v>8534.7623237564439</v>
      </c>
      <c r="NR853">
        <v>11287.253710680892</v>
      </c>
      <c r="NS853">
        <v>69834.531442367996</v>
      </c>
      <c r="NU853">
        <v>4005.3387716955008</v>
      </c>
      <c r="NW853">
        <v>16000</v>
      </c>
      <c r="NX853">
        <v>26654.9789508297</v>
      </c>
      <c r="NY853">
        <v>7644.4075752759381</v>
      </c>
      <c r="NZ853">
        <v>35150</v>
      </c>
      <c r="OA853">
        <v>5578.125</v>
      </c>
      <c r="OB853">
        <v>10503.045929530179</v>
      </c>
      <c r="OC853">
        <v>3228.0905215727998</v>
      </c>
      <c r="OF853">
        <v>14272.84296945793</v>
      </c>
      <c r="OG853">
        <v>18443.6934379833</v>
      </c>
      <c r="OH853">
        <v>8458.3299499999994</v>
      </c>
      <c r="OI853">
        <v>8098.2396788483393</v>
      </c>
      <c r="OK853">
        <v>14636.131566579606</v>
      </c>
      <c r="OL853">
        <v>28553.102712983273</v>
      </c>
      <c r="OP853">
        <v>39381.033096945983</v>
      </c>
      <c r="OQ853">
        <v>46291.418290462629</v>
      </c>
      <c r="OR853">
        <v>15300</v>
      </c>
      <c r="OT853">
        <v>5100</v>
      </c>
      <c r="OU853">
        <v>17979.220619854201</v>
      </c>
      <c r="OW853">
        <v>10648.148999999999</v>
      </c>
      <c r="OX853">
        <v>5735.2752631873018</v>
      </c>
      <c r="OY853">
        <v>12050.53776101863</v>
      </c>
      <c r="PA853">
        <v>18935.777229985488</v>
      </c>
      <c r="PC853">
        <v>11000</v>
      </c>
      <c r="PD853">
        <v>8053.8501301184497</v>
      </c>
      <c r="PE853">
        <v>41171.852270598058</v>
      </c>
      <c r="PF853">
        <v>57491.415105925502</v>
      </c>
      <c r="PI853">
        <v>23248.302363118502</v>
      </c>
      <c r="PJ853">
        <v>13255.333475932157</v>
      </c>
      <c r="PK853">
        <v>11200.259593365383</v>
      </c>
      <c r="PL853">
        <v>6132.0608670332722</v>
      </c>
      <c r="PN853">
        <v>3523.09683</v>
      </c>
      <c r="PO853">
        <v>2573.2544805178486</v>
      </c>
      <c r="PP853">
        <v>24000</v>
      </c>
      <c r="PQ853">
        <v>17220.62999190671</v>
      </c>
      <c r="PR853">
        <v>9730</v>
      </c>
      <c r="PS853">
        <v>25500.225476133455</v>
      </c>
      <c r="PU853">
        <v>11393.94</v>
      </c>
      <c r="PV853">
        <v>30602.25323640601</v>
      </c>
      <c r="PW853">
        <v>7223.8661211100971</v>
      </c>
      <c r="PX853">
        <v>19962.177878170234</v>
      </c>
      <c r="PY853">
        <v>38974.755599999997</v>
      </c>
      <c r="PZ853">
        <v>6198.220806232106</v>
      </c>
      <c r="QA853">
        <v>54989.045537629332</v>
      </c>
      <c r="QB853">
        <v>13423.019389382502</v>
      </c>
      <c r="QC853">
        <v>15009.051684868686</v>
      </c>
      <c r="QD853">
        <v>95291.289239694757</v>
      </c>
      <c r="QE853">
        <v>4270.9666484781046</v>
      </c>
      <c r="QF853">
        <v>11300.572415414401</v>
      </c>
      <c r="QH853">
        <v>21701.023947544189</v>
      </c>
      <c r="QI853">
        <v>12110.772864</v>
      </c>
      <c r="QJ853">
        <v>7006.4730490696593</v>
      </c>
      <c r="QK853">
        <v>35549.216789721519</v>
      </c>
      <c r="QL853">
        <v>22599.467282047088</v>
      </c>
      <c r="QM853">
        <v>50578.71915378276</v>
      </c>
      <c r="QO853">
        <v>10317.016082281207</v>
      </c>
      <c r="QP853">
        <v>38183.280283779997</v>
      </c>
      <c r="QS853">
        <v>61311.143973433449</v>
      </c>
      <c r="QT853">
        <v>14901.239202275296</v>
      </c>
      <c r="QU853">
        <v>2845.848664031656</v>
      </c>
      <c r="QV853">
        <v>12265.08297349118</v>
      </c>
      <c r="QW853">
        <v>11693.476190913501</v>
      </c>
      <c r="QX853">
        <v>23797.872582376593</v>
      </c>
      <c r="QY853">
        <v>3200</v>
      </c>
      <c r="RB853">
        <v>18972.055997629173</v>
      </c>
      <c r="RD853">
        <v>7591.0805101711476</v>
      </c>
      <c r="RE853">
        <v>16799.8488</v>
      </c>
      <c r="RF853">
        <v>69365.499712243094</v>
      </c>
      <c r="RG853">
        <v>83762.695149459076</v>
      </c>
      <c r="RH853">
        <v>12612.713828674312</v>
      </c>
      <c r="RI853">
        <v>12727.268909090399</v>
      </c>
      <c r="RL853">
        <v>22064.044202463025</v>
      </c>
      <c r="RN853">
        <v>3966.696528212</v>
      </c>
      <c r="RO853">
        <v>21574.791635845038</v>
      </c>
      <c r="RP853">
        <v>10038.780371757246</v>
      </c>
      <c r="RQ853">
        <v>35016.131344890404</v>
      </c>
      <c r="RR853">
        <v>31981.987599147666</v>
      </c>
      <c r="RT853">
        <v>24100.62715</v>
      </c>
      <c r="RV853">
        <v>9181.3637687865612</v>
      </c>
      <c r="RX853">
        <v>9992.600018136025</v>
      </c>
      <c r="RY853">
        <v>10345.612497340382</v>
      </c>
      <c r="RZ853">
        <v>11109.540727849151</v>
      </c>
      <c r="SA853">
        <v>3002.0254</v>
      </c>
      <c r="SB853">
        <v>1000</v>
      </c>
      <c r="SC853">
        <v>19236.087995022874</v>
      </c>
      <c r="SD853">
        <v>28963.075106705106</v>
      </c>
      <c r="SE853">
        <v>3490</v>
      </c>
      <c r="SF853">
        <v>6042.4137184231295</v>
      </c>
      <c r="SG853">
        <v>13117.691370543083</v>
      </c>
      <c r="SI853">
        <v>27039.942211931386</v>
      </c>
      <c r="SJ853">
        <v>6705.8399270671562</v>
      </c>
      <c r="SK853">
        <v>12660.866400000001</v>
      </c>
      <c r="SL853">
        <v>5800.1386918900353</v>
      </c>
      <c r="SM853">
        <v>108355.56910000001</v>
      </c>
      <c r="SN853">
        <v>12914.252977587063</v>
      </c>
      <c r="SP853">
        <v>10065.404681689794</v>
      </c>
      <c r="SR853">
        <v>9214.3232188564762</v>
      </c>
      <c r="ST853">
        <v>10534.021843594594</v>
      </c>
      <c r="SU853">
        <v>2790</v>
      </c>
      <c r="SV853">
        <v>5662.1919074097204</v>
      </c>
      <c r="SW853">
        <v>9877.9055195898654</v>
      </c>
      <c r="SX853">
        <v>15076.451119723879</v>
      </c>
      <c r="SY853">
        <v>4100</v>
      </c>
      <c r="SZ853">
        <v>10472.789512998212</v>
      </c>
      <c r="TB853">
        <v>73527.977721876145</v>
      </c>
      <c r="TD853">
        <v>3787.7345</v>
      </c>
      <c r="TF853">
        <v>10725</v>
      </c>
      <c r="TG853">
        <v>16700.742477750151</v>
      </c>
      <c r="TH853">
        <v>3560</v>
      </c>
      <c r="TI853">
        <v>17322.534955000247</v>
      </c>
      <c r="TJ853">
        <v>17683.692456737608</v>
      </c>
      <c r="TK853">
        <v>9400.9247395727998</v>
      </c>
      <c r="TL853">
        <v>36165.121127608327</v>
      </c>
      <c r="TM853">
        <v>4442.9699364342005</v>
      </c>
      <c r="TN853">
        <v>16677.251296678594</v>
      </c>
      <c r="TO853">
        <v>26087.571775649831</v>
      </c>
      <c r="TP853">
        <v>5965.7686720207994</v>
      </c>
      <c r="TQ853">
        <v>21860.387630882658</v>
      </c>
      <c r="TR853">
        <v>4193.63938784112</v>
      </c>
      <c r="TT853">
        <v>2400</v>
      </c>
      <c r="TV853">
        <v>12039.643831971924</v>
      </c>
      <c r="TW853">
        <v>16436.040379314483</v>
      </c>
      <c r="TY853">
        <v>6323.7840880388485</v>
      </c>
      <c r="UE853">
        <v>1890</v>
      </c>
      <c r="UG853">
        <v>12767.793406228042</v>
      </c>
      <c r="UI853">
        <v>2996.6677</v>
      </c>
      <c r="UL853">
        <v>14648.848979967999</v>
      </c>
      <c r="UM853">
        <v>1840</v>
      </c>
      <c r="UO853">
        <v>19513.783415577323</v>
      </c>
      <c r="UR853">
        <v>14794.616988567102</v>
      </c>
      <c r="UT853">
        <v>18200.267306494174</v>
      </c>
      <c r="UU853">
        <v>22724.585600000002</v>
      </c>
      <c r="UV853">
        <v>8614.5028728216239</v>
      </c>
      <c r="UW853">
        <v>10485.170173309611</v>
      </c>
      <c r="UX853">
        <v>14679.145944403474</v>
      </c>
      <c r="UZ853">
        <v>6100</v>
      </c>
      <c r="VA853">
        <v>8499.9959999999992</v>
      </c>
      <c r="VC853">
        <v>3315.0873373747236</v>
      </c>
      <c r="VE853">
        <v>3722.2252000000003</v>
      </c>
      <c r="VF853">
        <v>8995.9414117071992</v>
      </c>
      <c r="VI853">
        <v>46251.01383111567</v>
      </c>
      <c r="VJ853">
        <v>3000</v>
      </c>
      <c r="VK853">
        <v>15305.89785778548</v>
      </c>
      <c r="VL853">
        <v>7407.4080000000004</v>
      </c>
      <c r="VO853">
        <v>4300</v>
      </c>
      <c r="VP853">
        <v>4048.9840516576</v>
      </c>
      <c r="VQ853">
        <v>2720</v>
      </c>
      <c r="VS853">
        <v>10395.5770691301</v>
      </c>
      <c r="VT853">
        <v>12090.446550000001</v>
      </c>
      <c r="VV853">
        <v>20638.260008886533</v>
      </c>
      <c r="VW853">
        <v>37990.350982988472</v>
      </c>
      <c r="VX853">
        <v>17700</v>
      </c>
      <c r="VY853">
        <v>8761.4130378100017</v>
      </c>
      <c r="WA853">
        <v>6171.113699324791</v>
      </c>
      <c r="WB853">
        <v>4975.3250962583716</v>
      </c>
      <c r="WD853">
        <v>11051.638414035417</v>
      </c>
      <c r="WE853">
        <v>53232.664202206674</v>
      </c>
      <c r="WH853">
        <v>9910.323009580241</v>
      </c>
      <c r="WI853">
        <v>5607.7694171148287</v>
      </c>
      <c r="WJ853">
        <v>3629.60701495065</v>
      </c>
      <c r="WK853">
        <v>48670.927452441261</v>
      </c>
      <c r="WL853">
        <v>8500</v>
      </c>
      <c r="WN853">
        <v>5303.0289772724354</v>
      </c>
      <c r="WO853">
        <v>6196.4541030599994</v>
      </c>
      <c r="WR853">
        <v>4150</v>
      </c>
      <c r="WS853">
        <v>6049.9971999999998</v>
      </c>
      <c r="WT853">
        <v>64360.539619868985</v>
      </c>
      <c r="WW853">
        <v>24016.143052710042</v>
      </c>
      <c r="WY853">
        <v>21416.30010549225</v>
      </c>
      <c r="WZ853">
        <v>14065.230906557032</v>
      </c>
      <c r="XA853">
        <v>4931.8654747253704</v>
      </c>
      <c r="XB853">
        <v>59416.311852828476</v>
      </c>
      <c r="XD853">
        <v>3543.5042803035012</v>
      </c>
      <c r="XF853">
        <v>16597.190509348242</v>
      </c>
      <c r="XK853">
        <v>2901.4952255234202</v>
      </c>
      <c r="XL853">
        <v>67512.47060983174</v>
      </c>
      <c r="XM853">
        <v>69881.443818451095</v>
      </c>
      <c r="XO853">
        <v>16626.700850273224</v>
      </c>
      <c r="XP853">
        <v>11255.100655274999</v>
      </c>
      <c r="XQ853">
        <v>22227.785737296457</v>
      </c>
      <c r="XT853">
        <v>5834.4622932396132</v>
      </c>
      <c r="XU853">
        <v>13484.888308009673</v>
      </c>
      <c r="XV853">
        <v>49671.859809841466</v>
      </c>
      <c r="XW853">
        <v>11171.819725216499</v>
      </c>
      <c r="XZ853">
        <v>15242.456774688</v>
      </c>
      <c r="YA853">
        <v>47497.059368377806</v>
      </c>
      <c r="YB853">
        <v>10865.103355524487</v>
      </c>
      <c r="YC853">
        <v>5600</v>
      </c>
      <c r="YD853">
        <v>8789.0254438839311</v>
      </c>
      <c r="YF853">
        <v>46100</v>
      </c>
      <c r="YG853">
        <v>3958.4468201254108</v>
      </c>
      <c r="YH853">
        <v>3818.91869986032</v>
      </c>
      <c r="YI853">
        <v>6175.5494539185202</v>
      </c>
      <c r="YK853">
        <v>3176.7826031448303</v>
      </c>
      <c r="YM853">
        <v>2170</v>
      </c>
      <c r="YN853">
        <v>9099.9984999999997</v>
      </c>
      <c r="YP853">
        <v>10846.29917025131</v>
      </c>
      <c r="YR853">
        <v>31179.938762431779</v>
      </c>
      <c r="YS853">
        <v>16723.718310261218</v>
      </c>
      <c r="YT853">
        <v>11972.242183247914</v>
      </c>
      <c r="YU853">
        <v>14623.034180443981</v>
      </c>
      <c r="YV853">
        <v>9604.6175445885674</v>
      </c>
      <c r="YW853">
        <v>4940.8964571481465</v>
      </c>
      <c r="YX853">
        <v>14499.994199999999</v>
      </c>
      <c r="YY853">
        <v>14760.616063406767</v>
      </c>
      <c r="YZ853">
        <v>8389.9836997411057</v>
      </c>
      <c r="ZA853">
        <v>20523.443349469399</v>
      </c>
      <c r="ZC853">
        <v>8108.1395876115466</v>
      </c>
      <c r="ZD853">
        <v>61596.76872194351</v>
      </c>
      <c r="ZF853">
        <v>17383.463786674125</v>
      </c>
      <c r="ZI853">
        <v>12326.682402539212</v>
      </c>
      <c r="ZJ853">
        <v>9824.3202473709898</v>
      </c>
      <c r="ZL853">
        <v>20166.192472496055</v>
      </c>
      <c r="ZM853">
        <v>31840.094509506798</v>
      </c>
      <c r="ZN853">
        <v>28935.485949527403</v>
      </c>
      <c r="ZP853">
        <v>1000</v>
      </c>
      <c r="ZQ853">
        <v>31980.591991466812</v>
      </c>
      <c r="ZR853">
        <v>8368.788458911491</v>
      </c>
      <c r="ZS853">
        <v>4133.7786000000006</v>
      </c>
      <c r="ZT853">
        <v>11720.921188901946</v>
      </c>
      <c r="ZU853">
        <v>22500</v>
      </c>
      <c r="ZV853">
        <v>9000</v>
      </c>
      <c r="ZW853">
        <v>26933.420548876118</v>
      </c>
      <c r="ZZ853">
        <v>1800</v>
      </c>
      <c r="AAA853">
        <v>14086.953000000001</v>
      </c>
      <c r="AAB853">
        <v>5200</v>
      </c>
      <c r="AAC853">
        <v>5600</v>
      </c>
      <c r="AAD853">
        <v>11420.721631171054</v>
      </c>
      <c r="AAE853">
        <v>5459.1375741269521</v>
      </c>
      <c r="AAF853">
        <v>5896.356224489442</v>
      </c>
      <c r="AAG853">
        <v>11744.189645092551</v>
      </c>
      <c r="AAH853">
        <v>2272.6248901505701</v>
      </c>
      <c r="AAJ853">
        <v>71195.405218883985</v>
      </c>
      <c r="AAK853">
        <v>4492.4705631253801</v>
      </c>
      <c r="AAL853">
        <v>13624.708085386046</v>
      </c>
      <c r="AAM853">
        <v>30510.900636444061</v>
      </c>
      <c r="AAN853">
        <v>14242.419969696401</v>
      </c>
      <c r="AAO853">
        <v>5126.3404200000004</v>
      </c>
      <c r="AAP853">
        <v>14500</v>
      </c>
      <c r="AAQ853">
        <v>15419.561156057001</v>
      </c>
      <c r="AAR853">
        <v>25119.203991556293</v>
      </c>
      <c r="AAT853">
        <v>17785.858485368593</v>
      </c>
      <c r="AAU853">
        <v>16827.610672511433</v>
      </c>
      <c r="AAW853">
        <v>20877.857364288328</v>
      </c>
      <c r="AAX853">
        <v>31941.808681224396</v>
      </c>
      <c r="AAY853">
        <v>33837.602059220881</v>
      </c>
      <c r="ABA853">
        <v>13300</v>
      </c>
      <c r="ABC853">
        <v>20303.729955002687</v>
      </c>
      <c r="ABD853">
        <v>22650</v>
      </c>
      <c r="ABE853">
        <v>12538.455292091499</v>
      </c>
      <c r="ABF853">
        <v>3159.8828941398292</v>
      </c>
      <c r="ABI853">
        <v>3257.8170849577496</v>
      </c>
      <c r="ABJ853">
        <v>12630.647104177982</v>
      </c>
      <c r="ABK853">
        <v>32891.638283000408</v>
      </c>
      <c r="ABL853">
        <v>5652.8303964512997</v>
      </c>
      <c r="ABM853">
        <v>5913.0420000000004</v>
      </c>
      <c r="ABN853">
        <v>1500</v>
      </c>
      <c r="ABO853">
        <v>12619.975091925588</v>
      </c>
      <c r="ABQ853">
        <v>10738.990289170153</v>
      </c>
    </row>
    <row r="854" spans="2:745" x14ac:dyDescent="0.25">
      <c r="B854" s="3">
        <v>43774</v>
      </c>
      <c r="C854" s="4">
        <v>15016.180968694613</v>
      </c>
      <c r="D854">
        <v>4869.5640000000003</v>
      </c>
      <c r="F854">
        <v>3428.5724571429</v>
      </c>
      <c r="K854">
        <v>7431.8406493531193</v>
      </c>
      <c r="L854">
        <v>3920</v>
      </c>
      <c r="M854">
        <v>15329.042748462969</v>
      </c>
      <c r="N854">
        <v>7750</v>
      </c>
      <c r="P854">
        <v>11135.8751127666</v>
      </c>
      <c r="R854">
        <v>1620</v>
      </c>
      <c r="S854">
        <v>6401.8528024402003</v>
      </c>
      <c r="T854">
        <v>11657.166814006787</v>
      </c>
      <c r="U854">
        <v>19435.91801111988</v>
      </c>
      <c r="Y854">
        <v>67577.778088814928</v>
      </c>
      <c r="Z854">
        <v>41580.172878561709</v>
      </c>
      <c r="AA854">
        <v>1580</v>
      </c>
      <c r="AD854">
        <v>5083.613344448564</v>
      </c>
      <c r="AE854">
        <v>4890</v>
      </c>
      <c r="AF854">
        <v>4465.0243640791186</v>
      </c>
      <c r="AH854">
        <v>4507.4888000000001</v>
      </c>
      <c r="AI854">
        <v>5809.5224279900003</v>
      </c>
      <c r="AJ854">
        <v>3732.8903074671898</v>
      </c>
      <c r="AK854">
        <v>12845.443718981789</v>
      </c>
      <c r="AL854">
        <v>2100</v>
      </c>
      <c r="AN854">
        <v>3851.35</v>
      </c>
      <c r="AQ854">
        <v>1400</v>
      </c>
      <c r="AR854">
        <v>17650</v>
      </c>
      <c r="AU854">
        <v>12281.86823285943</v>
      </c>
      <c r="AX854">
        <v>8576.3448591079996</v>
      </c>
      <c r="AY854">
        <v>4560</v>
      </c>
      <c r="BA854">
        <v>115924.7384050581</v>
      </c>
      <c r="BB854">
        <v>27737.727877992656</v>
      </c>
      <c r="BC854">
        <v>23622.824744105481</v>
      </c>
      <c r="BD854">
        <v>2763.7827718221774</v>
      </c>
      <c r="BE854">
        <v>1750</v>
      </c>
      <c r="BG854">
        <v>16358.145891913662</v>
      </c>
      <c r="BH854">
        <v>7349.0151999999998</v>
      </c>
      <c r="BI854">
        <v>4060</v>
      </c>
      <c r="BJ854">
        <v>3076.4479999999999</v>
      </c>
      <c r="BM854">
        <v>27890.609875002003</v>
      </c>
      <c r="BN854">
        <v>3142.6942561063606</v>
      </c>
      <c r="BO854">
        <v>16179.052477755065</v>
      </c>
      <c r="BP854">
        <v>11542.050650000001</v>
      </c>
      <c r="BQ854">
        <v>4752.9944122325969</v>
      </c>
      <c r="BR854">
        <v>50769.783411520846</v>
      </c>
      <c r="BS854">
        <v>1080</v>
      </c>
      <c r="BV854">
        <v>4500</v>
      </c>
      <c r="BX854">
        <v>5229.7676406036007</v>
      </c>
      <c r="BY854">
        <v>9825.4328897226478</v>
      </c>
      <c r="BZ854">
        <v>17216.908115586764</v>
      </c>
      <c r="CB854">
        <v>4210.7380779089126</v>
      </c>
      <c r="CE854">
        <v>3500</v>
      </c>
      <c r="CF854">
        <v>8129.8508067876037</v>
      </c>
      <c r="CG854">
        <v>3000</v>
      </c>
      <c r="CH854">
        <v>7120.7902718466557</v>
      </c>
      <c r="CI854">
        <v>16288.317273086383</v>
      </c>
      <c r="CJ854">
        <v>9136.4711368341214</v>
      </c>
      <c r="CK854">
        <v>5556.3059906313356</v>
      </c>
      <c r="CQ854">
        <v>13817.599595523956</v>
      </c>
      <c r="CR854">
        <v>21692.13629248862</v>
      </c>
      <c r="CV854">
        <v>3981.7696939310413</v>
      </c>
      <c r="DA854">
        <v>7357.7660694617862</v>
      </c>
      <c r="DB854">
        <v>16904.765152380001</v>
      </c>
      <c r="DC854">
        <v>13696.9208477515</v>
      </c>
      <c r="DD854">
        <v>5571.4253585718006</v>
      </c>
      <c r="DE854">
        <v>6641.2397185688233</v>
      </c>
      <c r="DF854">
        <v>8876.2105222663322</v>
      </c>
      <c r="DG854">
        <v>16132.4856</v>
      </c>
      <c r="DH854">
        <v>9639.8617771864083</v>
      </c>
      <c r="DI854">
        <v>5083.88364</v>
      </c>
      <c r="DJ854">
        <v>4180</v>
      </c>
      <c r="DK854">
        <v>45413.037448085503</v>
      </c>
      <c r="DN854">
        <v>5988.2783889485972</v>
      </c>
      <c r="DO854">
        <v>22096.460593674296</v>
      </c>
      <c r="DR854">
        <v>9400</v>
      </c>
      <c r="DT854">
        <v>22648.882625777409</v>
      </c>
      <c r="DU854">
        <v>33297.396510101986</v>
      </c>
      <c r="DY854">
        <v>12365.651684826764</v>
      </c>
      <c r="DZ854">
        <v>18245.005331354943</v>
      </c>
      <c r="EA854">
        <v>7758.1325148819096</v>
      </c>
      <c r="EB854">
        <v>2408.6355683004799</v>
      </c>
      <c r="EC854">
        <v>8655.8725936734299</v>
      </c>
      <c r="ED854">
        <v>14458.172220232198</v>
      </c>
      <c r="EE854">
        <v>6500</v>
      </c>
      <c r="EF854">
        <v>40084.523474093614</v>
      </c>
      <c r="EG854">
        <v>96252.472403820851</v>
      </c>
      <c r="EH854">
        <v>13700</v>
      </c>
      <c r="EJ854">
        <v>3800</v>
      </c>
      <c r="EK854">
        <v>11130.52438510524</v>
      </c>
      <c r="EN854">
        <v>1995</v>
      </c>
      <c r="EO854">
        <v>1200</v>
      </c>
      <c r="EP854">
        <v>31780.145251189158</v>
      </c>
      <c r="ER854">
        <v>10600</v>
      </c>
      <c r="ES854">
        <v>9225.2574000000004</v>
      </c>
      <c r="ET854">
        <v>3480</v>
      </c>
      <c r="EU854">
        <v>3612.5498569121019</v>
      </c>
      <c r="EV854">
        <v>2300</v>
      </c>
      <c r="EW854">
        <v>21442.206046024625</v>
      </c>
      <c r="EY854">
        <v>10528.204735750438</v>
      </c>
      <c r="EZ854">
        <v>5257.6312255418079</v>
      </c>
      <c r="FA854">
        <v>8420.5542999891823</v>
      </c>
      <c r="FD854">
        <v>3854.0356944944397</v>
      </c>
      <c r="FE854">
        <v>1300</v>
      </c>
      <c r="FG854">
        <v>17077.404677401199</v>
      </c>
      <c r="FH854">
        <v>31987.529038944343</v>
      </c>
      <c r="FJ854">
        <v>5190.5219067371299</v>
      </c>
      <c r="FL854">
        <v>9777.594374459999</v>
      </c>
      <c r="FM854">
        <v>40937.347592750128</v>
      </c>
      <c r="FN854">
        <v>7882.8641917221094</v>
      </c>
      <c r="FO854">
        <v>900</v>
      </c>
      <c r="FP854">
        <v>11311.422370808632</v>
      </c>
      <c r="FR854">
        <v>9300</v>
      </c>
      <c r="FS854">
        <v>28827.97695</v>
      </c>
      <c r="FU854">
        <v>3010</v>
      </c>
      <c r="FV854">
        <v>1620</v>
      </c>
      <c r="FW854">
        <v>6698.1320093688009</v>
      </c>
      <c r="FX854">
        <v>40482.243092162229</v>
      </c>
      <c r="FY854">
        <v>50221.267729552019</v>
      </c>
      <c r="GA854">
        <v>9459.247242447751</v>
      </c>
      <c r="GB854">
        <v>17454.547200000001</v>
      </c>
      <c r="GC854">
        <v>7609.3668425076003</v>
      </c>
      <c r="GD854">
        <v>8182.8499077684864</v>
      </c>
      <c r="GE854">
        <v>17493.990953478002</v>
      </c>
      <c r="GF854">
        <v>5284.0246185341994</v>
      </c>
      <c r="GG854">
        <v>6533.9829099999997</v>
      </c>
      <c r="GH854">
        <v>1100</v>
      </c>
      <c r="GJ854">
        <v>1000</v>
      </c>
      <c r="GL854">
        <v>8610.7817747385179</v>
      </c>
      <c r="GN854">
        <v>49926.354526358489</v>
      </c>
      <c r="GO854">
        <v>6775.7554661287531</v>
      </c>
      <c r="GQ854">
        <v>14450</v>
      </c>
      <c r="GR854">
        <v>4917.6217376516697</v>
      </c>
      <c r="GS854">
        <v>7342.5300887526446</v>
      </c>
      <c r="GT854">
        <v>6930.5942937764776</v>
      </c>
      <c r="GU854">
        <v>8138.8187760576002</v>
      </c>
      <c r="GV854">
        <v>8327.4907388632528</v>
      </c>
      <c r="GW854">
        <v>9953.2663499999999</v>
      </c>
      <c r="GX854">
        <v>6365.9176057866052</v>
      </c>
      <c r="GY854">
        <v>9982.8539894311998</v>
      </c>
      <c r="GZ854">
        <v>11164.331645083526</v>
      </c>
      <c r="HB854">
        <v>13853.253837950348</v>
      </c>
      <c r="HC854">
        <v>10704.786976704025</v>
      </c>
      <c r="HD854">
        <v>22000</v>
      </c>
      <c r="HG854">
        <v>16118.154719097889</v>
      </c>
      <c r="HI854">
        <v>14937.567859571926</v>
      </c>
      <c r="HJ854">
        <v>34230.452925508936</v>
      </c>
      <c r="HK854">
        <v>3724.4930627939666</v>
      </c>
      <c r="HL854">
        <v>76989.181361194045</v>
      </c>
      <c r="HM854">
        <v>15207.2</v>
      </c>
      <c r="HO854">
        <v>5134.1240662300006</v>
      </c>
      <c r="HQ854">
        <v>17105.225942406967</v>
      </c>
      <c r="HS854">
        <v>6560.825008220706</v>
      </c>
      <c r="HT854">
        <v>2400</v>
      </c>
      <c r="HV854">
        <v>14941.388367634454</v>
      </c>
      <c r="HW854">
        <v>22948.96465756535</v>
      </c>
      <c r="HX854">
        <v>15639.747624174992</v>
      </c>
      <c r="HY854">
        <v>15018.618443106227</v>
      </c>
      <c r="HZ854">
        <v>3173.0754000000002</v>
      </c>
      <c r="IA854">
        <v>18996.289264999119</v>
      </c>
      <c r="IB854">
        <v>23996.478210574973</v>
      </c>
      <c r="IE854">
        <v>2777.7782500000003</v>
      </c>
      <c r="IF854">
        <v>6293.222518466916</v>
      </c>
      <c r="IG854">
        <v>2341.1951100000001</v>
      </c>
      <c r="IH854">
        <v>3100</v>
      </c>
      <c r="IJ854">
        <v>9990</v>
      </c>
      <c r="IK854">
        <v>14917.332603314537</v>
      </c>
      <c r="IM854">
        <v>2700</v>
      </c>
      <c r="IN854">
        <v>20750</v>
      </c>
      <c r="IO854">
        <v>71430.655760747934</v>
      </c>
      <c r="IP854">
        <v>11262.065469508885</v>
      </c>
      <c r="IQ854">
        <v>240412.90272774448</v>
      </c>
      <c r="IS854">
        <v>5117.6423460418237</v>
      </c>
      <c r="IT854">
        <v>32543.879401462749</v>
      </c>
      <c r="IU854">
        <v>7338.9695922786432</v>
      </c>
      <c r="IV854">
        <v>17039.405935490398</v>
      </c>
      <c r="IW854">
        <v>30479.486309692682</v>
      </c>
      <c r="IX854">
        <v>6793.6240838622371</v>
      </c>
      <c r="JA854">
        <v>34353.361048093124</v>
      </c>
      <c r="JC854">
        <v>145700</v>
      </c>
      <c r="JD854">
        <v>30093.614430981746</v>
      </c>
      <c r="JE854">
        <v>19676.453499502946</v>
      </c>
      <c r="JF854">
        <v>52247.718218374954</v>
      </c>
      <c r="JG854">
        <v>10982.931</v>
      </c>
      <c r="JH854">
        <v>8734.4271483335378</v>
      </c>
      <c r="JJ854">
        <v>5529.5693261165306</v>
      </c>
      <c r="JK854">
        <v>16784.561950195675</v>
      </c>
      <c r="JL854">
        <v>10050</v>
      </c>
      <c r="JM854">
        <v>43804.692183324798</v>
      </c>
      <c r="JN854">
        <v>2030.329355645225</v>
      </c>
      <c r="JO854">
        <v>1663.63653</v>
      </c>
      <c r="JP854">
        <v>16400</v>
      </c>
      <c r="JQ854">
        <v>23112.93757978678</v>
      </c>
      <c r="JR854">
        <v>6957.8475607724586</v>
      </c>
      <c r="JS854">
        <v>2220</v>
      </c>
      <c r="JU854">
        <v>11423.755985076699</v>
      </c>
      <c r="JV854">
        <v>16684.358972740956</v>
      </c>
      <c r="JW854">
        <v>70162.716435720969</v>
      </c>
      <c r="JX854">
        <v>23170.378280509482</v>
      </c>
      <c r="JZ854">
        <v>9667.9363012811846</v>
      </c>
      <c r="KA854">
        <v>1900</v>
      </c>
      <c r="KB854">
        <v>3300</v>
      </c>
      <c r="KC854">
        <v>2100</v>
      </c>
      <c r="KD854">
        <v>8240.8343581236168</v>
      </c>
      <c r="KE854">
        <v>26493.930555926163</v>
      </c>
      <c r="KF854">
        <v>2663.2312091214617</v>
      </c>
      <c r="KG854">
        <v>33812.219349802566</v>
      </c>
      <c r="KI854">
        <v>4409.5332354883676</v>
      </c>
      <c r="KJ854">
        <v>25978.777411028073</v>
      </c>
      <c r="KK854">
        <v>14974.068108841337</v>
      </c>
      <c r="KM854">
        <v>20420.561021027999</v>
      </c>
      <c r="KN854">
        <v>14544.135723940764</v>
      </c>
      <c r="KO854">
        <v>13069.1186351991</v>
      </c>
      <c r="KP854">
        <v>8833.4220253617987</v>
      </c>
      <c r="KQ854">
        <v>28546.11287734798</v>
      </c>
      <c r="KR854">
        <v>24750</v>
      </c>
      <c r="KS854">
        <v>12906.018119246399</v>
      </c>
      <c r="KU854">
        <v>9800</v>
      </c>
      <c r="KV854">
        <v>4993.9792979746808</v>
      </c>
      <c r="MJ854">
        <v>10370.3712</v>
      </c>
      <c r="MK854">
        <v>5239.470171760091</v>
      </c>
      <c r="ML854">
        <v>21925.024634340083</v>
      </c>
      <c r="MM854">
        <v>25495.809248989899</v>
      </c>
      <c r="MN854">
        <v>14298.502461256532</v>
      </c>
      <c r="MO854">
        <v>20572.42795243971</v>
      </c>
      <c r="MP854">
        <v>11758.946924442396</v>
      </c>
      <c r="MQ854">
        <v>23071.620730025934</v>
      </c>
      <c r="MR854">
        <v>6284.2377094807489</v>
      </c>
      <c r="MS854">
        <v>5083.3312999999998</v>
      </c>
      <c r="MT854">
        <v>16139.130837240544</v>
      </c>
      <c r="MU854">
        <v>12904.4157777864</v>
      </c>
      <c r="MW854">
        <v>26701.204887927655</v>
      </c>
      <c r="MX854">
        <v>14883.378762163187</v>
      </c>
      <c r="MY854">
        <v>6898.9468633210372</v>
      </c>
      <c r="MZ854">
        <v>11670.880721569123</v>
      </c>
      <c r="NA854">
        <v>6565.6614985208698</v>
      </c>
      <c r="NB854">
        <v>4524.6311999999998</v>
      </c>
      <c r="NC854">
        <v>12754.576010370456</v>
      </c>
      <c r="ND854">
        <v>10756.240130485799</v>
      </c>
      <c r="NE854">
        <v>17424.167091315834</v>
      </c>
      <c r="NF854">
        <v>6367.7955242416838</v>
      </c>
      <c r="NG854">
        <v>52600</v>
      </c>
      <c r="NH854">
        <v>7561.4381096400011</v>
      </c>
      <c r="NI854">
        <v>1860</v>
      </c>
      <c r="NJ854">
        <v>72382.230925338459</v>
      </c>
      <c r="NK854">
        <v>6710.3527926604802</v>
      </c>
      <c r="NL854">
        <v>26085.248242617603</v>
      </c>
      <c r="NM854">
        <v>12320.458283021688</v>
      </c>
      <c r="NN854">
        <v>15063.129268407956</v>
      </c>
      <c r="NO854">
        <v>17363.6381</v>
      </c>
      <c r="NP854">
        <v>8839.5752638906051</v>
      </c>
      <c r="NR854">
        <v>11442.404964435957</v>
      </c>
      <c r="NS854">
        <v>70309.59628211199</v>
      </c>
      <c r="NU854">
        <v>4005.3387716955008</v>
      </c>
      <c r="NW854">
        <v>16200</v>
      </c>
      <c r="NX854">
        <v>26914.394804365758</v>
      </c>
      <c r="NY854">
        <v>7519.0894183042046</v>
      </c>
      <c r="NZ854">
        <v>35600</v>
      </c>
      <c r="OA854">
        <v>5578.125</v>
      </c>
      <c r="OB854">
        <v>10551.447062845982</v>
      </c>
      <c r="OC854">
        <v>3228.0905215727998</v>
      </c>
      <c r="OF854">
        <v>14150.153774878065</v>
      </c>
      <c r="OG854">
        <v>18362.977055322539</v>
      </c>
      <c r="OH854">
        <v>8249.9966999999997</v>
      </c>
      <c r="OI854">
        <v>8029.3184900921842</v>
      </c>
      <c r="OJ854">
        <v>7658.2995592145944</v>
      </c>
      <c r="OK854">
        <v>14737.070404969812</v>
      </c>
      <c r="OL854">
        <v>28130.3784467076</v>
      </c>
      <c r="OM854">
        <v>10193.694819973238</v>
      </c>
      <c r="OO854">
        <v>7601.5360778439772</v>
      </c>
      <c r="OP854">
        <v>38865.767243341084</v>
      </c>
      <c r="OQ854">
        <v>43671.149330625121</v>
      </c>
      <c r="OR854">
        <v>14650</v>
      </c>
      <c r="OT854">
        <v>5300</v>
      </c>
      <c r="OW854">
        <v>10277.7786</v>
      </c>
      <c r="OX854">
        <v>5793.7984801586008</v>
      </c>
      <c r="PA854">
        <v>19194.160155150978</v>
      </c>
      <c r="PC854">
        <v>10950</v>
      </c>
      <c r="PD854">
        <v>8053.8501301184497</v>
      </c>
      <c r="PE854">
        <v>39606.032385586499</v>
      </c>
      <c r="PF854">
        <v>57302.609144986505</v>
      </c>
      <c r="PH854">
        <v>12245.131722077102</v>
      </c>
      <c r="PI854">
        <v>23566.772258503686</v>
      </c>
      <c r="PJ854">
        <v>13287.506615436847</v>
      </c>
      <c r="PK854">
        <v>11320.692492218772</v>
      </c>
      <c r="PL854">
        <v>6486.1657903408277</v>
      </c>
      <c r="PN854">
        <v>3523.09683</v>
      </c>
      <c r="PO854">
        <v>2573.2544805178486</v>
      </c>
      <c r="PP854">
        <v>24300</v>
      </c>
      <c r="PQ854">
        <v>17181.580944306013</v>
      </c>
      <c r="PR854">
        <v>9100</v>
      </c>
      <c r="PT854">
        <v>9444.1126972306593</v>
      </c>
      <c r="PV854">
        <v>30602.25323640601</v>
      </c>
      <c r="PW854">
        <v>7241.702827581973</v>
      </c>
      <c r="PX854">
        <v>18674.295434417319</v>
      </c>
      <c r="PY854">
        <v>43305.284</v>
      </c>
      <c r="PZ854">
        <v>6117.5498196000171</v>
      </c>
      <c r="QA854">
        <v>58885.933011498593</v>
      </c>
      <c r="QB854">
        <v>12824.092015053098</v>
      </c>
      <c r="QC854">
        <v>15009.051684868686</v>
      </c>
      <c r="QD854">
        <v>94632.087392533169</v>
      </c>
      <c r="QE854">
        <v>4495.7543668190565</v>
      </c>
      <c r="QF854">
        <v>11259.62831246</v>
      </c>
      <c r="QH854">
        <v>20849.3354095715</v>
      </c>
      <c r="QI854">
        <v>12110.772864</v>
      </c>
      <c r="QJ854">
        <v>7006.4730490696593</v>
      </c>
      <c r="QK854">
        <v>35549.216789721519</v>
      </c>
      <c r="QL854">
        <v>22557.538771319727</v>
      </c>
      <c r="QM854">
        <v>50305.320671870424</v>
      </c>
      <c r="QO854">
        <v>10459.911041869589</v>
      </c>
      <c r="QS854">
        <v>61311.143973433449</v>
      </c>
      <c r="QT854">
        <v>14901.239202275296</v>
      </c>
      <c r="QU854">
        <v>2845.848664031656</v>
      </c>
      <c r="QV854">
        <v>11904.345238976734</v>
      </c>
      <c r="QW854">
        <v>12470.315518281881</v>
      </c>
      <c r="QX854">
        <v>23833.984680377165</v>
      </c>
      <c r="QY854">
        <v>3140</v>
      </c>
      <c r="RB854">
        <v>19077.456308727109</v>
      </c>
      <c r="RD854">
        <v>7930.9796374922435</v>
      </c>
      <c r="RE854">
        <v>16799.8488</v>
      </c>
      <c r="RF854">
        <v>65693.208551006697</v>
      </c>
      <c r="RG854">
        <v>83851.899297648066</v>
      </c>
      <c r="RH854">
        <v>12612.713828674312</v>
      </c>
      <c r="RI854">
        <v>12840.905238635851</v>
      </c>
      <c r="RL854">
        <v>22905.469616963739</v>
      </c>
      <c r="RN854">
        <v>3974.6299212684248</v>
      </c>
      <c r="RO854">
        <v>21574.791635845038</v>
      </c>
      <c r="RP854">
        <v>10075.021456131823</v>
      </c>
      <c r="RQ854">
        <v>35192.683267637753</v>
      </c>
      <c r="RR854">
        <v>30253.231512707254</v>
      </c>
      <c r="RT854">
        <v>24148.924999999999</v>
      </c>
      <c r="RV854">
        <v>9267.1709068126056</v>
      </c>
      <c r="RW854">
        <v>32362.619778892775</v>
      </c>
      <c r="RX854">
        <v>10543.373247482106</v>
      </c>
      <c r="RY854">
        <v>10345.612497340382</v>
      </c>
      <c r="RZ854">
        <v>10891.706595930542</v>
      </c>
      <c r="SA854">
        <v>2858.2157999999999</v>
      </c>
      <c r="SB854">
        <v>1000</v>
      </c>
      <c r="SD854">
        <v>28433.031902137955</v>
      </c>
      <c r="SE854">
        <v>3390</v>
      </c>
      <c r="SF854">
        <v>6057.9669068875382</v>
      </c>
      <c r="SG854">
        <v>13038.669133371139</v>
      </c>
      <c r="SH854">
        <v>13535.817187500001</v>
      </c>
      <c r="SI854">
        <v>26955.177502803075</v>
      </c>
      <c r="SJ854">
        <v>6705.8399270671562</v>
      </c>
      <c r="SK854">
        <v>12744.344640000001</v>
      </c>
      <c r="SL854">
        <v>5747.2039189523166</v>
      </c>
      <c r="SM854">
        <v>108000.0135</v>
      </c>
      <c r="SN854">
        <v>13086.443017288224</v>
      </c>
      <c r="SP854">
        <v>10019.652842227564</v>
      </c>
      <c r="SQ854">
        <v>112000</v>
      </c>
      <c r="SR854">
        <v>8737.2061589804125</v>
      </c>
      <c r="SS854">
        <v>6123.9386033028895</v>
      </c>
      <c r="ST854">
        <v>10490.492827711969</v>
      </c>
      <c r="SU854">
        <v>2820</v>
      </c>
      <c r="SV854">
        <v>5694.7332402109259</v>
      </c>
      <c r="SW854">
        <v>9806.0662067201192</v>
      </c>
      <c r="SX854">
        <v>15076.451119723879</v>
      </c>
      <c r="SY854">
        <v>3900</v>
      </c>
      <c r="SZ854">
        <v>10607.922280907866</v>
      </c>
      <c r="TB854">
        <v>73852.963258768417</v>
      </c>
      <c r="TD854">
        <v>3856.6024000000002</v>
      </c>
      <c r="TF854">
        <v>10800</v>
      </c>
      <c r="TG854">
        <v>16564.964083622101</v>
      </c>
      <c r="TH854">
        <v>3770</v>
      </c>
      <c r="TI854">
        <v>17552.480109270164</v>
      </c>
      <c r="TJ854">
        <v>18995.162471471736</v>
      </c>
      <c r="TK854">
        <v>9400.9247395727998</v>
      </c>
      <c r="TL854">
        <v>36932.670514835962</v>
      </c>
      <c r="TM854">
        <v>4066.4470604651997</v>
      </c>
      <c r="TN854">
        <v>16851.882200308737</v>
      </c>
      <c r="TO854">
        <v>26087.571775649831</v>
      </c>
      <c r="TP854">
        <v>5965.7686720207994</v>
      </c>
      <c r="TQ854">
        <v>21436.736707803535</v>
      </c>
      <c r="TR854">
        <v>4203.0211314380804</v>
      </c>
      <c r="TT854">
        <v>2500</v>
      </c>
      <c r="TV854">
        <v>11832.460668515429</v>
      </c>
      <c r="TW854">
        <v>16212.420782317007</v>
      </c>
      <c r="TY854">
        <v>6238.3275463085929</v>
      </c>
      <c r="TZ854">
        <v>4353.3097926793998</v>
      </c>
      <c r="UD854">
        <v>13129.37315723438</v>
      </c>
      <c r="UE854">
        <v>1890</v>
      </c>
      <c r="UF854">
        <v>21659.684551475813</v>
      </c>
      <c r="UG854">
        <v>12767.793406228042</v>
      </c>
      <c r="UL854">
        <v>15015.0702044672</v>
      </c>
      <c r="UM854">
        <v>1750</v>
      </c>
      <c r="UN854">
        <v>5171.031280030491</v>
      </c>
      <c r="UO854">
        <v>19453.181603727702</v>
      </c>
      <c r="UR854">
        <v>14794.616988567102</v>
      </c>
      <c r="US854">
        <v>10424.092722857577</v>
      </c>
      <c r="UT854">
        <v>18200.267306494174</v>
      </c>
      <c r="UU854">
        <v>22724.585600000002</v>
      </c>
      <c r="UW854">
        <v>10640.506027729014</v>
      </c>
      <c r="UX854">
        <v>14495.656620098431</v>
      </c>
      <c r="UZ854">
        <v>6100</v>
      </c>
      <c r="VA854">
        <v>8499.9959999999992</v>
      </c>
      <c r="VC854">
        <v>3315.0873373747236</v>
      </c>
      <c r="VE854">
        <v>4000.0032000000006</v>
      </c>
      <c r="VF854">
        <v>8913.4098391227308</v>
      </c>
      <c r="VI854">
        <v>42682.262763899947</v>
      </c>
      <c r="VJ854">
        <v>3000</v>
      </c>
      <c r="VK854">
        <v>13982.144529544574</v>
      </c>
      <c r="VL854">
        <v>7592.5932000000003</v>
      </c>
      <c r="VO854">
        <v>4500</v>
      </c>
      <c r="VP854">
        <v>3864.9393220368001</v>
      </c>
      <c r="VQ854">
        <v>2670</v>
      </c>
      <c r="VS854">
        <v>10469.304566074288</v>
      </c>
      <c r="VT854">
        <v>11627.21105</v>
      </c>
      <c r="VU854">
        <v>9500</v>
      </c>
      <c r="VV854">
        <v>20411.465942854808</v>
      </c>
      <c r="VW854">
        <v>37169.825043831057</v>
      </c>
      <c r="VX854">
        <v>18000</v>
      </c>
      <c r="WA854">
        <v>6577.1080216487899</v>
      </c>
      <c r="WB854">
        <v>5198.1008468371047</v>
      </c>
      <c r="WC854">
        <v>16676.862275662606</v>
      </c>
      <c r="WD854">
        <v>11136.651017220302</v>
      </c>
      <c r="WE854">
        <v>53141.041716488595</v>
      </c>
      <c r="WI854">
        <v>5526.3006120235723</v>
      </c>
      <c r="WJ854">
        <v>3629.60701495065</v>
      </c>
      <c r="WK854">
        <v>50738.365078739655</v>
      </c>
      <c r="WL854">
        <v>8500</v>
      </c>
      <c r="WN854">
        <v>5158.7288690473351</v>
      </c>
      <c r="WR854">
        <v>4240</v>
      </c>
      <c r="WS854">
        <v>5952.4165999999996</v>
      </c>
      <c r="WT854">
        <v>64360.539619868985</v>
      </c>
      <c r="WU854">
        <v>12055.13052392771</v>
      </c>
      <c r="WZ854">
        <v>13611.513780539062</v>
      </c>
      <c r="XB854">
        <v>59556.114939540996</v>
      </c>
      <c r="XD854">
        <v>3543.5042803035012</v>
      </c>
      <c r="XF854">
        <v>16630.720187144907</v>
      </c>
      <c r="XG854">
        <v>10000</v>
      </c>
      <c r="XK854">
        <v>2935.6304634707549</v>
      </c>
      <c r="XL854">
        <v>67602.367374958019</v>
      </c>
      <c r="XM854">
        <v>69727.858227641307</v>
      </c>
      <c r="XN854">
        <v>3269.2292000000002</v>
      </c>
      <c r="XO854">
        <v>16701.260046911222</v>
      </c>
      <c r="XP854">
        <v>11255.100655274999</v>
      </c>
      <c r="XQ854">
        <v>22169.291564303581</v>
      </c>
      <c r="XT854">
        <v>5834.4622932396132</v>
      </c>
      <c r="XU854">
        <v>13576.935327176974</v>
      </c>
      <c r="XV854">
        <v>47844.848874307077</v>
      </c>
      <c r="XX854">
        <v>34099.946123361602</v>
      </c>
      <c r="XY854">
        <v>7293.8120758317309</v>
      </c>
      <c r="XZ854">
        <v>14722.827566459999</v>
      </c>
      <c r="YA854">
        <v>46047.996540190012</v>
      </c>
      <c r="YB854">
        <v>10166.382882500404</v>
      </c>
      <c r="YD854">
        <v>8693.4925586243226</v>
      </c>
      <c r="YE854">
        <v>13754.726235602735</v>
      </c>
      <c r="YF854">
        <v>47500</v>
      </c>
      <c r="YG854">
        <v>4116.7846929304269</v>
      </c>
      <c r="YH854">
        <v>3715.0025447620801</v>
      </c>
      <c r="YI854">
        <v>6112.8535203761994</v>
      </c>
      <c r="YK854">
        <v>3176.7826031448303</v>
      </c>
      <c r="YM854">
        <v>2030</v>
      </c>
      <c r="YN854">
        <v>9011.6489999999994</v>
      </c>
      <c r="YO854">
        <v>50490.738299693578</v>
      </c>
      <c r="YP854">
        <v>11053.55329452363</v>
      </c>
      <c r="YR854">
        <v>31320.073318667422</v>
      </c>
      <c r="YS854">
        <v>17161.511983304703</v>
      </c>
      <c r="YT854">
        <v>12216.573656375424</v>
      </c>
      <c r="YU854">
        <v>14623.034180443981</v>
      </c>
      <c r="YW854">
        <v>5203.2449415984911</v>
      </c>
      <c r="YX854">
        <v>14499.994199999999</v>
      </c>
      <c r="YY854">
        <v>14359.512366031584</v>
      </c>
      <c r="YZ854">
        <v>8606.4994081215209</v>
      </c>
      <c r="ZA854">
        <v>20347.2764537658</v>
      </c>
      <c r="ZC854">
        <v>8175.990128093651</v>
      </c>
      <c r="ZD854">
        <v>61596.76872194351</v>
      </c>
      <c r="ZF854">
        <v>17325.518907385213</v>
      </c>
      <c r="ZG854">
        <v>24705.3758236545</v>
      </c>
      <c r="ZH854">
        <v>22528.231947610693</v>
      </c>
      <c r="ZJ854">
        <v>9745.4100445808599</v>
      </c>
      <c r="ZL854">
        <v>18905.805442965051</v>
      </c>
      <c r="ZM854">
        <v>31584.007958491999</v>
      </c>
      <c r="ZN854">
        <v>28972.725957184441</v>
      </c>
      <c r="ZO854">
        <v>5714.2847912080006</v>
      </c>
      <c r="ZP854">
        <v>1000</v>
      </c>
      <c r="ZQ854">
        <v>31980.591991466812</v>
      </c>
      <c r="ZR854">
        <v>8259.6303485778608</v>
      </c>
      <c r="ZS854">
        <v>4133.7786000000006</v>
      </c>
      <c r="ZU854">
        <v>22500</v>
      </c>
      <c r="ZV854">
        <v>8900</v>
      </c>
      <c r="ZW854">
        <v>26933.420548876118</v>
      </c>
      <c r="ZZ854">
        <v>1700</v>
      </c>
      <c r="AAA854">
        <v>13782.605250000001</v>
      </c>
      <c r="AAB854">
        <v>5200</v>
      </c>
      <c r="AAD854">
        <v>11461.148964378739</v>
      </c>
      <c r="AAE854">
        <v>5660.2636952789971</v>
      </c>
      <c r="AAF854">
        <v>5831.5611011434039</v>
      </c>
      <c r="AAG854">
        <v>11045.886477005968</v>
      </c>
      <c r="AAH854">
        <v>2272.6248901505701</v>
      </c>
      <c r="AAI854">
        <v>9623.2450644060009</v>
      </c>
      <c r="AAJ854">
        <v>70626.600383580007</v>
      </c>
      <c r="AAK854">
        <v>4464.9516010235402</v>
      </c>
      <c r="AAM854">
        <v>30432.264294597549</v>
      </c>
      <c r="AAN854">
        <v>13825.75342802975</v>
      </c>
      <c r="AAO854">
        <v>4960.9746000000005</v>
      </c>
      <c r="AAQ854">
        <v>15039.76900935609</v>
      </c>
      <c r="AAR854">
        <v>26031.122288279457</v>
      </c>
      <c r="AAT854">
        <v>17885.638897628723</v>
      </c>
      <c r="AAU854">
        <v>16974.256517152051</v>
      </c>
      <c r="AAV854">
        <v>2048.2748000000001</v>
      </c>
      <c r="AAW854">
        <v>20993.63106501451</v>
      </c>
      <c r="AAX854">
        <v>29241.189288351197</v>
      </c>
      <c r="AAY854">
        <v>36254.573634879511</v>
      </c>
      <c r="ABA854">
        <v>13300</v>
      </c>
      <c r="ABC854">
        <v>20222.18887084605</v>
      </c>
      <c r="ABD854">
        <v>22400</v>
      </c>
      <c r="ABE854">
        <v>12538.455292091499</v>
      </c>
      <c r="ABF854">
        <v>3215.319436142282</v>
      </c>
      <c r="ABG854">
        <v>16221.355258623045</v>
      </c>
      <c r="ABI854">
        <v>3257.8170849577496</v>
      </c>
      <c r="ABJ854">
        <v>12548.09385513107</v>
      </c>
      <c r="ABK854">
        <v>33353.599494840302</v>
      </c>
      <c r="ABL854">
        <v>5390.73920841773</v>
      </c>
      <c r="ABM854">
        <v>5826.0855000000001</v>
      </c>
      <c r="ABN854">
        <v>1600</v>
      </c>
      <c r="ABP854">
        <v>9325.8594457057407</v>
      </c>
      <c r="ABQ854">
        <v>10876.66965185182</v>
      </c>
    </row>
    <row r="855" spans="2:745" x14ac:dyDescent="0.25">
      <c r="B855" s="3">
        <v>43773</v>
      </c>
      <c r="C855" s="4">
        <v>14685.751558625539</v>
      </c>
      <c r="D855">
        <v>4999.9987499999997</v>
      </c>
      <c r="E855">
        <v>23500</v>
      </c>
      <c r="F855">
        <v>3428.5724571429</v>
      </c>
      <c r="K855">
        <v>7527.1206576781597</v>
      </c>
      <c r="L855">
        <v>3940</v>
      </c>
      <c r="N855">
        <v>7250</v>
      </c>
      <c r="R855">
        <v>1610</v>
      </c>
      <c r="S855">
        <v>6055.8067050110003</v>
      </c>
      <c r="T855">
        <v>11617.516586748261</v>
      </c>
      <c r="U855">
        <v>19698.565551810687</v>
      </c>
      <c r="Z855">
        <v>41502.886311872935</v>
      </c>
      <c r="AA855">
        <v>1550</v>
      </c>
      <c r="AB855">
        <v>7237.7787112576007</v>
      </c>
      <c r="AD855">
        <v>5076.137442471435</v>
      </c>
      <c r="AE855">
        <v>4630</v>
      </c>
      <c r="AH855">
        <v>4441.2021999999997</v>
      </c>
      <c r="AI855">
        <v>5695.236740882</v>
      </c>
      <c r="AJ855">
        <v>3786.9901669957003</v>
      </c>
      <c r="AK855">
        <v>12643.471333463207</v>
      </c>
      <c r="AL855">
        <v>2000</v>
      </c>
      <c r="AN855">
        <v>3604.8636000000001</v>
      </c>
      <c r="AQ855">
        <v>1400</v>
      </c>
      <c r="AR855">
        <v>16500</v>
      </c>
      <c r="AT855">
        <v>6860.9246299303222</v>
      </c>
      <c r="AU855">
        <v>12281.86823285943</v>
      </c>
      <c r="AX855">
        <v>9104.1199273607999</v>
      </c>
      <c r="AY855">
        <v>4580</v>
      </c>
      <c r="BA855">
        <v>116001.50975499525</v>
      </c>
      <c r="BB855">
        <v>27239.871223772268</v>
      </c>
      <c r="BC855">
        <v>24329.155052068771</v>
      </c>
      <c r="BD855">
        <v>2603.5634807020515</v>
      </c>
      <c r="BE855">
        <v>1700</v>
      </c>
      <c r="BF855">
        <v>17370.486693190764</v>
      </c>
      <c r="BH855">
        <v>7428.8958000000002</v>
      </c>
      <c r="BI855">
        <v>4350</v>
      </c>
      <c r="BJ855">
        <v>3076.4479999999999</v>
      </c>
      <c r="BK855">
        <v>19006.429079898706</v>
      </c>
      <c r="BM855">
        <v>28687.4844428592</v>
      </c>
      <c r="BN855">
        <v>3075.8284208700543</v>
      </c>
      <c r="BO855">
        <v>16557.067722562424</v>
      </c>
      <c r="BP855">
        <v>11728.96645</v>
      </c>
      <c r="BQ855">
        <v>4752.9944122325969</v>
      </c>
      <c r="BR855">
        <v>50769.783411520846</v>
      </c>
      <c r="BS855">
        <v>1100</v>
      </c>
      <c r="BX855">
        <v>5246.9144197531205</v>
      </c>
      <c r="BY855">
        <v>10063.625202200772</v>
      </c>
      <c r="BZ855">
        <v>17131.67589719277</v>
      </c>
      <c r="CE855">
        <v>3400</v>
      </c>
      <c r="CF855">
        <v>8166.9734132112917</v>
      </c>
      <c r="CH855">
        <v>7245.7164169667712</v>
      </c>
      <c r="CI855">
        <v>16107.335970052081</v>
      </c>
      <c r="CK855">
        <v>5453.4114352492743</v>
      </c>
      <c r="CM855">
        <v>5996.8959189488987</v>
      </c>
      <c r="CP855">
        <v>4918.2334150554634</v>
      </c>
      <c r="CS855">
        <v>4751.2223134963588</v>
      </c>
      <c r="CV855">
        <v>3981.7696939310413</v>
      </c>
      <c r="CX855">
        <v>151217.57071295998</v>
      </c>
      <c r="DA855">
        <v>7357.7660694617862</v>
      </c>
      <c r="DB855">
        <v>16904.765152380001</v>
      </c>
      <c r="DC855">
        <v>13696.9208477515</v>
      </c>
      <c r="DD855">
        <v>5571.4253585718006</v>
      </c>
      <c r="DE855">
        <v>6739.7500728615632</v>
      </c>
      <c r="DF855">
        <v>9116.1081039492055</v>
      </c>
      <c r="DG855">
        <v>16034.712959999999</v>
      </c>
      <c r="DH855">
        <v>9698.2851818966283</v>
      </c>
      <c r="DI855">
        <v>5111.7660000000005</v>
      </c>
      <c r="DJ855">
        <v>4160</v>
      </c>
      <c r="DK855">
        <v>45170.834581695715</v>
      </c>
      <c r="DL855">
        <v>1700</v>
      </c>
      <c r="DM855">
        <v>5594.8944326586834</v>
      </c>
      <c r="DN855">
        <v>5988.2783889485972</v>
      </c>
      <c r="DO855">
        <v>22096.460593674296</v>
      </c>
      <c r="DR855">
        <v>10100</v>
      </c>
      <c r="DS855">
        <v>11141.731316906707</v>
      </c>
      <c r="DT855">
        <v>22648.882625777409</v>
      </c>
      <c r="DU855">
        <v>33117.734298716547</v>
      </c>
      <c r="DY855">
        <v>12392.244484148971</v>
      </c>
      <c r="DZ855">
        <v>18205.342276286781</v>
      </c>
      <c r="EB855">
        <v>2455.8637166985282</v>
      </c>
      <c r="EC855">
        <v>9050.7018698760767</v>
      </c>
      <c r="EE855">
        <v>6400</v>
      </c>
      <c r="EF855">
        <v>40084.523474093614</v>
      </c>
      <c r="EG855">
        <v>94903.138678533636</v>
      </c>
      <c r="EH855">
        <v>12800</v>
      </c>
      <c r="EJ855">
        <v>3850</v>
      </c>
      <c r="EK855">
        <v>11222.51218994082</v>
      </c>
      <c r="EN855">
        <v>2090</v>
      </c>
      <c r="EO855">
        <v>1300</v>
      </c>
      <c r="EP855">
        <v>31780.145251189158</v>
      </c>
      <c r="ER855">
        <v>11200</v>
      </c>
      <c r="ES855">
        <v>9360.9229500000001</v>
      </c>
      <c r="ET855">
        <v>3450</v>
      </c>
      <c r="EU855">
        <v>3512.201249775655</v>
      </c>
      <c r="EV855">
        <v>2400</v>
      </c>
      <c r="EW855">
        <v>21329.943187144916</v>
      </c>
      <c r="EY855">
        <v>10528.204735750438</v>
      </c>
      <c r="EZ855">
        <v>5171.4405497132529</v>
      </c>
      <c r="FA855">
        <v>8237.4987717285476</v>
      </c>
      <c r="FC855">
        <v>1600</v>
      </c>
      <c r="FD855">
        <v>3872.5202781610792</v>
      </c>
      <c r="FE855">
        <v>1400</v>
      </c>
      <c r="FF855">
        <v>6680.1348619527544</v>
      </c>
      <c r="FG855">
        <v>16987.994181708</v>
      </c>
      <c r="FH855">
        <v>31761.734716316492</v>
      </c>
      <c r="FJ855">
        <v>5141.554718937723</v>
      </c>
      <c r="FK855">
        <v>24184.269120028803</v>
      </c>
      <c r="FL855">
        <v>9734.1383994624011</v>
      </c>
      <c r="FM855">
        <v>41100.314740810441</v>
      </c>
      <c r="FN855">
        <v>7913.4179288993246</v>
      </c>
      <c r="FO855">
        <v>900</v>
      </c>
      <c r="FP855">
        <v>11384.399289329978</v>
      </c>
      <c r="FR855">
        <v>9400</v>
      </c>
      <c r="FS855">
        <v>28827.97695</v>
      </c>
      <c r="FU855">
        <v>2900</v>
      </c>
      <c r="FV855">
        <v>1660</v>
      </c>
      <c r="FW855">
        <v>6659.5260611880003</v>
      </c>
      <c r="FX855">
        <v>40482.243092162229</v>
      </c>
      <c r="FY855">
        <v>49670.897672241852</v>
      </c>
      <c r="GA855">
        <v>9220.7788245709144</v>
      </c>
      <c r="GB855">
        <v>17454.547200000001</v>
      </c>
      <c r="GD855">
        <v>8120.3854046557499</v>
      </c>
      <c r="GE855">
        <v>17493.990953478002</v>
      </c>
      <c r="GG855">
        <v>6533.9829099999997</v>
      </c>
      <c r="GH855">
        <v>1100</v>
      </c>
      <c r="GI855">
        <v>12698.444736517924</v>
      </c>
      <c r="GL855">
        <v>8962.2422553400902</v>
      </c>
      <c r="GN855">
        <v>49169.894609292453</v>
      </c>
      <c r="GO855">
        <v>6916.9170383397704</v>
      </c>
      <c r="GQ855">
        <v>14700</v>
      </c>
      <c r="GR855">
        <v>4917.6217376516697</v>
      </c>
      <c r="GS855">
        <v>7967.4262665188271</v>
      </c>
      <c r="GT855">
        <v>6917.1888889529246</v>
      </c>
      <c r="GU855">
        <v>8138.8187760576002</v>
      </c>
      <c r="GW855">
        <v>9906.5374000000011</v>
      </c>
      <c r="GX855">
        <v>6365.9176057866052</v>
      </c>
      <c r="GY855">
        <v>9341.7532745135995</v>
      </c>
      <c r="GZ855">
        <v>11164.331645083526</v>
      </c>
      <c r="HB855">
        <v>13853.253837950348</v>
      </c>
      <c r="HD855">
        <v>22000</v>
      </c>
      <c r="HE855">
        <v>4971.1515777553095</v>
      </c>
      <c r="HG855">
        <v>16118.154719097889</v>
      </c>
      <c r="HI855">
        <v>14973.303667848413</v>
      </c>
      <c r="HJ855">
        <v>35992.31447314543</v>
      </c>
      <c r="HK855">
        <v>3724.4930627939666</v>
      </c>
      <c r="HL855">
        <v>76809.509992789855</v>
      </c>
      <c r="HM855">
        <v>16157.65</v>
      </c>
      <c r="HN855">
        <v>13826.942010467643</v>
      </c>
      <c r="HO855">
        <v>5221.1431181999997</v>
      </c>
      <c r="HQ855">
        <v>17373.543212091783</v>
      </c>
      <c r="HS855">
        <v>6560.825008220706</v>
      </c>
      <c r="HT855">
        <v>2400</v>
      </c>
      <c r="HV855">
        <v>15023.035298605135</v>
      </c>
      <c r="HW855">
        <v>22904.661636990902</v>
      </c>
      <c r="HX855">
        <v>15455.750593302348</v>
      </c>
      <c r="HZ855">
        <v>3365.3829999999998</v>
      </c>
      <c r="IA855">
        <v>18529.167397827008</v>
      </c>
      <c r="IB855">
        <v>24169.114744464001</v>
      </c>
      <c r="IC855">
        <v>7768.443921624068</v>
      </c>
      <c r="IE855">
        <v>2803.4192800000001</v>
      </c>
      <c r="IF855">
        <v>6293.222518466916</v>
      </c>
      <c r="IG855">
        <v>2312.98794</v>
      </c>
      <c r="IH855">
        <v>3200</v>
      </c>
      <c r="IJ855">
        <v>10000</v>
      </c>
      <c r="IK855">
        <v>14822.11558669763</v>
      </c>
      <c r="IM855">
        <v>2700</v>
      </c>
      <c r="IN855">
        <v>20750</v>
      </c>
      <c r="IO855">
        <v>72172.792443976476</v>
      </c>
      <c r="IP855">
        <v>11292.258674520974</v>
      </c>
      <c r="IQ855">
        <v>240412.90272774448</v>
      </c>
      <c r="IS855">
        <v>5195.1823815879125</v>
      </c>
      <c r="IT855">
        <v>32933.293343018711</v>
      </c>
      <c r="IU855">
        <v>7380.1997585273984</v>
      </c>
      <c r="IV855">
        <v>17039.405935490398</v>
      </c>
      <c r="IW855">
        <v>30015.668039762575</v>
      </c>
      <c r="IX855">
        <v>6823.9527628080514</v>
      </c>
      <c r="JA855">
        <v>33979.277261725496</v>
      </c>
      <c r="JC855">
        <v>145300</v>
      </c>
      <c r="JD855">
        <v>30300.206749729896</v>
      </c>
      <c r="JE855">
        <v>19712.034789737132</v>
      </c>
      <c r="JF855">
        <v>52160.201102431281</v>
      </c>
      <c r="JG855">
        <v>12139.029</v>
      </c>
      <c r="JH855">
        <v>8591.2398180329874</v>
      </c>
      <c r="JI855">
        <v>5158.0237483512901</v>
      </c>
      <c r="JJ855">
        <v>5326.649350846199</v>
      </c>
      <c r="JK855">
        <v>16419.680168669685</v>
      </c>
      <c r="JL855">
        <v>10050</v>
      </c>
      <c r="JN855">
        <v>2045.2582479661453</v>
      </c>
      <c r="JO855">
        <v>1736.3638100000001</v>
      </c>
      <c r="JP855">
        <v>16500</v>
      </c>
      <c r="JQ855">
        <v>23855.853430565636</v>
      </c>
      <c r="JR855">
        <v>6777.9032273042058</v>
      </c>
      <c r="JS855">
        <v>2140</v>
      </c>
      <c r="JU855">
        <v>11292.824684388142</v>
      </c>
      <c r="JV855">
        <v>16684.358972740956</v>
      </c>
      <c r="JW855">
        <v>69745.908219271121</v>
      </c>
      <c r="JX855">
        <v>23352.822203978059</v>
      </c>
      <c r="JZ855">
        <v>9667.9363012811846</v>
      </c>
      <c r="KA855">
        <v>1900</v>
      </c>
      <c r="KB855">
        <v>3500</v>
      </c>
      <c r="KC855">
        <v>2300</v>
      </c>
      <c r="KD855">
        <v>8148.2407136503189</v>
      </c>
      <c r="KE855">
        <v>27996.57139342645</v>
      </c>
      <c r="KF855">
        <v>2819.891868481548</v>
      </c>
      <c r="KG855">
        <v>34939.293328129323</v>
      </c>
      <c r="KI855">
        <v>4467.5534096395304</v>
      </c>
      <c r="KJ855">
        <v>25355.2867531634</v>
      </c>
      <c r="KK855">
        <v>14974.068108841337</v>
      </c>
      <c r="KL855">
        <v>22703.371824628859</v>
      </c>
      <c r="KM855">
        <v>20274.699870877801</v>
      </c>
      <c r="KN855">
        <v>14544.135723940764</v>
      </c>
      <c r="KO855">
        <v>13116.816148466251</v>
      </c>
      <c r="KP855">
        <v>8490.3765098137665</v>
      </c>
      <c r="KQ855">
        <v>28931.871159474304</v>
      </c>
      <c r="KR855">
        <v>24350</v>
      </c>
      <c r="KS855">
        <v>12906.018119246399</v>
      </c>
      <c r="KU855">
        <v>9700</v>
      </c>
      <c r="KV855">
        <v>4993.9792979746808</v>
      </c>
      <c r="MJ855">
        <v>10370.3712</v>
      </c>
      <c r="MK855">
        <v>5353.3716972331358</v>
      </c>
      <c r="ML855">
        <v>22655.858788818088</v>
      </c>
      <c r="MM855">
        <v>25106.560252822117</v>
      </c>
      <c r="MN855">
        <v>14215.852158012276</v>
      </c>
      <c r="MP855">
        <v>11729.252614027138</v>
      </c>
      <c r="MQ855">
        <v>23140.491239667797</v>
      </c>
      <c r="MS855">
        <v>4833.3314</v>
      </c>
      <c r="MT855">
        <v>16231.884462741928</v>
      </c>
      <c r="MU855">
        <v>12955.623776904598</v>
      </c>
      <c r="MW855">
        <v>27627.258236641905</v>
      </c>
      <c r="MX855">
        <v>14883.378762163187</v>
      </c>
      <c r="MY855">
        <v>6898.9468633210372</v>
      </c>
      <c r="MZ855">
        <v>11712.120582776086</v>
      </c>
      <c r="NA855">
        <v>6592.4055372113817</v>
      </c>
      <c r="NB855">
        <v>4809.1992</v>
      </c>
      <c r="NC855">
        <v>12711.193098770556</v>
      </c>
      <c r="ND855">
        <v>10844.406033194698</v>
      </c>
      <c r="NE855">
        <v>17325.539730421595</v>
      </c>
      <c r="NF855">
        <v>6367.7955242416838</v>
      </c>
      <c r="NG855">
        <v>52800</v>
      </c>
      <c r="NH855">
        <v>7561.4381096400011</v>
      </c>
      <c r="NI855">
        <v>1920</v>
      </c>
      <c r="NJ855">
        <v>70977.468527400328</v>
      </c>
      <c r="NK855">
        <v>6719.0902311925902</v>
      </c>
      <c r="NL855">
        <v>25957.379378683199</v>
      </c>
      <c r="NM855">
        <v>12238.504015063671</v>
      </c>
      <c r="NN855">
        <v>15203.251401137331</v>
      </c>
      <c r="NO855">
        <v>17363.6381</v>
      </c>
      <c r="NP855">
        <v>8877.676881407373</v>
      </c>
      <c r="NR855">
        <v>11442.404964435957</v>
      </c>
      <c r="NS855">
        <v>69929.544410316797</v>
      </c>
      <c r="NU855">
        <v>4049.8425358254503</v>
      </c>
      <c r="NW855">
        <v>16000</v>
      </c>
      <c r="NX855">
        <v>27173.810657901813</v>
      </c>
      <c r="NY855">
        <v>8020.3620461911496</v>
      </c>
      <c r="NZ855">
        <v>34900</v>
      </c>
      <c r="OA855">
        <v>5578.125</v>
      </c>
      <c r="OB855">
        <v>10527.24649618808</v>
      </c>
      <c r="OD855">
        <v>18543.632029326549</v>
      </c>
      <c r="OF855">
        <v>14068.360978491484</v>
      </c>
      <c r="OG855">
        <v>18322.61886399216</v>
      </c>
      <c r="OH855">
        <v>8124.9967500000002</v>
      </c>
      <c r="OI855">
        <v>8063.7790844702613</v>
      </c>
      <c r="OJ855">
        <v>7328.9103308612803</v>
      </c>
      <c r="OK855">
        <v>14602.485287116206</v>
      </c>
      <c r="OL855">
        <v>28130.3784467076</v>
      </c>
      <c r="OM855">
        <v>10944.150880339368</v>
      </c>
      <c r="ON855">
        <v>22337.54</v>
      </c>
      <c r="OP855">
        <v>38718.548428025395</v>
      </c>
      <c r="OQ855">
        <v>42797.726344012612</v>
      </c>
      <c r="OR855">
        <v>14600</v>
      </c>
      <c r="OS855">
        <v>9387.4861479380252</v>
      </c>
      <c r="OT855">
        <v>5300</v>
      </c>
      <c r="OW855">
        <v>10462.9638</v>
      </c>
      <c r="PA855">
        <v>19046.512769342127</v>
      </c>
      <c r="PC855">
        <v>10900</v>
      </c>
      <c r="PD855">
        <v>7980.6333107537348</v>
      </c>
      <c r="PE855">
        <v>39606.032385586499</v>
      </c>
      <c r="PF855">
        <v>57208.206164517003</v>
      </c>
      <c r="PI855">
        <v>23111.817266907052</v>
      </c>
      <c r="PJ855">
        <v>13384.026033950915</v>
      </c>
      <c r="PK855">
        <v>11240.403892983179</v>
      </c>
      <c r="PL855">
        <v>6537.9860230199811</v>
      </c>
      <c r="PM855">
        <v>19280.183535847973</v>
      </c>
      <c r="PN855">
        <v>3346.4771999999998</v>
      </c>
      <c r="PO855">
        <v>2580.7566801695043</v>
      </c>
      <c r="PP855">
        <v>24350</v>
      </c>
      <c r="PQ855">
        <v>16869.188563500447</v>
      </c>
      <c r="PR855">
        <v>9500</v>
      </c>
      <c r="PU855">
        <v>10681.81875</v>
      </c>
      <c r="PV855">
        <v>30925.232162383905</v>
      </c>
      <c r="PW855">
        <v>7134.682588750713</v>
      </c>
      <c r="PX855">
        <v>18531.197385111442</v>
      </c>
      <c r="PY855">
        <v>45273.705999999998</v>
      </c>
      <c r="PZ855">
        <v>6083.936908503315</v>
      </c>
      <c r="QB855">
        <v>13176.402235246867</v>
      </c>
      <c r="QC855">
        <v>14981.959533812962</v>
      </c>
      <c r="QD855">
        <v>96170.225035910233</v>
      </c>
      <c r="QE855">
        <v>4345.8958879250886</v>
      </c>
      <c r="QF855">
        <v>11382.4606213232</v>
      </c>
      <c r="QH855">
        <v>20440.524911344612</v>
      </c>
      <c r="QI855">
        <v>12110.772864</v>
      </c>
      <c r="QJ855">
        <v>7094.0539621830303</v>
      </c>
      <c r="QK855">
        <v>35222.744390632237</v>
      </c>
      <c r="QL855">
        <v>22599.467282047088</v>
      </c>
      <c r="QM855">
        <v>50578.71915378276</v>
      </c>
      <c r="QO855">
        <v>10259.858098445853</v>
      </c>
      <c r="QP855">
        <v>38183.280283779997</v>
      </c>
      <c r="QS855">
        <v>61398.731321966923</v>
      </c>
      <c r="QT855">
        <v>14827.834083052265</v>
      </c>
      <c r="QU855">
        <v>2852.7226946211044</v>
      </c>
      <c r="QV855">
        <v>11852.81127690324</v>
      </c>
      <c r="QW855">
        <v>12102.338994791597</v>
      </c>
      <c r="QX855">
        <v>23833.984680377165</v>
      </c>
      <c r="QY855">
        <v>3130</v>
      </c>
      <c r="QZ855">
        <v>11473.91936723533</v>
      </c>
      <c r="RA855">
        <v>111186.30356018193</v>
      </c>
      <c r="RB855">
        <v>18620.721627302704</v>
      </c>
      <c r="RE855">
        <v>16399.8524</v>
      </c>
      <c r="RF855">
        <v>68141.402658497595</v>
      </c>
      <c r="RG855">
        <v>83851.899297648066</v>
      </c>
      <c r="RH855">
        <v>13243.349520108026</v>
      </c>
      <c r="RI855">
        <v>12386.35992045405</v>
      </c>
      <c r="RL855">
        <v>21970.55248974073</v>
      </c>
      <c r="RN855">
        <v>4006.3634934941201</v>
      </c>
      <c r="RO855">
        <v>21574.791635845038</v>
      </c>
      <c r="RP855">
        <v>10075.021456131823</v>
      </c>
      <c r="RQ855">
        <v>35251.533908553538</v>
      </c>
      <c r="RT855">
        <v>24148.924999999999</v>
      </c>
      <c r="RV855">
        <v>9352.9780448386446</v>
      </c>
      <c r="RW855">
        <v>33036.841024286376</v>
      </c>
      <c r="RY855">
        <v>10387.161141908015</v>
      </c>
      <c r="RZ855">
        <v>10804.572943163097</v>
      </c>
      <c r="SA855">
        <v>2966.0729999999999</v>
      </c>
      <c r="SB855">
        <v>900</v>
      </c>
      <c r="SC855">
        <v>18389.700123241866</v>
      </c>
      <c r="SD855">
        <v>29417.397853476952</v>
      </c>
      <c r="SE855">
        <v>3450</v>
      </c>
      <c r="SF855">
        <v>6065.7435011197431</v>
      </c>
      <c r="SG855">
        <v>13117.691370543083</v>
      </c>
      <c r="SH855">
        <v>13535.817187500001</v>
      </c>
      <c r="SI855">
        <v>27039.942211931386</v>
      </c>
      <c r="SJ855">
        <v>6705.8399270671562</v>
      </c>
      <c r="SK855">
        <v>12215.64912</v>
      </c>
      <c r="SL855">
        <v>5747.2039189523166</v>
      </c>
      <c r="SM855">
        <v>108177.79130000001</v>
      </c>
      <c r="SN855">
        <v>12655.967918035321</v>
      </c>
      <c r="SP855">
        <v>9951.0250830342266</v>
      </c>
      <c r="SQ855">
        <v>120000</v>
      </c>
      <c r="SR855">
        <v>8170.6296503775875</v>
      </c>
      <c r="SS855">
        <v>6123.9386033028895</v>
      </c>
      <c r="ST855">
        <v>10664.608891242457</v>
      </c>
      <c r="SU855">
        <v>2780</v>
      </c>
      <c r="SV855">
        <v>5735.4099062124333</v>
      </c>
      <c r="SW855">
        <v>9806.0662067201192</v>
      </c>
      <c r="SX855">
        <v>15344.080429541465</v>
      </c>
      <c r="SY855">
        <v>3650</v>
      </c>
      <c r="SZ855">
        <v>10607.922280907866</v>
      </c>
      <c r="TB855">
        <v>70278.122352953418</v>
      </c>
      <c r="TD855">
        <v>4028.7721500000002</v>
      </c>
      <c r="TF855">
        <v>10725</v>
      </c>
      <c r="TG855">
        <v>16383.9262247847</v>
      </c>
      <c r="TH855">
        <v>3540</v>
      </c>
      <c r="TI855">
        <v>17552.480109270164</v>
      </c>
      <c r="TK855">
        <v>9652.7352236685001</v>
      </c>
      <c r="TL855">
        <v>36842.370586926823</v>
      </c>
      <c r="TM855">
        <v>4141.7516356590004</v>
      </c>
      <c r="TN855">
        <v>16327.989489418313</v>
      </c>
      <c r="TO855">
        <v>26169.095437448737</v>
      </c>
      <c r="TP855">
        <v>5965.7686720207994</v>
      </c>
      <c r="TQ855">
        <v>21775.657446266829</v>
      </c>
      <c r="TR855">
        <v>4081.0584646776001</v>
      </c>
      <c r="TT855">
        <v>2400</v>
      </c>
      <c r="TV855">
        <v>11809.440317020262</v>
      </c>
      <c r="TW855">
        <v>16212.420782317007</v>
      </c>
      <c r="TY855">
        <v>6238.3275463085929</v>
      </c>
      <c r="TZ855">
        <v>4075.4389548487998</v>
      </c>
      <c r="UE855">
        <v>1960</v>
      </c>
      <c r="UF855">
        <v>19690.622319523467</v>
      </c>
      <c r="UG855">
        <v>12767.793406228042</v>
      </c>
      <c r="UI855">
        <v>2996.6677</v>
      </c>
      <c r="UL855">
        <v>14099.5171432192</v>
      </c>
      <c r="UM855">
        <v>1880</v>
      </c>
      <c r="UN855">
        <v>5171.031280030491</v>
      </c>
      <c r="UO855">
        <v>19453.181603727702</v>
      </c>
      <c r="UR855">
        <v>14686.099015545828</v>
      </c>
      <c r="US855">
        <v>10645.881929726886</v>
      </c>
      <c r="UT855">
        <v>18200.267306494174</v>
      </c>
      <c r="UU855">
        <v>22724.585600000002</v>
      </c>
      <c r="UV855">
        <v>8066.3072354602464</v>
      </c>
      <c r="UW855">
        <v>10718.173954938713</v>
      </c>
      <c r="UY855">
        <v>15656.228831245688</v>
      </c>
      <c r="UZ855">
        <v>5900</v>
      </c>
      <c r="VC855">
        <v>3315.0873373747236</v>
      </c>
      <c r="VE855">
        <v>4000.0032000000006</v>
      </c>
      <c r="VF855">
        <v>9078.4729842916695</v>
      </c>
      <c r="VI855">
        <v>39827.261910127381</v>
      </c>
      <c r="VJ855">
        <v>3000</v>
      </c>
      <c r="VK855">
        <v>12741.125784318723</v>
      </c>
      <c r="VL855">
        <v>7222.2228000000005</v>
      </c>
      <c r="VO855">
        <v>4600</v>
      </c>
      <c r="VP855">
        <v>3864.9393220368001</v>
      </c>
      <c r="VQ855">
        <v>2700</v>
      </c>
      <c r="VS855">
        <v>10616.759559962658</v>
      </c>
      <c r="VT855">
        <v>12136.7701</v>
      </c>
      <c r="VV855">
        <v>20260.269898833667</v>
      </c>
      <c r="VW855">
        <v>37251.877637746795</v>
      </c>
      <c r="VX855">
        <v>17800</v>
      </c>
      <c r="VY855">
        <v>8761.4130378100017</v>
      </c>
      <c r="WC855">
        <v>17391.584944619575</v>
      </c>
      <c r="WD855">
        <v>11051.638414035417</v>
      </c>
      <c r="WE855">
        <v>52866.174259334337</v>
      </c>
      <c r="WH855">
        <v>10053.950879284299</v>
      </c>
      <c r="WI855">
        <v>5512.7224778416958</v>
      </c>
      <c r="WJ855">
        <v>3629.60701495065</v>
      </c>
      <c r="WK855">
        <v>50824.508313168757</v>
      </c>
      <c r="WN855">
        <v>5137.083852813571</v>
      </c>
      <c r="WO855">
        <v>6275.8958223299996</v>
      </c>
      <c r="WR855">
        <v>4290</v>
      </c>
      <c r="WS855">
        <v>5854.8359999999993</v>
      </c>
      <c r="WT855">
        <v>65279.975900152836</v>
      </c>
      <c r="WV855">
        <v>8124.9739069414727</v>
      </c>
      <c r="WZ855">
        <v>13935.59744198047</v>
      </c>
      <c r="XA855">
        <v>5342.8542642858174</v>
      </c>
      <c r="XB855">
        <v>59835.721112966072</v>
      </c>
      <c r="XD855">
        <v>3543.5042803035012</v>
      </c>
      <c r="XE855">
        <v>33171.771059434308</v>
      </c>
      <c r="XF855">
        <v>16597.190509348242</v>
      </c>
      <c r="XG855">
        <v>10000</v>
      </c>
      <c r="XJ855">
        <v>25765.122167094833</v>
      </c>
      <c r="XK855">
        <v>2901.4952255234202</v>
      </c>
      <c r="XL855">
        <v>66523.606193442727</v>
      </c>
      <c r="XM855">
        <v>70649.371772500017</v>
      </c>
      <c r="XN855">
        <v>3365.3829999999998</v>
      </c>
      <c r="XO855">
        <v>16738.539645230223</v>
      </c>
      <c r="XP855">
        <v>10624.8150185796</v>
      </c>
      <c r="XQ855">
        <v>22432.51534277156</v>
      </c>
      <c r="XT855">
        <v>5841.82903855936</v>
      </c>
      <c r="XU855">
        <v>13530.911817593324</v>
      </c>
      <c r="XV855">
        <v>46988.437498275329</v>
      </c>
      <c r="XW855">
        <v>11092.021012893525</v>
      </c>
      <c r="XZ855">
        <v>14722.827566459999</v>
      </c>
      <c r="YA855">
        <v>46531.017482919277</v>
      </c>
      <c r="YB855">
        <v>10480.807095361244</v>
      </c>
      <c r="YD855">
        <v>8757.1811487973955</v>
      </c>
      <c r="YF855">
        <v>46400</v>
      </c>
      <c r="YH855">
        <v>3637.0654284384</v>
      </c>
      <c r="YI855">
        <v>6034.4836034482996</v>
      </c>
      <c r="YK855">
        <v>3176.7826031448303</v>
      </c>
      <c r="YL855">
        <v>10200.648381730525</v>
      </c>
      <c r="YM855">
        <v>1900</v>
      </c>
      <c r="YN855">
        <v>9232.5227500000001</v>
      </c>
      <c r="YO855">
        <v>50490.738299693578</v>
      </c>
      <c r="YP855">
        <v>10915.383878342083</v>
      </c>
      <c r="YR855">
        <v>31390.140596785248</v>
      </c>
      <c r="YS855">
        <v>17511.746921739497</v>
      </c>
      <c r="YT855">
        <v>12094.407919811671</v>
      </c>
      <c r="YU855">
        <v>14963.104742779888</v>
      </c>
      <c r="YW855">
        <v>5640.4924156823981</v>
      </c>
      <c r="YX855">
        <v>13749.994500000001</v>
      </c>
      <c r="YY855">
        <v>14600.174584456692</v>
      </c>
      <c r="YZ855">
        <v>8444.1126268362077</v>
      </c>
      <c r="ZA855">
        <v>20435.359901617601</v>
      </c>
      <c r="ZC855">
        <v>8243.8406685757582</v>
      </c>
      <c r="ZD855">
        <v>61839.913861635396</v>
      </c>
      <c r="ZF855">
        <v>17267.574028096293</v>
      </c>
      <c r="ZG855">
        <v>23465.975698722003</v>
      </c>
      <c r="ZH855">
        <v>22685.772031160417</v>
      </c>
      <c r="ZJ855">
        <v>9627.0447403956678</v>
      </c>
      <c r="ZL855">
        <v>19465.977456089942</v>
      </c>
      <c r="ZM855">
        <v>32437.629795207995</v>
      </c>
      <c r="ZN855">
        <v>29345.126033754939</v>
      </c>
      <c r="ZO855">
        <v>5285.7134318674007</v>
      </c>
      <c r="ZP855">
        <v>1000</v>
      </c>
      <c r="ZQ855">
        <v>32214.596323111691</v>
      </c>
      <c r="ZR855">
        <v>8223.2443117999865</v>
      </c>
      <c r="ZS855">
        <v>4153.4632600000004</v>
      </c>
      <c r="ZU855">
        <v>22500</v>
      </c>
      <c r="ZV855">
        <v>9100</v>
      </c>
      <c r="ZW855">
        <v>26933.420548876118</v>
      </c>
      <c r="ZX855">
        <v>23127.902648386967</v>
      </c>
      <c r="ZZ855">
        <v>1800</v>
      </c>
      <c r="AAA855">
        <v>13869.561750000001</v>
      </c>
      <c r="AAB855">
        <v>5200</v>
      </c>
      <c r="AAC855">
        <v>5600</v>
      </c>
      <c r="AAD855">
        <v>11481.36263098258</v>
      </c>
      <c r="AAE855">
        <v>5660.2636952789971</v>
      </c>
      <c r="AAF855">
        <v>5948.1923231662731</v>
      </c>
      <c r="AAG855">
        <v>11045.886477005968</v>
      </c>
      <c r="AAH855">
        <v>2272.6248901505701</v>
      </c>
      <c r="AAJ855">
        <v>70626.600383580007</v>
      </c>
      <c r="AAK855">
        <v>4396.1541957689396</v>
      </c>
      <c r="AAL855">
        <v>13624.708085386046</v>
      </c>
      <c r="AAM855">
        <v>30510.900636444061</v>
      </c>
      <c r="AAN855">
        <v>13977.26853409035</v>
      </c>
      <c r="AAO855">
        <v>4997.7225600000002</v>
      </c>
      <c r="AAQ855">
        <v>15115.727438696273</v>
      </c>
      <c r="AAR855">
        <v>26528.532268310275</v>
      </c>
      <c r="AAT855">
        <v>17910.584000693754</v>
      </c>
      <c r="AAU855">
        <v>16864.272133671584</v>
      </c>
      <c r="AAV855">
        <v>2048.2748000000001</v>
      </c>
      <c r="AAW855">
        <v>20530.536262109777</v>
      </c>
      <c r="AAX855">
        <v>32407.4327144784</v>
      </c>
      <c r="AAY855">
        <v>36979.665107577101</v>
      </c>
      <c r="AAZ855">
        <v>13929.128297687501</v>
      </c>
      <c r="ABA855">
        <v>13300</v>
      </c>
      <c r="ABC855">
        <v>20222.18887084605</v>
      </c>
      <c r="ABD855">
        <v>22350</v>
      </c>
      <c r="ABE855">
        <v>12538.455292091499</v>
      </c>
      <c r="ABF855">
        <v>3033.170798134222</v>
      </c>
      <c r="ABI855">
        <v>3246.0133998673227</v>
      </c>
      <c r="ABJ855">
        <v>12506.817230607612</v>
      </c>
      <c r="ABK855">
        <v>34831.875372727962</v>
      </c>
      <c r="ABL855">
        <v>5349.0428830487535</v>
      </c>
      <c r="ABM855">
        <v>5765.2159499999998</v>
      </c>
      <c r="ABN855">
        <v>1600</v>
      </c>
      <c r="ABO855">
        <v>12223.120529286418</v>
      </c>
      <c r="ABP855">
        <v>10316.216201001924</v>
      </c>
      <c r="ABQ855">
        <v>10532.471245147652</v>
      </c>
    </row>
    <row r="856" spans="2:745" x14ac:dyDescent="0.25">
      <c r="B856" s="3">
        <v>43770</v>
      </c>
      <c r="C856" s="4">
        <v>14685.751558625539</v>
      </c>
      <c r="D856">
        <v>5130.4335000000001</v>
      </c>
      <c r="F856">
        <v>3428.5724571429</v>
      </c>
      <c r="K856">
        <v>7535.7824766168005</v>
      </c>
      <c r="L856">
        <v>4000</v>
      </c>
      <c r="N856">
        <v>6780</v>
      </c>
      <c r="P856">
        <v>11934.650964737199</v>
      </c>
      <c r="R856">
        <v>1620</v>
      </c>
      <c r="S856">
        <v>6280.7366683399805</v>
      </c>
      <c r="T856">
        <v>11577.866359489733</v>
      </c>
      <c r="U856">
        <v>19856.154076225175</v>
      </c>
      <c r="Y856">
        <v>64112.25100733724</v>
      </c>
      <c r="Z856">
        <v>41734.746011939264</v>
      </c>
      <c r="AA856">
        <v>1610</v>
      </c>
      <c r="AB856">
        <v>7237.7787112576007</v>
      </c>
      <c r="AD856">
        <v>5038.7579325857832</v>
      </c>
      <c r="AE856">
        <v>4970</v>
      </c>
      <c r="AH856">
        <v>4507.4888000000001</v>
      </c>
      <c r="AI856">
        <v>5523.8082102199996</v>
      </c>
      <c r="AJ856">
        <v>3841.0900265242099</v>
      </c>
      <c r="AK856">
        <v>12724.260287670639</v>
      </c>
      <c r="AL856">
        <v>2100</v>
      </c>
      <c r="AN856">
        <v>3851.35</v>
      </c>
      <c r="AO856">
        <v>2400</v>
      </c>
      <c r="AQ856">
        <v>1400</v>
      </c>
      <c r="AR856">
        <v>16100</v>
      </c>
      <c r="AT856">
        <v>6860.9246299303222</v>
      </c>
      <c r="AU856">
        <v>12281.86823285943</v>
      </c>
      <c r="AX856">
        <v>9170.0918108923997</v>
      </c>
      <c r="AY856">
        <v>4650</v>
      </c>
      <c r="BA856">
        <v>115924.7384050581</v>
      </c>
      <c r="BB856">
        <v>27239.871223772268</v>
      </c>
      <c r="BC856">
        <v>24564.59848805653</v>
      </c>
      <c r="BD856">
        <v>2603.5634807020515</v>
      </c>
      <c r="BE856">
        <v>1760</v>
      </c>
      <c r="BG856">
        <v>16508.220624867001</v>
      </c>
      <c r="BH856">
        <v>7349.0151999999998</v>
      </c>
      <c r="BI856">
        <v>4670</v>
      </c>
      <c r="BM856">
        <v>27890.609875002003</v>
      </c>
      <c r="BN856">
        <v>3008.9625856337489</v>
      </c>
      <c r="BO856">
        <v>16557.067722562424</v>
      </c>
      <c r="BQ856">
        <v>4752.9944122325969</v>
      </c>
      <c r="BR856">
        <v>50769.783411520846</v>
      </c>
      <c r="BS856">
        <v>1120</v>
      </c>
      <c r="BV856">
        <v>4500</v>
      </c>
      <c r="BX856">
        <v>5315.5015363512002</v>
      </c>
      <c r="BY856">
        <v>10123.173280320305</v>
      </c>
      <c r="BZ856">
        <v>17131.67589719277</v>
      </c>
      <c r="CE856">
        <v>3400</v>
      </c>
      <c r="CF856">
        <v>8278.341232482353</v>
      </c>
      <c r="CI856">
        <v>17301.812570078419</v>
      </c>
      <c r="CJ856">
        <v>9022.2652476236926</v>
      </c>
      <c r="CK856">
        <v>5504.8587129403058</v>
      </c>
      <c r="CN856">
        <v>10100</v>
      </c>
      <c r="CQ856">
        <v>14544.841679498901</v>
      </c>
      <c r="CV856">
        <v>3981.7696939310413</v>
      </c>
      <c r="CX856">
        <v>151217.57071295998</v>
      </c>
      <c r="CZ856">
        <v>7499.9970000000003</v>
      </c>
      <c r="DA856">
        <v>7357.7660694617862</v>
      </c>
      <c r="DD856">
        <v>5660.3740943399998</v>
      </c>
      <c r="DE856">
        <v>6887.5156043006709</v>
      </c>
      <c r="DF856">
        <v>9595.9032673149504</v>
      </c>
      <c r="DH856">
        <v>9698.2851818966283</v>
      </c>
      <c r="DI856">
        <v>4925.8836000000001</v>
      </c>
      <c r="DJ856">
        <v>4100</v>
      </c>
      <c r="DK856">
        <v>44686.428848916134</v>
      </c>
      <c r="DL856">
        <v>1700</v>
      </c>
      <c r="DN856">
        <v>5979.4720972001442</v>
      </c>
      <c r="DO856">
        <v>22096.460593674296</v>
      </c>
      <c r="DQ856">
        <v>1500</v>
      </c>
      <c r="DR856">
        <v>10700</v>
      </c>
      <c r="DS856">
        <v>10814.033336997687</v>
      </c>
      <c r="DT856">
        <v>22648.882625777409</v>
      </c>
      <c r="DU856">
        <v>33057.8468949214</v>
      </c>
      <c r="DY856">
        <v>12206.094888893516</v>
      </c>
      <c r="DZ856">
        <v>18205.342276286781</v>
      </c>
      <c r="EB856">
        <v>2487.3491489638941</v>
      </c>
      <c r="EC856">
        <v>9050.7018698760767</v>
      </c>
      <c r="EE856">
        <v>6500</v>
      </c>
      <c r="EF856">
        <v>39855.904518918178</v>
      </c>
      <c r="EG856">
        <v>94003.582861675488</v>
      </c>
      <c r="EH856">
        <v>14100</v>
      </c>
      <c r="EJ856">
        <v>3900</v>
      </c>
      <c r="EK856">
        <v>11176.518287523029</v>
      </c>
      <c r="EN856">
        <v>2185</v>
      </c>
      <c r="EO856">
        <v>1200</v>
      </c>
      <c r="EP856">
        <v>32669.665856184271</v>
      </c>
      <c r="EQ856">
        <v>3801.8193000000001</v>
      </c>
      <c r="ER856">
        <v>11750</v>
      </c>
      <c r="ES856">
        <v>9360.9229500000001</v>
      </c>
      <c r="ET856">
        <v>3490</v>
      </c>
      <c r="EU856">
        <v>3435.0100135168486</v>
      </c>
      <c r="EV856">
        <v>2600</v>
      </c>
      <c r="EW856">
        <v>21517.047951944434</v>
      </c>
      <c r="EY856">
        <v>10683.031275982061</v>
      </c>
      <c r="EZ856">
        <v>5304.6443214482915</v>
      </c>
      <c r="FA856">
        <v>7993.4247340477032</v>
      </c>
      <c r="FC856">
        <v>1500</v>
      </c>
      <c r="FD856">
        <v>3844.7934026611192</v>
      </c>
      <c r="FE856">
        <v>1300</v>
      </c>
      <c r="FG856">
        <v>16987.994181708</v>
      </c>
      <c r="FH856">
        <v>30858.557425805127</v>
      </c>
      <c r="FJ856">
        <v>5680.1937847311992</v>
      </c>
      <c r="FL856">
        <v>9560.3144994720005</v>
      </c>
      <c r="FM856">
        <v>40806.973874301875</v>
      </c>
      <c r="FN856">
        <v>7943.9716660765444</v>
      </c>
      <c r="FO856">
        <v>900</v>
      </c>
      <c r="FP856">
        <v>11384.399289329978</v>
      </c>
      <c r="FR856">
        <v>9500</v>
      </c>
      <c r="FS856">
        <v>28867.521499999999</v>
      </c>
      <c r="FU856">
        <v>3000</v>
      </c>
      <c r="FV856">
        <v>1600</v>
      </c>
      <c r="FW856">
        <v>6756.040931640001</v>
      </c>
      <c r="FX856">
        <v>40711.387864382021</v>
      </c>
      <c r="FY856">
        <v>49533.305157914314</v>
      </c>
      <c r="GA856">
        <v>9141.2893519453064</v>
      </c>
      <c r="GB856">
        <v>17545.456299999998</v>
      </c>
      <c r="GD856">
        <v>8245.314410881223</v>
      </c>
      <c r="GE856">
        <v>17493.990953478002</v>
      </c>
      <c r="GG856">
        <v>6605.7849200000001</v>
      </c>
      <c r="GH856">
        <v>1100</v>
      </c>
      <c r="GJ856">
        <v>1100</v>
      </c>
      <c r="GL856">
        <v>9020.8190021070222</v>
      </c>
      <c r="GN856">
        <v>49169.894609292453</v>
      </c>
      <c r="GQ856">
        <v>14800</v>
      </c>
      <c r="GR856">
        <v>4917.6217376516697</v>
      </c>
      <c r="GS856">
        <v>7967.4262665188271</v>
      </c>
      <c r="GT856">
        <v>6943.9996986000297</v>
      </c>
      <c r="GU856">
        <v>8138.8187760576002</v>
      </c>
      <c r="GW856">
        <v>9626.163700000001</v>
      </c>
      <c r="GX856">
        <v>6217.8730103031958</v>
      </c>
      <c r="GY856">
        <v>10028.646897639599</v>
      </c>
      <c r="GZ856">
        <v>11389.116845991246</v>
      </c>
      <c r="HB856">
        <v>14187.514654415638</v>
      </c>
      <c r="HC856">
        <v>10704.786976704025</v>
      </c>
      <c r="HD856">
        <v>22100</v>
      </c>
      <c r="HG856">
        <v>16160.908445143243</v>
      </c>
      <c r="HI856">
        <v>15009.039476124899</v>
      </c>
      <c r="HJ856">
        <v>35488.925459534999</v>
      </c>
      <c r="HL856">
        <v>76809.509992789855</v>
      </c>
      <c r="HM856">
        <v>17013.055</v>
      </c>
      <c r="HN856">
        <v>13826.942010467643</v>
      </c>
      <c r="HO856">
        <v>5273.3545493820002</v>
      </c>
      <c r="HQ856">
        <v>16769.82935530095</v>
      </c>
      <c r="HS856">
        <v>6515.2637234413942</v>
      </c>
      <c r="HT856">
        <v>2500</v>
      </c>
      <c r="HV856">
        <v>14941.388367634454</v>
      </c>
      <c r="HW856">
        <v>23391.994863309857</v>
      </c>
      <c r="HX856">
        <v>15593.748366456834</v>
      </c>
      <c r="HZ856">
        <v>3365.3829999999998</v>
      </c>
      <c r="IA856">
        <v>19307.703843113857</v>
      </c>
      <c r="IB856">
        <v>24169.114744464001</v>
      </c>
      <c r="IC856">
        <v>8485.5310528509053</v>
      </c>
      <c r="IE856">
        <v>2888.8893800000001</v>
      </c>
      <c r="IF856">
        <v>6293.222518466916</v>
      </c>
      <c r="IG856">
        <v>2359.9998900000001</v>
      </c>
      <c r="IH856">
        <v>3000</v>
      </c>
      <c r="IJ856">
        <v>10100</v>
      </c>
      <c r="IK856">
        <v>14790.376581158667</v>
      </c>
      <c r="IM856">
        <v>2700</v>
      </c>
      <c r="IN856">
        <v>20750</v>
      </c>
      <c r="IO856">
        <v>70502.984906712241</v>
      </c>
      <c r="IP856">
        <v>11413.031494569326</v>
      </c>
      <c r="IQ856">
        <v>240412.90272774448</v>
      </c>
      <c r="IS856">
        <v>5195.1823815879125</v>
      </c>
      <c r="IT856">
        <v>32822.032216859872</v>
      </c>
      <c r="IU856">
        <v>7338.9695922786432</v>
      </c>
      <c r="IV856">
        <v>16350.945089612</v>
      </c>
      <c r="IW856">
        <v>30380.096680421942</v>
      </c>
      <c r="IX856">
        <v>6823.9527628080514</v>
      </c>
      <c r="IZ856">
        <v>2900</v>
      </c>
      <c r="JA856">
        <v>33605.193475357875</v>
      </c>
      <c r="JC856">
        <v>145500</v>
      </c>
      <c r="JD856">
        <v>30300.206749729896</v>
      </c>
      <c r="JE856">
        <v>19854.359950673861</v>
      </c>
      <c r="JF856">
        <v>51985.166870543922</v>
      </c>
      <c r="JG856">
        <v>13391.468500000001</v>
      </c>
      <c r="JH856">
        <v>8591.2398180329874</v>
      </c>
      <c r="JJ856">
        <v>5326.649350846199</v>
      </c>
      <c r="JK856">
        <v>16273.727456059287</v>
      </c>
      <c r="JL856">
        <v>10100</v>
      </c>
      <c r="JM856">
        <v>44225.891146625996</v>
      </c>
      <c r="JN856">
        <v>2052.7226941266058</v>
      </c>
      <c r="JO856">
        <v>1763.63654</v>
      </c>
      <c r="JP856">
        <v>16450</v>
      </c>
      <c r="JQ856">
        <v>23938.399636207738</v>
      </c>
      <c r="JR856">
        <v>6747.9125050594957</v>
      </c>
      <c r="JS856">
        <v>2200</v>
      </c>
      <c r="JU856">
        <v>11456.48881024884</v>
      </c>
      <c r="JV856">
        <v>16684.358972740956</v>
      </c>
      <c r="JW856">
        <v>69745.908219271121</v>
      </c>
      <c r="JX856">
        <v>23033.545337908046</v>
      </c>
      <c r="JY856">
        <v>5704.3164652636424</v>
      </c>
      <c r="JZ856">
        <v>9732.3892099563927</v>
      </c>
      <c r="KA856">
        <v>1900</v>
      </c>
      <c r="KB856">
        <v>3500</v>
      </c>
      <c r="KC856">
        <v>2200</v>
      </c>
      <c r="KD856">
        <v>7963.0534247037212</v>
      </c>
      <c r="KE856">
        <v>26889.362355268346</v>
      </c>
      <c r="KF856">
        <v>2819.891868481548</v>
      </c>
      <c r="KG856">
        <v>35540.399449903591</v>
      </c>
      <c r="KI856">
        <v>4351.5130613372048</v>
      </c>
      <c r="KJ856">
        <v>25615.074527273682</v>
      </c>
      <c r="KK856">
        <v>14729.925694023272</v>
      </c>
      <c r="KL856">
        <v>22703.371824628859</v>
      </c>
      <c r="KM856">
        <v>20201.7692958027</v>
      </c>
      <c r="KN856">
        <v>14384.310056644714</v>
      </c>
      <c r="KO856">
        <v>12926.02609539765</v>
      </c>
      <c r="KQ856">
        <v>29221.189871069048</v>
      </c>
      <c r="KR856">
        <v>23750</v>
      </c>
      <c r="KS856">
        <v>12906.018119246399</v>
      </c>
      <c r="KU856">
        <v>9600</v>
      </c>
      <c r="KV856">
        <v>4993.9792979746808</v>
      </c>
      <c r="MJ856">
        <v>10370.3712</v>
      </c>
      <c r="MK856">
        <v>5353.3716972331358</v>
      </c>
      <c r="ML856">
        <v>22071.191465235683</v>
      </c>
      <c r="MN856">
        <v>14463.803067745048</v>
      </c>
      <c r="MO856">
        <v>19837.689565954883</v>
      </c>
      <c r="MQ856">
        <v>22865.009201100325</v>
      </c>
      <c r="MR856">
        <v>6329.7756638972769</v>
      </c>
      <c r="MS856">
        <v>5249.9979000000003</v>
      </c>
      <c r="MT856">
        <v>16463.76852649538</v>
      </c>
      <c r="MU856">
        <v>12955.623776904598</v>
      </c>
      <c r="MW856">
        <v>28090.284910999031</v>
      </c>
      <c r="MX856">
        <v>15006.043971741456</v>
      </c>
      <c r="MY856">
        <v>6958.4205431772543</v>
      </c>
      <c r="MZ856">
        <v>11767.107064385362</v>
      </c>
      <c r="NA856">
        <v>6592.4055372113817</v>
      </c>
      <c r="NB856">
        <v>5169.652</v>
      </c>
      <c r="NC856">
        <v>12581.044363970859</v>
      </c>
      <c r="ND856">
        <v>10756.240130485799</v>
      </c>
      <c r="NE856">
        <v>17325.539730421595</v>
      </c>
      <c r="NF856">
        <v>6471.3369148797601</v>
      </c>
      <c r="NG856">
        <v>53400</v>
      </c>
      <c r="NH856">
        <v>7645.4540886360001</v>
      </c>
      <c r="NI856">
        <v>1920</v>
      </c>
      <c r="NJ856">
        <v>70385.989623005313</v>
      </c>
      <c r="NK856">
        <v>6885.10156330268</v>
      </c>
      <c r="NL856">
        <v>25829.510514748799</v>
      </c>
      <c r="NM856">
        <v>12265.822104383009</v>
      </c>
      <c r="NN856">
        <v>15343.373533866712</v>
      </c>
      <c r="NO856">
        <v>17363.6381</v>
      </c>
      <c r="NP856">
        <v>8877.676881407373</v>
      </c>
      <c r="NR856">
        <v>11364.829337558425</v>
      </c>
      <c r="NS856">
        <v>69359.466602623987</v>
      </c>
      <c r="NU856">
        <v>4236.7583451712408</v>
      </c>
      <c r="NW856">
        <v>15900</v>
      </c>
      <c r="NX856">
        <v>27368.372548053852</v>
      </c>
      <c r="NY856">
        <v>8020.3620461911496</v>
      </c>
      <c r="NZ856">
        <v>35050</v>
      </c>
      <c r="OA856">
        <v>5660.15625</v>
      </c>
      <c r="OB856">
        <v>10406.243662898562</v>
      </c>
      <c r="OD856">
        <v>16919.372289531519</v>
      </c>
      <c r="OF856">
        <v>14150.153774878065</v>
      </c>
      <c r="OG856">
        <v>18766.558968626334</v>
      </c>
      <c r="OH856">
        <v>8166.6633999999995</v>
      </c>
      <c r="OI856">
        <v>8167.1608676044953</v>
      </c>
      <c r="OK856">
        <v>14636.131566579606</v>
      </c>
      <c r="OL856">
        <v>28284.096361716944</v>
      </c>
      <c r="OM856">
        <v>10381.308835064772</v>
      </c>
      <c r="OP856">
        <v>39012.986058656774</v>
      </c>
      <c r="OQ856">
        <v>45417.995303850126</v>
      </c>
      <c r="OR856">
        <v>14500</v>
      </c>
      <c r="OT856">
        <v>5300</v>
      </c>
      <c r="OU856">
        <v>17522.8952234112</v>
      </c>
      <c r="OY856">
        <v>13001.896005309576</v>
      </c>
      <c r="PA856">
        <v>19341.807540959835</v>
      </c>
      <c r="PC856">
        <v>10900</v>
      </c>
      <c r="PF856">
        <v>59757.086637193504</v>
      </c>
      <c r="PH856">
        <v>12245.131722077102</v>
      </c>
      <c r="PI856">
        <v>22939.982194290638</v>
      </c>
      <c r="PJ856">
        <v>13448.372312960295</v>
      </c>
      <c r="PK856">
        <v>10718.527997951818</v>
      </c>
      <c r="PL856">
        <v>6546.6227284665065</v>
      </c>
      <c r="PN856">
        <v>3448.7306699999999</v>
      </c>
      <c r="PO856">
        <v>2565.7522808661929</v>
      </c>
      <c r="PP856">
        <v>24500</v>
      </c>
      <c r="PQ856">
        <v>16908.237611101147</v>
      </c>
      <c r="PR856">
        <v>10200</v>
      </c>
      <c r="PV856">
        <v>30400.39140766982</v>
      </c>
      <c r="PW856">
        <v>7268.4578872897891</v>
      </c>
      <c r="PX856">
        <v>18888.942508376138</v>
      </c>
      <c r="PZ856">
        <v>6312.504703960898</v>
      </c>
      <c r="QA856">
        <v>58885.933011498593</v>
      </c>
      <c r="QB856">
        <v>12824.092015053098</v>
      </c>
      <c r="QC856">
        <v>15171.604591202997</v>
      </c>
      <c r="QD856">
        <v>96975.916182441098</v>
      </c>
      <c r="QE856">
        <v>4345.8958879250886</v>
      </c>
      <c r="QF856">
        <v>11382.4606213232</v>
      </c>
      <c r="QH856">
        <v>20440.524911344612</v>
      </c>
      <c r="QI856">
        <v>11913.849727999999</v>
      </c>
      <c r="QJ856">
        <v>7269.2157884097705</v>
      </c>
      <c r="QK856">
        <v>35259.01910164216</v>
      </c>
      <c r="QL856">
        <v>22767.181324956531</v>
      </c>
      <c r="QM856">
        <v>50578.71915378276</v>
      </c>
      <c r="QO856">
        <v>10174.121122692824</v>
      </c>
      <c r="QP856">
        <v>38666.612945600005</v>
      </c>
      <c r="QR856">
        <v>8075.8347110679169</v>
      </c>
      <c r="QS856">
        <v>61486.318670500397</v>
      </c>
      <c r="QT856">
        <v>14681.023844606203</v>
      </c>
      <c r="QU856">
        <v>2838.974633442208</v>
      </c>
      <c r="QV856">
        <v>11852.81127690324</v>
      </c>
      <c r="QW856">
        <v>13001.837163323404</v>
      </c>
      <c r="QY856">
        <v>3190</v>
      </c>
      <c r="QZ856">
        <v>10532.030463954816</v>
      </c>
      <c r="RB856">
        <v>18550.454753237413</v>
      </c>
      <c r="RE856">
        <v>16199.8542</v>
      </c>
      <c r="RF856">
        <v>69283.893241993399</v>
      </c>
      <c r="RG856">
        <v>82513.837074813273</v>
      </c>
      <c r="RH856">
        <v>12612.714459310002</v>
      </c>
      <c r="RI856">
        <v>12424.2386969692</v>
      </c>
      <c r="RL856">
        <v>21503.093926129222</v>
      </c>
      <c r="RN856">
        <v>4014.2968865505441</v>
      </c>
      <c r="RO856">
        <v>21737.620251964629</v>
      </c>
      <c r="RP856">
        <v>10002.539287382673</v>
      </c>
      <c r="RQ856">
        <v>34427.62493573258</v>
      </c>
      <c r="RR856">
        <v>29993.91809974119</v>
      </c>
      <c r="RT856">
        <v>25114.881999999998</v>
      </c>
      <c r="RV856">
        <v>9267.1709068126056</v>
      </c>
      <c r="RW856">
        <v>32868.285712937977</v>
      </c>
      <c r="RY856">
        <v>10387.161141908015</v>
      </c>
      <c r="RZ856">
        <v>11283.808033384043</v>
      </c>
      <c r="SA856">
        <v>3002.0254</v>
      </c>
      <c r="SB856">
        <v>1000</v>
      </c>
      <c r="SC856">
        <v>17504.840075470813</v>
      </c>
      <c r="SD856">
        <v>29455.258082374607</v>
      </c>
      <c r="SE856">
        <v>3450</v>
      </c>
      <c r="SF856">
        <v>6026.8605299587198</v>
      </c>
      <c r="SG856">
        <v>13354.758082058923</v>
      </c>
      <c r="SJ856">
        <v>6705.8399270671562</v>
      </c>
      <c r="SK856">
        <v>12215.64912</v>
      </c>
      <c r="SL856">
        <v>5709.3933668539466</v>
      </c>
      <c r="SM856">
        <v>108888.90250000001</v>
      </c>
      <c r="SN856">
        <v>13129.490527213513</v>
      </c>
      <c r="SP856">
        <v>10019.652842227564</v>
      </c>
      <c r="SR856">
        <v>7663.6927742592707</v>
      </c>
      <c r="ST856">
        <v>10621.079875359834</v>
      </c>
      <c r="SU856">
        <v>2810</v>
      </c>
      <c r="SV856">
        <v>5654.0565742094195</v>
      </c>
      <c r="SW856">
        <v>9985.6644888944793</v>
      </c>
      <c r="SX856">
        <v>15121.056004693475</v>
      </c>
      <c r="SY856">
        <v>3730</v>
      </c>
      <c r="SZ856">
        <v>10675.488664862691</v>
      </c>
      <c r="TA856">
        <v>5385.0807000000004</v>
      </c>
      <c r="TB856">
        <v>70034.383200284225</v>
      </c>
      <c r="TD856">
        <v>4228.4890599999999</v>
      </c>
      <c r="TF856">
        <v>10912.5</v>
      </c>
      <c r="TG856">
        <v>16972.299266006252</v>
      </c>
      <c r="TH856">
        <v>3310</v>
      </c>
      <c r="TI856">
        <v>17360.859147378571</v>
      </c>
      <c r="TL856">
        <v>36797.220622972258</v>
      </c>
      <c r="TM856">
        <v>4066.4470604651997</v>
      </c>
      <c r="TN856">
        <v>16240.674037603241</v>
      </c>
      <c r="TO856">
        <v>26250.619099247648</v>
      </c>
      <c r="TP856">
        <v>5900.9233603683997</v>
      </c>
      <c r="TQ856">
        <v>22368.768738577601</v>
      </c>
      <c r="TR856">
        <v>4193.63938784112</v>
      </c>
      <c r="TT856">
        <v>2400</v>
      </c>
      <c r="TV856">
        <v>11832.460668515429</v>
      </c>
      <c r="TW856">
        <v>16212.420782317007</v>
      </c>
      <c r="TY856">
        <v>6238.3275463085929</v>
      </c>
      <c r="UE856">
        <v>1880</v>
      </c>
      <c r="UG856">
        <v>12441.175435371046</v>
      </c>
      <c r="UH856">
        <v>9718.5579259771657</v>
      </c>
      <c r="UI856">
        <v>2996.6677</v>
      </c>
      <c r="UL856">
        <v>14831.959592217601</v>
      </c>
      <c r="UN856">
        <v>5171.031280030491</v>
      </c>
      <c r="UO856">
        <v>19877.394286675037</v>
      </c>
      <c r="UP856">
        <v>17010.980741079002</v>
      </c>
      <c r="UR856">
        <v>14396.717754155761</v>
      </c>
      <c r="UT856">
        <v>18200.267306494174</v>
      </c>
      <c r="UU856">
        <v>22881.306880000004</v>
      </c>
      <c r="UV856">
        <v>8222.9345604206392</v>
      </c>
      <c r="UW856">
        <v>10485.170173309611</v>
      </c>
      <c r="VA856">
        <v>9349.9956000000002</v>
      </c>
      <c r="VC856">
        <v>3315.0873373747236</v>
      </c>
      <c r="VE856">
        <v>3794.4474800000003</v>
      </c>
      <c r="VF856">
        <v>8913.4098391227308</v>
      </c>
      <c r="VI856">
        <v>36401.260885600284</v>
      </c>
      <c r="VJ856">
        <v>3100</v>
      </c>
      <c r="VK856">
        <v>12906.594950348835</v>
      </c>
      <c r="VL856">
        <v>7037.0376000000006</v>
      </c>
      <c r="VQ856">
        <v>2700</v>
      </c>
      <c r="VR856">
        <v>3300</v>
      </c>
      <c r="VS856">
        <v>10616.759559962658</v>
      </c>
      <c r="VT856">
        <v>12275.740750000001</v>
      </c>
      <c r="VV856">
        <v>20260.269898833667</v>
      </c>
      <c r="VW856">
        <v>37333.93023166254</v>
      </c>
      <c r="VX856">
        <v>17800</v>
      </c>
      <c r="VY856">
        <v>8761.4130378100017</v>
      </c>
      <c r="VZ856">
        <v>4000</v>
      </c>
      <c r="WC856">
        <v>16676.862275662606</v>
      </c>
      <c r="WD856">
        <v>11306.676223590079</v>
      </c>
      <c r="WE856">
        <v>48743.162402020564</v>
      </c>
      <c r="WH856">
        <v>10053.950879284299</v>
      </c>
      <c r="WI856">
        <v>5553.4568803873244</v>
      </c>
      <c r="WJ856">
        <v>3629.60701495065</v>
      </c>
      <c r="WK856">
        <v>50824.508313168757</v>
      </c>
      <c r="WN856">
        <v>5194.80389610361</v>
      </c>
      <c r="WR856">
        <v>4230</v>
      </c>
      <c r="WS856">
        <v>6245.1583999999993</v>
      </c>
      <c r="WT856">
        <v>66107.468552408289</v>
      </c>
      <c r="WV856">
        <v>8210.499948067174</v>
      </c>
      <c r="WY856">
        <v>21181.815067840875</v>
      </c>
      <c r="WZ856">
        <v>13417.063583674219</v>
      </c>
      <c r="XB856">
        <v>58227.985615771875</v>
      </c>
      <c r="XD856">
        <v>3490.6161567168811</v>
      </c>
      <c r="XF856">
        <v>16027.185986804969</v>
      </c>
      <c r="XG856">
        <v>11000</v>
      </c>
      <c r="XJ856">
        <v>25619.144137819505</v>
      </c>
      <c r="XK856">
        <v>2901.4952255234202</v>
      </c>
      <c r="XL856">
        <v>66523.606193442727</v>
      </c>
      <c r="XM856">
        <v>68192.002319543491</v>
      </c>
      <c r="XN856">
        <v>3365.3829999999998</v>
      </c>
      <c r="XO856">
        <v>16626.700850273224</v>
      </c>
      <c r="XP856">
        <v>10219.631394989701</v>
      </c>
      <c r="XQ856">
        <v>22052.303218317804</v>
      </c>
      <c r="XT856">
        <v>5856.5625291988536</v>
      </c>
      <c r="XU856">
        <v>13576.935327176974</v>
      </c>
      <c r="XV856">
        <v>46817.155223068963</v>
      </c>
      <c r="XX856">
        <v>31008.732877051199</v>
      </c>
      <c r="YA856">
        <v>47255.548897013185</v>
      </c>
      <c r="YB856">
        <v>9817.0226459883634</v>
      </c>
      <c r="YD856">
        <v>8534.2710831916447</v>
      </c>
      <c r="YF856">
        <v>46400</v>
      </c>
      <c r="YG856">
        <v>4190.6757002394361</v>
      </c>
      <c r="YH856">
        <v>3585.1073508892805</v>
      </c>
      <c r="YI856">
        <v>6191.2234373040992</v>
      </c>
      <c r="YK856">
        <v>3109.1914839289834</v>
      </c>
      <c r="YL856">
        <v>10941.018022339998</v>
      </c>
      <c r="YM856">
        <v>1800</v>
      </c>
      <c r="YN856">
        <v>9232.5227500000001</v>
      </c>
      <c r="YO856">
        <v>50664.844293830451</v>
      </c>
      <c r="YP856">
        <v>11053.55329452363</v>
      </c>
      <c r="YR856">
        <v>31530.275153020895</v>
      </c>
      <c r="YS856">
        <v>17073.953248696009</v>
      </c>
      <c r="YT856">
        <v>12094.407919811671</v>
      </c>
      <c r="YW856">
        <v>5159.5201941901005</v>
      </c>
      <c r="YX856">
        <v>13749.994500000001</v>
      </c>
      <c r="YY856">
        <v>14519.953844981657</v>
      </c>
      <c r="YZ856">
        <v>8281.7258455508982</v>
      </c>
      <c r="ZA856">
        <v>20347.2764537658</v>
      </c>
      <c r="ZC856">
        <v>8175.990128093651</v>
      </c>
      <c r="ZD856">
        <v>61353.623582251625</v>
      </c>
      <c r="ZF856">
        <v>17209.62914880738</v>
      </c>
      <c r="ZJ856">
        <v>9627.0447403956678</v>
      </c>
      <c r="ZL856">
        <v>19535.998957730553</v>
      </c>
      <c r="ZM856">
        <v>33718.062550281997</v>
      </c>
      <c r="ZN856">
        <v>29419.606049069036</v>
      </c>
      <c r="ZO856">
        <v>4999.9991923070002</v>
      </c>
      <c r="ZP856">
        <v>1000</v>
      </c>
      <c r="ZQ856">
        <v>32253.597045052502</v>
      </c>
      <c r="ZR856">
        <v>8223.2443117999865</v>
      </c>
      <c r="ZS856">
        <v>4143.62093</v>
      </c>
      <c r="ZT856">
        <v>10685.118851278054</v>
      </c>
      <c r="ZU856">
        <v>22500</v>
      </c>
      <c r="ZV856">
        <v>9000</v>
      </c>
      <c r="ZW856">
        <v>26933.420548876118</v>
      </c>
      <c r="ZX856">
        <v>25139.024617811916</v>
      </c>
      <c r="ZZ856">
        <v>1900</v>
      </c>
      <c r="AAA856">
        <v>13391.301000000001</v>
      </c>
      <c r="AAD856">
        <v>11380.294297963372</v>
      </c>
      <c r="AAE856">
        <v>5746.4606043441609</v>
      </c>
      <c r="AAF856">
        <v>5961.15134783548</v>
      </c>
      <c r="AAG856">
        <v>11045.886477005968</v>
      </c>
      <c r="AAH856">
        <v>2272.6248901505701</v>
      </c>
      <c r="AAJ856">
        <v>72143.413277724001</v>
      </c>
      <c r="AAK856">
        <v>4540.6287468035998</v>
      </c>
      <c r="AAM856">
        <v>30196.35526905804</v>
      </c>
      <c r="AAN856">
        <v>14053.02608712065</v>
      </c>
      <c r="AAO856">
        <v>4951.7876100000003</v>
      </c>
      <c r="AAQ856">
        <v>14963.810580015908</v>
      </c>
      <c r="AAR856">
        <v>26279.827278294866</v>
      </c>
      <c r="AAT856">
        <v>17636.187866978391</v>
      </c>
      <c r="AAU856">
        <v>16937.595055991893</v>
      </c>
      <c r="AAV856">
        <v>1955.1713999999999</v>
      </c>
      <c r="AAW856">
        <v>20067.441459205042</v>
      </c>
      <c r="AAX856">
        <v>30544.9365814624</v>
      </c>
      <c r="AAY856">
        <v>37060.230826765714</v>
      </c>
      <c r="ABA856">
        <v>13300</v>
      </c>
      <c r="ABC856">
        <v>20385.271039159325</v>
      </c>
      <c r="ABD856">
        <v>23200</v>
      </c>
      <c r="ABE856">
        <v>13922.0089794947</v>
      </c>
      <c r="ABF856">
        <v>2890.6196901279136</v>
      </c>
      <c r="ABI856">
        <v>3234.2097147768964</v>
      </c>
      <c r="ABJ856">
        <v>12548.09385513107</v>
      </c>
      <c r="ABK856">
        <v>37418.85815903137</v>
      </c>
      <c r="ABL856">
        <v>5217.9972890319686</v>
      </c>
      <c r="ABM856">
        <v>5739.1289999999999</v>
      </c>
      <c r="ABN856">
        <v>1600</v>
      </c>
      <c r="ABO856">
        <v>11826.265966647248</v>
      </c>
      <c r="ABP856">
        <v>11306.572956298109</v>
      </c>
      <c r="ABQ856">
        <v>10463.631563806815</v>
      </c>
    </row>
    <row r="857" spans="2:745" x14ac:dyDescent="0.25">
      <c r="B857" s="3">
        <v>43769</v>
      </c>
      <c r="C857" s="4">
        <v>14685.751558625539</v>
      </c>
      <c r="D857">
        <v>5130.4335000000001</v>
      </c>
      <c r="F857">
        <v>3344.9487386760002</v>
      </c>
      <c r="I857">
        <v>5500</v>
      </c>
      <c r="K857">
        <v>7492.4733819236008</v>
      </c>
      <c r="L857">
        <v>3960</v>
      </c>
      <c r="N857">
        <v>6530</v>
      </c>
      <c r="P857">
        <v>11276.835557232</v>
      </c>
      <c r="R857">
        <v>1600</v>
      </c>
      <c r="S857">
        <v>6739.2477474336702</v>
      </c>
      <c r="T857">
        <v>11498.56590497268</v>
      </c>
      <c r="U857">
        <v>19908.683584363338</v>
      </c>
      <c r="V857">
        <v>6000</v>
      </c>
      <c r="X857">
        <v>26491.355748238177</v>
      </c>
      <c r="Y857">
        <v>60646.723925859544</v>
      </c>
      <c r="Z857">
        <v>41812.032578628045</v>
      </c>
      <c r="AA857">
        <v>1670</v>
      </c>
      <c r="AB857">
        <v>7574.4195815486528</v>
      </c>
      <c r="AD857">
        <v>5053.7097365400432</v>
      </c>
      <c r="AH857">
        <v>4507.4888000000001</v>
      </c>
      <c r="AI857">
        <v>5609.5224755509998</v>
      </c>
      <c r="AJ857">
        <v>3786.9901669957003</v>
      </c>
      <c r="AK857">
        <v>12279.921039529758</v>
      </c>
      <c r="AN857">
        <v>3851.35</v>
      </c>
      <c r="AO857">
        <v>2300</v>
      </c>
      <c r="AP857">
        <v>21432.640428842602</v>
      </c>
      <c r="AQ857">
        <v>1500</v>
      </c>
      <c r="AR857">
        <v>16000</v>
      </c>
      <c r="AT857">
        <v>6791.6223609411245</v>
      </c>
      <c r="AU857">
        <v>12329.106187601194</v>
      </c>
      <c r="AX857">
        <v>8576.3448591079996</v>
      </c>
      <c r="AY857">
        <v>4670</v>
      </c>
      <c r="BA857">
        <v>116692.45190442938</v>
      </c>
      <c r="BB857">
        <v>27026.50408624925</v>
      </c>
      <c r="BC857">
        <v>25113.96650536131</v>
      </c>
      <c r="BD857">
        <v>2803.8375946022097</v>
      </c>
      <c r="BE857">
        <v>1770</v>
      </c>
      <c r="BG857">
        <v>16508.220624867001</v>
      </c>
      <c r="BH857">
        <v>7189.2539999999999</v>
      </c>
      <c r="BI857">
        <v>5010</v>
      </c>
      <c r="BJ857">
        <v>3211.0425999999998</v>
      </c>
      <c r="BM857">
        <v>28598.9428242084</v>
      </c>
      <c r="BN857">
        <v>2942.0967503974434</v>
      </c>
      <c r="BO857">
        <v>16368.060100158744</v>
      </c>
      <c r="BQ857">
        <v>4834.9425917538492</v>
      </c>
      <c r="BR857">
        <v>50855.254427365151</v>
      </c>
      <c r="BS857">
        <v>1130</v>
      </c>
      <c r="BT857">
        <v>21276.3244500043</v>
      </c>
      <c r="BX857">
        <v>5349.7950946502406</v>
      </c>
      <c r="BY857">
        <v>10182.721358439834</v>
      </c>
      <c r="BZ857">
        <v>17131.67589719277</v>
      </c>
      <c r="CC857">
        <v>3600</v>
      </c>
      <c r="CE857">
        <v>3500</v>
      </c>
      <c r="CF857">
        <v>8278.341232482353</v>
      </c>
      <c r="CH857">
        <v>7245.7164169667712</v>
      </c>
      <c r="CI857">
        <v>17374.205091292137</v>
      </c>
      <c r="CJ857">
        <v>9136.4711368341214</v>
      </c>
      <c r="CK857">
        <v>5401.9641575582446</v>
      </c>
      <c r="CM857">
        <v>5996.8959189488987</v>
      </c>
      <c r="CN857">
        <v>10500</v>
      </c>
      <c r="CP857">
        <v>5071.9282092759468</v>
      </c>
      <c r="CQ857">
        <v>14253.944845908924</v>
      </c>
      <c r="CS857">
        <v>4751.2223134963588</v>
      </c>
      <c r="CV857">
        <v>3975.1991168783493</v>
      </c>
      <c r="CY857">
        <v>7750.2556723161233</v>
      </c>
      <c r="CZ857">
        <v>7499.9970000000003</v>
      </c>
      <c r="DB857">
        <v>16059.526894761</v>
      </c>
      <c r="DD857">
        <v>5781.6678249330007</v>
      </c>
      <c r="DE857">
        <v>6953.1891738291642</v>
      </c>
      <c r="DF857">
        <v>9435.9715461930336</v>
      </c>
      <c r="DH857">
        <v>9698.2851818966283</v>
      </c>
      <c r="DI857">
        <v>4860.8247600000004</v>
      </c>
      <c r="DJ857">
        <v>4100</v>
      </c>
      <c r="DK857">
        <v>44625.878132318678</v>
      </c>
      <c r="DL857">
        <v>1700</v>
      </c>
      <c r="DN857">
        <v>6041.1161394393202</v>
      </c>
      <c r="DO857">
        <v>21940.11771211528</v>
      </c>
      <c r="DR857">
        <v>10500</v>
      </c>
      <c r="DS857">
        <v>10879.572932979492</v>
      </c>
      <c r="DT857">
        <v>22474.660451732965</v>
      </c>
      <c r="DU857">
        <v>33417.171317692286</v>
      </c>
      <c r="DY857">
        <v>12232.687688215725</v>
      </c>
      <c r="DZ857">
        <v>18284.668386423105</v>
      </c>
      <c r="EA857">
        <v>7602.96986458427</v>
      </c>
      <c r="EB857">
        <v>2495.2205070302357</v>
      </c>
      <c r="EC857">
        <v>9050.7018698760767</v>
      </c>
      <c r="ED857">
        <v>14305.98093370344</v>
      </c>
      <c r="EE857">
        <v>6500</v>
      </c>
      <c r="EF857">
        <v>39627.285563742727</v>
      </c>
      <c r="EG857">
        <v>93104.027044817354</v>
      </c>
      <c r="EH857">
        <v>13700</v>
      </c>
      <c r="EJ857">
        <v>3900</v>
      </c>
      <c r="EK857">
        <v>11176.518287523029</v>
      </c>
      <c r="EN857">
        <v>2090</v>
      </c>
      <c r="EO857">
        <v>1300</v>
      </c>
      <c r="EP857">
        <v>32750.531365729283</v>
      </c>
      <c r="EQ857">
        <v>4172.7285000000002</v>
      </c>
      <c r="ER857">
        <v>11000</v>
      </c>
      <c r="ES857">
        <v>9270.4792500000003</v>
      </c>
      <c r="ET857">
        <v>3450</v>
      </c>
      <c r="EU857">
        <v>3627.9881041638628</v>
      </c>
      <c r="EV857">
        <v>2500</v>
      </c>
      <c r="EW857">
        <v>21367.364140104823</v>
      </c>
      <c r="EY857">
        <v>10683.031275982061</v>
      </c>
      <c r="EZ857">
        <v>5312.4798374327056</v>
      </c>
      <c r="FA857">
        <v>7383.2396398455867</v>
      </c>
      <c r="FB857">
        <v>10366.819799671664</v>
      </c>
      <c r="FC857">
        <v>1400</v>
      </c>
      <c r="FD857">
        <v>3863.2779863277597</v>
      </c>
      <c r="FE857">
        <v>1300</v>
      </c>
      <c r="FG857">
        <v>16987.994181708</v>
      </c>
      <c r="FH857">
        <v>30557.498328968002</v>
      </c>
      <c r="FJ857">
        <v>5680.1937847311992</v>
      </c>
      <c r="FK857">
        <v>22992.086839464002</v>
      </c>
      <c r="FL857">
        <v>9647.2264494671999</v>
      </c>
      <c r="FM857">
        <v>40611.413296629507</v>
      </c>
      <c r="FN857">
        <v>7852.3104545448896</v>
      </c>
      <c r="FO857">
        <v>900</v>
      </c>
      <c r="FP857">
        <v>11530.353126372669</v>
      </c>
      <c r="FQ857">
        <v>5501.9620999999997</v>
      </c>
      <c r="FR857">
        <v>9300</v>
      </c>
      <c r="FS857">
        <v>27681.185000000001</v>
      </c>
      <c r="FU857">
        <v>3030</v>
      </c>
      <c r="FV857">
        <v>1620</v>
      </c>
      <c r="FW857">
        <v>6572.6626777811998</v>
      </c>
      <c r="FX857">
        <v>40711.387864382021</v>
      </c>
      <c r="FY857">
        <v>49533.305157914314</v>
      </c>
      <c r="GA857">
        <v>9101.5446156325015</v>
      </c>
      <c r="GB857">
        <v>17545.456299999998</v>
      </c>
      <c r="GD857">
        <v>8370.243417106698</v>
      </c>
      <c r="GE857">
        <v>17900.827952396095</v>
      </c>
      <c r="GF857">
        <v>4810.8283840385993</v>
      </c>
      <c r="GG857">
        <v>6605.7849200000001</v>
      </c>
      <c r="GH857">
        <v>1100</v>
      </c>
      <c r="GI857">
        <v>12353.378303460371</v>
      </c>
      <c r="GK857">
        <v>7974.0983941238619</v>
      </c>
      <c r="GL857">
        <v>9137.9724956408772</v>
      </c>
      <c r="GN857">
        <v>48791.66465075942</v>
      </c>
      <c r="GO857">
        <v>6916.9170383397704</v>
      </c>
      <c r="GQ857">
        <v>14950</v>
      </c>
      <c r="GR857">
        <v>4948.3568735119916</v>
      </c>
      <c r="GS857">
        <v>7889.3142442980534</v>
      </c>
      <c r="GT857">
        <v>6850.161864835165</v>
      </c>
      <c r="GU857">
        <v>8138.8187760576002</v>
      </c>
      <c r="GW857">
        <v>9392.5189499999997</v>
      </c>
      <c r="GX857">
        <v>6291.8953080449</v>
      </c>
      <c r="GY857">
        <v>10761.333428974</v>
      </c>
      <c r="GZ857">
        <v>11314.188445688673</v>
      </c>
      <c r="HB857">
        <v>14187.514654415638</v>
      </c>
      <c r="HD857">
        <v>22000</v>
      </c>
      <c r="HG857">
        <v>16203.662171188595</v>
      </c>
      <c r="HH857">
        <v>5447.021484375</v>
      </c>
      <c r="HI857">
        <v>15009.039476124899</v>
      </c>
      <c r="HJ857">
        <v>33727.063911898513</v>
      </c>
      <c r="HK857">
        <v>3566.0039962920955</v>
      </c>
      <c r="HL857">
        <v>77348.524098002425</v>
      </c>
      <c r="HM857">
        <v>19009</v>
      </c>
      <c r="HO857">
        <v>5273.3545493820002</v>
      </c>
      <c r="HS857">
        <v>6469.7024386620842</v>
      </c>
      <c r="HT857">
        <v>2500</v>
      </c>
      <c r="HV857">
        <v>15349.623022487853</v>
      </c>
      <c r="HW857">
        <v>23835.025069054362</v>
      </c>
      <c r="HX857">
        <v>15547.749108738672</v>
      </c>
      <c r="HZ857">
        <v>3365.3829999999998</v>
      </c>
      <c r="IA857">
        <v>19385.557487642542</v>
      </c>
      <c r="IB857">
        <v>24169.114744464001</v>
      </c>
      <c r="IC857">
        <v>7768.443921624068</v>
      </c>
      <c r="IE857">
        <v>2880.3423700000003</v>
      </c>
      <c r="IG857">
        <v>2359.9998900000001</v>
      </c>
      <c r="IH857">
        <v>3100</v>
      </c>
      <c r="IJ857">
        <v>9990</v>
      </c>
      <c r="IK857">
        <v>14409.508514691057</v>
      </c>
      <c r="IM857">
        <v>2700</v>
      </c>
      <c r="IN857">
        <v>20750</v>
      </c>
      <c r="IO857">
        <v>70966.82033373008</v>
      </c>
      <c r="IP857">
        <v>11594.190724641854</v>
      </c>
      <c r="IQ857">
        <v>240875.23523299015</v>
      </c>
      <c r="IS857">
        <v>5040.1023104957358</v>
      </c>
      <c r="IT857">
        <v>33100.185032256988</v>
      </c>
      <c r="IU857">
        <v>7215.2790935323728</v>
      </c>
      <c r="IV857">
        <v>16523.060301081598</v>
      </c>
      <c r="IW857">
        <v>30578.875938963414</v>
      </c>
      <c r="IX857">
        <v>6884.6101206996773</v>
      </c>
      <c r="JA857">
        <v>33605.193475357875</v>
      </c>
      <c r="JB857">
        <v>24037.207003725503</v>
      </c>
      <c r="JC857">
        <v>145000</v>
      </c>
      <c r="JD857">
        <v>29336.109262238497</v>
      </c>
      <c r="JE857">
        <v>19783.197370205493</v>
      </c>
      <c r="JF857">
        <v>51897.64975460025</v>
      </c>
      <c r="JG857">
        <v>14065.859</v>
      </c>
      <c r="JH857">
        <v>8519.6461528827131</v>
      </c>
      <c r="JI857">
        <v>5158.0237483512901</v>
      </c>
      <c r="JJ857">
        <v>5326.649350846199</v>
      </c>
      <c r="JK857">
        <v>16237.239277906687</v>
      </c>
      <c r="JL857">
        <v>10050</v>
      </c>
      <c r="JN857">
        <v>2052.7226941266058</v>
      </c>
      <c r="JO857">
        <v>1781.81836</v>
      </c>
      <c r="JP857">
        <v>16300</v>
      </c>
      <c r="JQ857">
        <v>23112.93757978678</v>
      </c>
      <c r="JR857">
        <v>6777.9032273042058</v>
      </c>
      <c r="JS857">
        <v>2250</v>
      </c>
      <c r="JT857">
        <v>7093.5549440196828</v>
      </c>
      <c r="JU857">
        <v>11456.48881024884</v>
      </c>
      <c r="JV857">
        <v>16684.358972740956</v>
      </c>
      <c r="JW857">
        <v>70857.396796470668</v>
      </c>
      <c r="JX857">
        <v>23444.044165712348</v>
      </c>
      <c r="JZ857">
        <v>9732.3892099563927</v>
      </c>
      <c r="KA857">
        <v>2000</v>
      </c>
      <c r="KC857">
        <v>2200</v>
      </c>
      <c r="KD857">
        <v>7963.0534247037212</v>
      </c>
      <c r="KE857">
        <v>26889.362355268346</v>
      </c>
      <c r="KF857">
        <v>2819.891868481548</v>
      </c>
      <c r="KG857">
        <v>38320.515263109577</v>
      </c>
      <c r="KI857">
        <v>4409.5332354883676</v>
      </c>
      <c r="KJ857">
        <v>25874.862301383964</v>
      </c>
      <c r="KK857">
        <v>14811.306498962625</v>
      </c>
      <c r="KL857">
        <v>22703.371824628859</v>
      </c>
      <c r="KM857">
        <v>20420.561021027999</v>
      </c>
      <c r="KN857">
        <v>14464.22289029274</v>
      </c>
      <c r="KO857">
        <v>12449.050962726149</v>
      </c>
      <c r="KP857">
        <v>8490.3765098137665</v>
      </c>
      <c r="KQ857">
        <v>29414.069012132211</v>
      </c>
      <c r="KR857">
        <v>23700</v>
      </c>
      <c r="KS857">
        <v>12998.867170464</v>
      </c>
      <c r="KU857">
        <v>9600</v>
      </c>
      <c r="KV857">
        <v>5075.8478110562337</v>
      </c>
      <c r="MJ857">
        <v>10277.7786</v>
      </c>
      <c r="MK857">
        <v>5581.1747481792272</v>
      </c>
      <c r="ML857">
        <v>21194.190479862074</v>
      </c>
      <c r="MM857">
        <v>24133.437762402649</v>
      </c>
      <c r="MN857">
        <v>14050.551551523758</v>
      </c>
      <c r="MO857">
        <v>19837.689565954883</v>
      </c>
      <c r="MP857">
        <v>12352.833132747566</v>
      </c>
      <c r="MQ857">
        <v>22176.304104681643</v>
      </c>
      <c r="MR857">
        <v>6329.7756638972769</v>
      </c>
      <c r="MS857">
        <v>5166.6646000000001</v>
      </c>
      <c r="MT857">
        <v>16602.898964747455</v>
      </c>
      <c r="MU857">
        <v>12955.623776904598</v>
      </c>
      <c r="MW857">
        <v>27781.600461427613</v>
      </c>
      <c r="MX857">
        <v>15087.820778126967</v>
      </c>
      <c r="MY857">
        <v>6978.2451031293267</v>
      </c>
      <c r="MZ857">
        <v>11657.134101166808</v>
      </c>
      <c r="NA857">
        <v>6579.0335178661262</v>
      </c>
      <c r="NB857">
        <v>5359.3639999999996</v>
      </c>
      <c r="NC857">
        <v>12841.341833570254</v>
      </c>
      <c r="ND857">
        <v>10756.240130485799</v>
      </c>
      <c r="NE857">
        <v>17292.663943456846</v>
      </c>
      <c r="NF857">
        <v>6419.566219560721</v>
      </c>
      <c r="NG857">
        <v>53600</v>
      </c>
      <c r="NH857">
        <v>7477.4221306440004</v>
      </c>
      <c r="NI857">
        <v>1930</v>
      </c>
      <c r="NJ857">
        <v>65802.028113944049</v>
      </c>
      <c r="NK857">
        <v>6902.5764403669</v>
      </c>
      <c r="NL857">
        <v>26117.2154586012</v>
      </c>
      <c r="NM857">
        <v>12265.822104383009</v>
      </c>
      <c r="NN857">
        <v>15343.373533866712</v>
      </c>
      <c r="NO857">
        <v>17363.6381</v>
      </c>
      <c r="NP857">
        <v>8839.5752638906051</v>
      </c>
      <c r="NR857">
        <v>11423.011057716574</v>
      </c>
      <c r="NS857">
        <v>68884.401762879992</v>
      </c>
      <c r="NU857">
        <v>4272.3613564752004</v>
      </c>
      <c r="NW857">
        <v>15400</v>
      </c>
      <c r="NX857">
        <v>27368.372548053852</v>
      </c>
      <c r="NY857">
        <v>8521.6346740780955</v>
      </c>
      <c r="NZ857">
        <v>33200</v>
      </c>
      <c r="OA857">
        <v>5578.125</v>
      </c>
      <c r="OB857">
        <v>10333.64196292485</v>
      </c>
      <c r="OC857">
        <v>3062.5474179024</v>
      </c>
      <c r="OD857">
        <v>15498.145017210874</v>
      </c>
      <c r="OF857">
        <v>13986.568182104906</v>
      </c>
      <c r="OG857">
        <v>18484.051629313679</v>
      </c>
      <c r="OH857">
        <v>8083.3301000000001</v>
      </c>
      <c r="OI857">
        <v>8029.3184900921842</v>
      </c>
      <c r="OK857">
        <v>14535.1927281894</v>
      </c>
      <c r="OL857">
        <v>28399.384797973937</v>
      </c>
      <c r="OM857">
        <v>9724.6597822444091</v>
      </c>
      <c r="OP857">
        <v>39086.595466314619</v>
      </c>
      <c r="OQ857">
        <v>44544.572317237617</v>
      </c>
      <c r="OR857">
        <v>14500</v>
      </c>
      <c r="OT857">
        <v>5300</v>
      </c>
      <c r="OU857">
        <v>17431.630144122602</v>
      </c>
      <c r="OW857">
        <v>10555.556399999999</v>
      </c>
      <c r="OX857">
        <v>5793.7984801586008</v>
      </c>
      <c r="OY857">
        <v>12050.53776101863</v>
      </c>
      <c r="PA857">
        <v>19046.512769342127</v>
      </c>
      <c r="PC857">
        <v>10800</v>
      </c>
      <c r="PD857">
        <v>8273.5005882125861</v>
      </c>
      <c r="PE857">
        <v>39237.604177348483</v>
      </c>
      <c r="PF857">
        <v>57963.430008273004</v>
      </c>
      <c r="PH857">
        <v>11545.409909386981</v>
      </c>
      <c r="PI857">
        <v>22939.982194290638</v>
      </c>
      <c r="PJ857">
        <v>13512.718591969673</v>
      </c>
      <c r="PK857">
        <v>11400.981091454367</v>
      </c>
      <c r="PN857">
        <v>3606.7587600000002</v>
      </c>
      <c r="PO857">
        <v>2535.743482259571</v>
      </c>
      <c r="PP857">
        <v>23900</v>
      </c>
      <c r="PQ857">
        <v>16986.335706302532</v>
      </c>
      <c r="PR857">
        <v>9690</v>
      </c>
      <c r="PT857">
        <v>9370.3305667835448</v>
      </c>
      <c r="PV857">
        <v>30279.274310428107</v>
      </c>
      <c r="PW857">
        <v>7116.8458822788361</v>
      </c>
      <c r="PX857">
        <v>18602.746409764382</v>
      </c>
      <c r="PY857">
        <v>50096.339899999999</v>
      </c>
      <c r="PZ857">
        <v>6319.2272861802367</v>
      </c>
      <c r="QA857">
        <v>57203.477782598638</v>
      </c>
      <c r="QB857">
        <v>12612.70588293684</v>
      </c>
      <c r="QC857">
        <v>15171.604591202997</v>
      </c>
      <c r="QD857">
        <v>95218.044590010133</v>
      </c>
      <c r="QE857">
        <v>4196.0374090311198</v>
      </c>
      <c r="QF857">
        <v>11341.5165183688</v>
      </c>
      <c r="QH857">
        <v>20576.79507742024</v>
      </c>
      <c r="QI857">
        <v>11864.618944</v>
      </c>
      <c r="QJ857">
        <v>7123.247599887487</v>
      </c>
      <c r="QK857">
        <v>35875.6891888108</v>
      </c>
      <c r="QL857">
        <v>22976.823878593332</v>
      </c>
      <c r="QM857">
        <v>50578.71915378276</v>
      </c>
      <c r="QO857">
        <v>10517.069025704943</v>
      </c>
      <c r="QR857">
        <v>8075.8347110679169</v>
      </c>
      <c r="QS857">
        <v>61486.318670500397</v>
      </c>
      <c r="QT857">
        <v>14827.834083052265</v>
      </c>
      <c r="QU857">
        <v>2653.3758075270994</v>
      </c>
      <c r="QV857">
        <v>12033.180144160466</v>
      </c>
      <c r="QW857">
        <v>12674.746920220929</v>
      </c>
      <c r="QX857">
        <v>24917.347620394306</v>
      </c>
      <c r="QY857">
        <v>3170</v>
      </c>
      <c r="RB857">
        <v>18515.321316204765</v>
      </c>
      <c r="RE857">
        <v>15799.8578</v>
      </c>
      <c r="RF857">
        <v>69365.499712243094</v>
      </c>
      <c r="RG857">
        <v>82603.041223002248</v>
      </c>
      <c r="RI857">
        <v>12424.2386969692</v>
      </c>
      <c r="RL857">
        <v>21503.093926129222</v>
      </c>
      <c r="RN857">
        <v>4022.2302796069685</v>
      </c>
      <c r="RO857">
        <v>21737.620251964629</v>
      </c>
      <c r="RP857">
        <v>10111.262540506397</v>
      </c>
      <c r="RQ857">
        <v>34074.521090237889</v>
      </c>
      <c r="RT857">
        <v>25259.775549999998</v>
      </c>
      <c r="RV857">
        <v>9352.9780448386446</v>
      </c>
      <c r="RW857">
        <v>33205.396335634774</v>
      </c>
      <c r="RY857">
        <v>10927.293521287233</v>
      </c>
      <c r="RZ857">
        <v>11458.075338918929</v>
      </c>
      <c r="SA857">
        <v>2822.2633999999998</v>
      </c>
      <c r="SB857">
        <v>900</v>
      </c>
      <c r="SC857">
        <v>16389.146971759485</v>
      </c>
      <c r="SD857">
        <v>28773.773962216834</v>
      </c>
      <c r="SE857">
        <v>3450</v>
      </c>
      <c r="SF857">
        <v>6026.8605299587198</v>
      </c>
      <c r="SG857">
        <v>13394.269200644896</v>
      </c>
      <c r="SH857">
        <v>12768.787546875001</v>
      </c>
      <c r="SJ857">
        <v>6176.43151177238</v>
      </c>
      <c r="SK857">
        <v>12243.475200000001</v>
      </c>
      <c r="SL857">
        <v>5815.262912729384</v>
      </c>
      <c r="SM857">
        <v>105777.79100000001</v>
      </c>
      <c r="SN857">
        <v>12828.157957736483</v>
      </c>
      <c r="SP857">
        <v>9973.9010027653385</v>
      </c>
      <c r="SR857">
        <v>7186.575714383207</v>
      </c>
      <c r="SS857">
        <v>6123.9386033028895</v>
      </c>
      <c r="ST857">
        <v>10577.550859477215</v>
      </c>
      <c r="SU857">
        <v>2830</v>
      </c>
      <c r="SV857">
        <v>5287.9665801958599</v>
      </c>
      <c r="SW857">
        <v>9806.0662067201192</v>
      </c>
      <c r="SX857">
        <v>14942.636464815088</v>
      </c>
      <c r="SY857">
        <v>3990</v>
      </c>
      <c r="SZ857">
        <v>10337.656745088558</v>
      </c>
      <c r="TA857">
        <v>5574.0308999999997</v>
      </c>
      <c r="TB857">
        <v>69790.644047615016</v>
      </c>
      <c r="TC857">
        <v>21405.602025619784</v>
      </c>
      <c r="TD857">
        <v>4545.2813999999998</v>
      </c>
      <c r="TF857">
        <v>10950</v>
      </c>
      <c r="TG857">
        <v>16972.299266006252</v>
      </c>
      <c r="TH857">
        <v>3530</v>
      </c>
      <c r="TI857">
        <v>17475.831724513522</v>
      </c>
      <c r="TK857">
        <v>9904.5457077641986</v>
      </c>
      <c r="TL857">
        <v>36481.170875290285</v>
      </c>
      <c r="TM857">
        <v>3991.1424852714003</v>
      </c>
      <c r="TN857">
        <v>16153.358585788168</v>
      </c>
      <c r="TO857">
        <v>26250.619099247648</v>
      </c>
      <c r="TP857">
        <v>6030.6139836732</v>
      </c>
      <c r="TQ857">
        <v>22199.308369345952</v>
      </c>
      <c r="TR857">
        <v>4221.7846186320003</v>
      </c>
      <c r="TS857">
        <v>12194.7978823748</v>
      </c>
      <c r="TT857">
        <v>2400</v>
      </c>
      <c r="TU857">
        <v>2900</v>
      </c>
      <c r="TV857">
        <v>11786.419965525096</v>
      </c>
      <c r="TW857">
        <v>16268.325681566374</v>
      </c>
      <c r="TY857">
        <v>6238.3275463085929</v>
      </c>
      <c r="TZ857">
        <v>3982.8153422385999</v>
      </c>
      <c r="UE857">
        <v>1810</v>
      </c>
      <c r="UG857">
        <v>12827.178491838407</v>
      </c>
      <c r="UI857">
        <v>3190.0011</v>
      </c>
      <c r="UK857">
        <v>2500</v>
      </c>
      <c r="UL857">
        <v>14648.848979967999</v>
      </c>
      <c r="UM857">
        <v>1940</v>
      </c>
      <c r="UN857">
        <v>5171.031280030491</v>
      </c>
      <c r="UO857">
        <v>19998.597910374272</v>
      </c>
      <c r="UP857">
        <v>18842.932513195203</v>
      </c>
      <c r="US857">
        <v>9684.7953666265421</v>
      </c>
      <c r="UT857">
        <v>18014.5502931626</v>
      </c>
      <c r="UU857">
        <v>22959.667520000003</v>
      </c>
      <c r="UV857">
        <v>8222.9345604206392</v>
      </c>
      <c r="UW857">
        <v>10795.841882148416</v>
      </c>
      <c r="VB857">
        <v>11650.1739501629</v>
      </c>
      <c r="VC857">
        <v>3506.3423760694191</v>
      </c>
      <c r="VD857">
        <v>8233.9323000000004</v>
      </c>
      <c r="VE857">
        <v>4077.7810400000003</v>
      </c>
      <c r="VF857">
        <v>8995.9414117071992</v>
      </c>
      <c r="VH857">
        <v>32127.628664203832</v>
      </c>
      <c r="VJ857">
        <v>3100</v>
      </c>
      <c r="VK857">
        <v>12989.329533363893</v>
      </c>
      <c r="VL857">
        <v>7407.4080000000004</v>
      </c>
      <c r="VO857">
        <v>5000</v>
      </c>
      <c r="VP857">
        <v>3864.9393220368001</v>
      </c>
      <c r="VQ857">
        <v>2720</v>
      </c>
      <c r="VR857">
        <v>3400</v>
      </c>
      <c r="VS857">
        <v>10616.759559962658</v>
      </c>
      <c r="VT857">
        <v>12044.123000000001</v>
      </c>
      <c r="VV857">
        <v>20411.465942854808</v>
      </c>
      <c r="VW857">
        <v>37867.272092114872</v>
      </c>
      <c r="VX857">
        <v>17800</v>
      </c>
      <c r="VY857">
        <v>8761.4130378100017</v>
      </c>
      <c r="WB857">
        <v>5272.359430363349</v>
      </c>
      <c r="WC857">
        <v>16676.862275662606</v>
      </c>
      <c r="WD857">
        <v>11221.66362040519</v>
      </c>
      <c r="WE857">
        <v>45902.865344759972</v>
      </c>
      <c r="WH857">
        <v>9623.0672701721141</v>
      </c>
      <c r="WI857">
        <v>5560.2459474782627</v>
      </c>
      <c r="WJ857">
        <v>3629.60701495065</v>
      </c>
      <c r="WK857">
        <v>50824.508313168757</v>
      </c>
      <c r="WL857">
        <v>8600</v>
      </c>
      <c r="WN857">
        <v>5158.7288690473351</v>
      </c>
      <c r="WO857">
        <v>6275.8958223299996</v>
      </c>
      <c r="WR857">
        <v>4220</v>
      </c>
      <c r="WS857">
        <v>5757.2554</v>
      </c>
      <c r="WT857">
        <v>67118.848460720503</v>
      </c>
      <c r="WV857">
        <v>8124.9739069414727</v>
      </c>
      <c r="WZ857">
        <v>13319.838485241797</v>
      </c>
      <c r="XB857">
        <v>58227.985615771875</v>
      </c>
      <c r="XD857">
        <v>3490.6161567168811</v>
      </c>
      <c r="XF857">
        <v>15289.533075278378</v>
      </c>
      <c r="XG857">
        <v>10000</v>
      </c>
      <c r="XJ857">
        <v>25692.133152457176</v>
      </c>
      <c r="XK857">
        <v>2799.0895116814168</v>
      </c>
      <c r="XL857">
        <v>64815.567656043524</v>
      </c>
      <c r="XM857">
        <v>67347.281570089675</v>
      </c>
      <c r="XO857">
        <v>16403.023260359234</v>
      </c>
      <c r="XP857">
        <v>10579.794615958499</v>
      </c>
      <c r="XQ857">
        <v>21291.878969410289</v>
      </c>
      <c r="XR857">
        <v>5747.1988767812727</v>
      </c>
      <c r="XT857">
        <v>5871.296019838348</v>
      </c>
      <c r="XU857">
        <v>13576.935327176974</v>
      </c>
      <c r="XV857">
        <v>47388.096140423469</v>
      </c>
      <c r="XW857">
        <v>11171.819725216499</v>
      </c>
      <c r="XZ857">
        <v>15329.061642725999</v>
      </c>
      <c r="YA857">
        <v>47416.555877922932</v>
      </c>
      <c r="YB857">
        <v>10166.382882500404</v>
      </c>
      <c r="YC857">
        <v>6200</v>
      </c>
      <c r="YD857">
        <v>8534.2710831916447</v>
      </c>
      <c r="YF857">
        <v>46100</v>
      </c>
      <c r="YG857">
        <v>4190.6757002394361</v>
      </c>
      <c r="YH857">
        <v>3619.74606925536</v>
      </c>
      <c r="YI857">
        <v>6238.24538746084</v>
      </c>
      <c r="YK857">
        <v>3176.7826031448303</v>
      </c>
      <c r="YL857">
        <v>10365.17496853263</v>
      </c>
      <c r="YM857">
        <v>1700</v>
      </c>
      <c r="YN857">
        <v>9188.348</v>
      </c>
      <c r="YO857">
        <v>50664.844293830451</v>
      </c>
      <c r="YP857">
        <v>11053.55329452363</v>
      </c>
      <c r="YR857">
        <v>31530.275153020895</v>
      </c>
      <c r="YS857">
        <v>18299.775533217773</v>
      </c>
      <c r="YT857">
        <v>12135.129831999588</v>
      </c>
      <c r="YU857">
        <v>14963.104742779888</v>
      </c>
      <c r="YW857">
        <v>4940.8964571481465</v>
      </c>
      <c r="YX857">
        <v>13749.994500000001</v>
      </c>
      <c r="YY857">
        <v>14519.953844981657</v>
      </c>
      <c r="YZ857">
        <v>8281.7258455508982</v>
      </c>
      <c r="ZA857">
        <v>20567.485073395303</v>
      </c>
      <c r="ZB857">
        <v>10905.765275229081</v>
      </c>
      <c r="ZC857">
        <v>8277.7659388168104</v>
      </c>
      <c r="ZD857">
        <v>60137.897883792211</v>
      </c>
      <c r="ZF857">
        <v>17499.353545251954</v>
      </c>
      <c r="ZH857">
        <v>21267.911279212891</v>
      </c>
      <c r="ZJ857">
        <v>9784.8651459759258</v>
      </c>
      <c r="ZM857">
        <v>31584.007958491999</v>
      </c>
      <c r="ZN857">
        <v>30536.806278780517</v>
      </c>
      <c r="ZO857">
        <v>4857.1420725268008</v>
      </c>
      <c r="ZP857">
        <v>1000</v>
      </c>
      <c r="ZQ857">
        <v>32292.597766993316</v>
      </c>
      <c r="ZR857">
        <v>8223.2443117999865</v>
      </c>
      <c r="ZS857">
        <v>4143.62093</v>
      </c>
      <c r="ZT857">
        <v>10685.118851278054</v>
      </c>
      <c r="ZU857">
        <v>22450</v>
      </c>
      <c r="ZV857">
        <v>9000</v>
      </c>
      <c r="ZW857">
        <v>26933.420548876118</v>
      </c>
      <c r="ZZ857">
        <v>1800</v>
      </c>
      <c r="AAA857">
        <v>13434.77925</v>
      </c>
      <c r="AAB857">
        <v>5700</v>
      </c>
      <c r="AAD857">
        <v>11461.148964378739</v>
      </c>
      <c r="AAE857">
        <v>5746.4606043441609</v>
      </c>
      <c r="AAF857">
        <v>5961.15134783548</v>
      </c>
      <c r="AAG857">
        <v>11109.368583195655</v>
      </c>
      <c r="AAH857">
        <v>2272.6248901505701</v>
      </c>
      <c r="AAJ857">
        <v>74892.63664836</v>
      </c>
      <c r="AAK857">
        <v>4609.4261520581995</v>
      </c>
      <c r="AAL857">
        <v>13516.575481533777</v>
      </c>
      <c r="AAM857">
        <v>30078.400756288283</v>
      </c>
      <c r="AAN857">
        <v>14393.935075756999</v>
      </c>
      <c r="AAO857">
        <v>4869.1046999999999</v>
      </c>
      <c r="AAQ857">
        <v>14887.852150675726</v>
      </c>
      <c r="AAR857">
        <v>26860.138921664151</v>
      </c>
      <c r="AAT857">
        <v>17636.187866978391</v>
      </c>
      <c r="AAU857">
        <v>16864.272133671584</v>
      </c>
      <c r="AAV857">
        <v>2048.2748000000001</v>
      </c>
      <c r="AAW857">
        <v>20221.806393506624</v>
      </c>
      <c r="AAX857">
        <v>28589.315641795598</v>
      </c>
      <c r="AAY857">
        <v>39477.202402424344</v>
      </c>
      <c r="AAZ857">
        <v>13610.748222311788</v>
      </c>
      <c r="ABA857">
        <v>13400</v>
      </c>
      <c r="ABC857">
        <v>20385.271039159325</v>
      </c>
      <c r="ABD857">
        <v>23600</v>
      </c>
      <c r="ABE857">
        <v>15305.562666897902</v>
      </c>
      <c r="ABF857">
        <v>3033.170798134222</v>
      </c>
      <c r="ABI857">
        <v>3210.6023445960427</v>
      </c>
      <c r="ABJ857">
        <v>12589.370479654526</v>
      </c>
      <c r="ABL857">
        <v>4878.4700681702998</v>
      </c>
      <c r="ABM857">
        <v>5721.7377000000006</v>
      </c>
      <c r="ABN857">
        <v>1600</v>
      </c>
      <c r="ABP857">
        <v>12544.518900418341</v>
      </c>
      <c r="ABQ857">
        <v>10394.791882465981</v>
      </c>
    </row>
    <row r="858" spans="2:745" x14ac:dyDescent="0.25">
      <c r="B858" s="3">
        <v>43768</v>
      </c>
      <c r="C858" s="4">
        <v>14685.751558625539</v>
      </c>
      <c r="D858">
        <v>5217.3900000000003</v>
      </c>
      <c r="F858">
        <v>3428.5724571429</v>
      </c>
      <c r="K858">
        <v>7405.8551925371994</v>
      </c>
      <c r="L858">
        <v>4090</v>
      </c>
      <c r="N858">
        <v>6520</v>
      </c>
      <c r="P858">
        <v>12075.611409202598</v>
      </c>
      <c r="R858">
        <v>1640</v>
      </c>
      <c r="T858">
        <v>11776.117495782366</v>
      </c>
      <c r="U858">
        <v>19908.683584363338</v>
      </c>
      <c r="X858">
        <v>25255.092479987059</v>
      </c>
      <c r="Y858">
        <v>60646.723925859544</v>
      </c>
      <c r="Z858">
        <v>41966.605712005592</v>
      </c>
      <c r="AA858">
        <v>1570</v>
      </c>
      <c r="AB858">
        <v>8113.0449740143349</v>
      </c>
      <c r="AD858">
        <v>5061.1856385171732</v>
      </c>
      <c r="AH858">
        <v>4507.4888000000001</v>
      </c>
      <c r="AI858">
        <v>5247.6177997089999</v>
      </c>
      <c r="AJ858">
        <v>4003.3896051097399</v>
      </c>
      <c r="AK858">
        <v>12239.526562426045</v>
      </c>
      <c r="AL858">
        <v>2100</v>
      </c>
      <c r="AN858">
        <v>4043.9175</v>
      </c>
      <c r="AO858">
        <v>2400</v>
      </c>
      <c r="AP858">
        <v>23738.143582542802</v>
      </c>
      <c r="AQ858">
        <v>1500</v>
      </c>
      <c r="AR858">
        <v>16300</v>
      </c>
      <c r="AT858">
        <v>6791.6223609411245</v>
      </c>
      <c r="AU858">
        <v>12352.725164972082</v>
      </c>
      <c r="AX858">
        <v>7850.6541402604007</v>
      </c>
      <c r="AY858">
        <v>4570</v>
      </c>
      <c r="BA858">
        <v>117460.16540380061</v>
      </c>
      <c r="BB858">
        <v>27275.432413359438</v>
      </c>
      <c r="BD858">
        <v>2803.8375946022097</v>
      </c>
      <c r="BE858">
        <v>1750</v>
      </c>
      <c r="BF858">
        <v>17370.486693190764</v>
      </c>
      <c r="BG858">
        <v>16208.071158960325</v>
      </c>
      <c r="BH858">
        <v>7189.2539999999999</v>
      </c>
      <c r="BI858">
        <v>5380</v>
      </c>
      <c r="BK858">
        <v>17945.984538960154</v>
      </c>
      <c r="BM858">
        <v>28421.859586906801</v>
      </c>
      <c r="BN858">
        <v>2942.0967503974434</v>
      </c>
      <c r="BO858">
        <v>16216.854002235805</v>
      </c>
      <c r="BP858">
        <v>12429.9007</v>
      </c>
      <c r="BQ858">
        <v>4834.9425917538492</v>
      </c>
      <c r="BR858">
        <v>50598.841379832229</v>
      </c>
      <c r="BS858">
        <v>1130</v>
      </c>
      <c r="BU858">
        <v>31630.598354155594</v>
      </c>
      <c r="BV858">
        <v>4500</v>
      </c>
      <c r="BX858">
        <v>5324.0749259259601</v>
      </c>
      <c r="BY858">
        <v>10837.750217754678</v>
      </c>
      <c r="CC858">
        <v>3300</v>
      </c>
      <c r="CE858">
        <v>3500</v>
      </c>
      <c r="CF858">
        <v>8315.4638389060419</v>
      </c>
      <c r="CH858">
        <v>7308.1794895268304</v>
      </c>
      <c r="CJ858">
        <v>9136.4711368341214</v>
      </c>
      <c r="CK858">
        <v>5504.8587129403058</v>
      </c>
      <c r="CN858">
        <v>11600</v>
      </c>
      <c r="CP858">
        <v>5071.9282092759468</v>
      </c>
      <c r="CQ858">
        <v>14835.738513088876</v>
      </c>
      <c r="CS858">
        <v>4827.8549314559777</v>
      </c>
      <c r="CV858">
        <v>3981.7696939310413</v>
      </c>
      <c r="CX858">
        <v>152039.4053364</v>
      </c>
      <c r="CZ858">
        <v>8083.3301000000001</v>
      </c>
      <c r="DA858">
        <v>7357.7660694617862</v>
      </c>
      <c r="DC858">
        <v>13696.9208477515</v>
      </c>
      <c r="DD858">
        <v>6040.4277835313997</v>
      </c>
      <c r="DE858">
        <v>6698.7050770097976</v>
      </c>
      <c r="DF858">
        <v>9595.9032673149504</v>
      </c>
      <c r="DG858">
        <v>16621.3488</v>
      </c>
      <c r="DH858">
        <v>9639.8617771864083</v>
      </c>
      <c r="DI858">
        <v>4981.6483200000002</v>
      </c>
      <c r="DJ858">
        <v>4160</v>
      </c>
      <c r="DK858">
        <v>44565.327415721236</v>
      </c>
      <c r="DL858">
        <v>1700</v>
      </c>
      <c r="DN858">
        <v>6041.1161394393202</v>
      </c>
      <c r="DO858">
        <v>22409.146356792327</v>
      </c>
      <c r="DR858">
        <v>11000</v>
      </c>
      <c r="DT858">
        <v>22474.660451732965</v>
      </c>
      <c r="DU858">
        <v>34195.707567029203</v>
      </c>
      <c r="DY858">
        <v>12259.280487537932</v>
      </c>
      <c r="DZ858">
        <v>18245.005331354943</v>
      </c>
      <c r="EB858">
        <v>2495.2205070302357</v>
      </c>
      <c r="EC858">
        <v>9141.8163182305343</v>
      </c>
      <c r="EE858">
        <v>6500</v>
      </c>
      <c r="EG858">
        <v>92834.160299759911</v>
      </c>
      <c r="EH858">
        <v>14300</v>
      </c>
      <c r="EJ858">
        <v>3820</v>
      </c>
      <c r="EK858">
        <v>11360.493897194192</v>
      </c>
      <c r="EN858">
        <v>2185</v>
      </c>
      <c r="EO858">
        <v>1400</v>
      </c>
      <c r="EP858">
        <v>33559.186461179386</v>
      </c>
      <c r="EQ858">
        <v>4543.6377000000002</v>
      </c>
      <c r="ES858">
        <v>9360.9229500000001</v>
      </c>
      <c r="ET858">
        <v>3450</v>
      </c>
      <c r="EU858">
        <v>3651.1454750415046</v>
      </c>
      <c r="EV858">
        <v>2700</v>
      </c>
      <c r="EW858">
        <v>21479.626998984531</v>
      </c>
      <c r="EY858">
        <v>10683.031275982061</v>
      </c>
      <c r="EZ858">
        <v>5484.8611890898146</v>
      </c>
      <c r="FB858">
        <v>10209.746772403912</v>
      </c>
      <c r="FC858">
        <v>1300</v>
      </c>
      <c r="FD858">
        <v>4149.7890331606795</v>
      </c>
      <c r="FE858">
        <v>1400</v>
      </c>
      <c r="FG858">
        <v>17166.815173094401</v>
      </c>
      <c r="FH858">
        <v>30256.439232130881</v>
      </c>
      <c r="FJ858">
        <v>6267.8000383240824</v>
      </c>
      <c r="FK858">
        <v>22992.086839464002</v>
      </c>
      <c r="FL858">
        <v>9777.594374459999</v>
      </c>
      <c r="FM858">
        <v>40709.193585465691</v>
      </c>
      <c r="FN858">
        <v>7943.9716660765444</v>
      </c>
      <c r="FO858">
        <v>1000</v>
      </c>
      <c r="FP858">
        <v>11603.330044894015</v>
      </c>
      <c r="FR858">
        <v>9400</v>
      </c>
      <c r="FS858">
        <v>27799.818650000001</v>
      </c>
      <c r="FU858">
        <v>2900</v>
      </c>
      <c r="FV858">
        <v>1740</v>
      </c>
      <c r="FW858">
        <v>6659.5260611880003</v>
      </c>
      <c r="FX858">
        <v>40864.151045861872</v>
      </c>
      <c r="FY858">
        <v>49670.897672241852</v>
      </c>
      <c r="GA858">
        <v>9101.5446156325015</v>
      </c>
      <c r="GB858">
        <v>17454.547200000001</v>
      </c>
      <c r="GD858">
        <v>8620.1014295576424</v>
      </c>
      <c r="GE858">
        <v>18022.879052071519</v>
      </c>
      <c r="GF858">
        <v>5284.0246185341994</v>
      </c>
      <c r="GG858">
        <v>6632.7106737499998</v>
      </c>
      <c r="GH858">
        <v>1200</v>
      </c>
      <c r="GL858">
        <v>9108.684122257413</v>
      </c>
      <c r="GN858">
        <v>48791.66465075942</v>
      </c>
      <c r="GQ858">
        <v>14950</v>
      </c>
      <c r="GR858">
        <v>4917.6217376516697</v>
      </c>
      <c r="GT858">
        <v>7051.2429371884473</v>
      </c>
      <c r="GU858">
        <v>8223.5981383081999</v>
      </c>
      <c r="GV858">
        <v>8327.4907388632528</v>
      </c>
      <c r="GW858">
        <v>9532.7057999999997</v>
      </c>
      <c r="GX858">
        <v>6143.8507125614915</v>
      </c>
      <c r="GY858">
        <v>11539.812868516799</v>
      </c>
      <c r="GZ858">
        <v>11389.116845991246</v>
      </c>
      <c r="HB858">
        <v>14336.0750172891</v>
      </c>
      <c r="HD858">
        <v>22000</v>
      </c>
      <c r="HF858">
        <v>12244.147394005749</v>
      </c>
      <c r="HG858">
        <v>16246.415897233948</v>
      </c>
      <c r="HI858">
        <v>15366.397558889779</v>
      </c>
      <c r="HJ858">
        <v>36495.703486755861</v>
      </c>
      <c r="HK858">
        <v>3566.0039962920955</v>
      </c>
      <c r="HL858">
        <v>77258.688413800322</v>
      </c>
      <c r="HM858">
        <v>17108.099999999999</v>
      </c>
      <c r="HN858">
        <v>13527.98110213321</v>
      </c>
      <c r="HO858">
        <v>5273.3545493820002</v>
      </c>
      <c r="HP858">
        <v>10706.506221696</v>
      </c>
      <c r="HQ858">
        <v>16769.82935530095</v>
      </c>
      <c r="HS858">
        <v>6424.1411538827733</v>
      </c>
      <c r="HT858">
        <v>2500</v>
      </c>
      <c r="HW858">
        <v>23923.63111020326</v>
      </c>
      <c r="HX858">
        <v>15639.747624174992</v>
      </c>
      <c r="HZ858">
        <v>3365.3829999999998</v>
      </c>
      <c r="IA858">
        <v>19541.264776699911</v>
      </c>
      <c r="IB858">
        <v>24169.114744464001</v>
      </c>
      <c r="IC858">
        <v>8126.9874872374867</v>
      </c>
      <c r="ID858">
        <v>7916.6634999999997</v>
      </c>
      <c r="IE858">
        <v>2871.7953600000001</v>
      </c>
      <c r="IF858">
        <v>6384.8713900950752</v>
      </c>
      <c r="IG858">
        <v>2369.4022800000002</v>
      </c>
      <c r="IH858">
        <v>2900</v>
      </c>
      <c r="IJ858">
        <v>10500</v>
      </c>
      <c r="IK858">
        <v>14568.203542385898</v>
      </c>
      <c r="IM858">
        <v>2700</v>
      </c>
      <c r="IN858">
        <v>20800</v>
      </c>
      <c r="IP858">
        <v>11745.156749702297</v>
      </c>
      <c r="IQ858">
        <v>241337.56773823584</v>
      </c>
      <c r="IT858">
        <v>32988.923906098142</v>
      </c>
      <c r="IU858">
        <v>7338.9695922786432</v>
      </c>
      <c r="IW858">
        <v>30645.135691810574</v>
      </c>
      <c r="IX858">
        <v>6914.9387996454916</v>
      </c>
      <c r="JA858">
        <v>34041.624559453441</v>
      </c>
      <c r="JB858">
        <v>24037.207003725503</v>
      </c>
      <c r="JC858">
        <v>144800</v>
      </c>
      <c r="JD858">
        <v>31815.217087216395</v>
      </c>
      <c r="JE858">
        <v>19747.616079971311</v>
      </c>
      <c r="JF858">
        <v>51897.64975460025</v>
      </c>
      <c r="JG858">
        <v>14258.541999999999</v>
      </c>
      <c r="JH858">
        <v>8662.8334831832617</v>
      </c>
      <c r="JI858">
        <v>5388.9800355909001</v>
      </c>
      <c r="JJ858">
        <v>5504.2043292077406</v>
      </c>
      <c r="JK858">
        <v>16018.31020899109</v>
      </c>
      <c r="JL858">
        <v>10050</v>
      </c>
      <c r="JM858">
        <v>44225.891146625996</v>
      </c>
      <c r="JN858">
        <v>2067.6515864475264</v>
      </c>
      <c r="JO858">
        <v>1781.81836</v>
      </c>
      <c r="JP858">
        <v>16300</v>
      </c>
      <c r="JQ858">
        <v>23112.93757978678</v>
      </c>
      <c r="JR858">
        <v>6867.8753940383322</v>
      </c>
      <c r="JS858">
        <v>2340</v>
      </c>
      <c r="JU858">
        <v>11456.48881024884</v>
      </c>
      <c r="JV858">
        <v>16684.358972740956</v>
      </c>
      <c r="JW858">
        <v>72246.751960527225</v>
      </c>
      <c r="JX858">
        <v>23489.655146579495</v>
      </c>
      <c r="JZ858">
        <v>9667.9363012811846</v>
      </c>
      <c r="KA858">
        <v>2000</v>
      </c>
      <c r="KB858">
        <v>3500</v>
      </c>
      <c r="KC858">
        <v>2300</v>
      </c>
      <c r="KD858">
        <v>8074.16579807168</v>
      </c>
      <c r="KE858">
        <v>28392.003192768636</v>
      </c>
      <c r="KF858">
        <v>2819.891868481548</v>
      </c>
      <c r="KG858">
        <v>37569.132610891742</v>
      </c>
      <c r="KI858">
        <v>4409.5332354883676</v>
      </c>
      <c r="KJ858">
        <v>25718.989636917795</v>
      </c>
      <c r="KK858">
        <v>14404.402474265851</v>
      </c>
      <c r="KM858">
        <v>20201.7692958027</v>
      </c>
      <c r="KN858">
        <v>14464.22289029274</v>
      </c>
      <c r="KO858">
        <v>12353.65593619185</v>
      </c>
      <c r="KQ858">
        <v>29028.310730005887</v>
      </c>
      <c r="KR858">
        <v>23800</v>
      </c>
      <c r="KS858">
        <v>13370.2633753344</v>
      </c>
      <c r="KU858">
        <v>9700</v>
      </c>
      <c r="KV858">
        <v>4993.9792979746808</v>
      </c>
      <c r="KW858">
        <v>12100.258404702096</v>
      </c>
      <c r="MJ858">
        <v>10370.3712</v>
      </c>
      <c r="MK858">
        <v>5353.3716972331358</v>
      </c>
      <c r="ML858">
        <v>20097.939248145078</v>
      </c>
      <c r="MM858">
        <v>24522.686758570435</v>
      </c>
      <c r="MN858">
        <v>14794.404280722076</v>
      </c>
      <c r="MP858">
        <v>11996.501407764466</v>
      </c>
      <c r="MQ858">
        <v>21900.822066114168</v>
      </c>
      <c r="MR858">
        <v>6329.7756638972769</v>
      </c>
      <c r="MS858">
        <v>5499.9978000000001</v>
      </c>
      <c r="MT858">
        <v>16695.652590248839</v>
      </c>
      <c r="MU858">
        <v>13006.831776022798</v>
      </c>
      <c r="MW858">
        <v>28038.837502737126</v>
      </c>
      <c r="MX858">
        <v>15210.485987705237</v>
      </c>
      <c r="MY858">
        <v>6978.2451031293267</v>
      </c>
      <c r="MZ858">
        <v>11643.387480764486</v>
      </c>
      <c r="NA858">
        <v>6605.777556556639</v>
      </c>
      <c r="NB858">
        <v>5492.1624000000002</v>
      </c>
      <c r="NC858">
        <v>12841.341833570254</v>
      </c>
      <c r="ND858">
        <v>10668.0742277769</v>
      </c>
      <c r="NE858">
        <v>17325.539730421595</v>
      </c>
      <c r="NF858">
        <v>6471.3369148797601</v>
      </c>
      <c r="NG858">
        <v>54100</v>
      </c>
      <c r="NH858">
        <v>7477.4221306440004</v>
      </c>
      <c r="NI858">
        <v>1920</v>
      </c>
      <c r="NJ858">
        <v>65654.158387845309</v>
      </c>
      <c r="NK858">
        <v>6902.5764403669</v>
      </c>
      <c r="NL858">
        <v>26117.2154586012</v>
      </c>
      <c r="NM858">
        <v>12293.140193702349</v>
      </c>
      <c r="NN858">
        <v>15413.434600231398</v>
      </c>
      <c r="NO858">
        <v>17363.6381</v>
      </c>
      <c r="NP858">
        <v>8877.676881407373</v>
      </c>
      <c r="NR858">
        <v>11209.678083803363</v>
      </c>
      <c r="NS858">
        <v>68789.38879493119</v>
      </c>
      <c r="NU858">
        <v>4165.5523225633206</v>
      </c>
      <c r="NW858">
        <v>15900</v>
      </c>
      <c r="NX858">
        <v>26914.394804365758</v>
      </c>
      <c r="NY858">
        <v>8709.6119095357008</v>
      </c>
      <c r="NZ858">
        <v>33250</v>
      </c>
      <c r="OA858">
        <v>5496.09375</v>
      </c>
      <c r="OB858">
        <v>10333.64196292485</v>
      </c>
      <c r="OC858">
        <v>3228.0905215727998</v>
      </c>
      <c r="OD858">
        <v>17190.082246164024</v>
      </c>
      <c r="OF858">
        <v>14068.360978491484</v>
      </c>
      <c r="OG858">
        <v>19210.499073260504</v>
      </c>
      <c r="OH858">
        <v>8233.3300400000007</v>
      </c>
      <c r="OI858">
        <v>7994.8578957141044</v>
      </c>
      <c r="OK858">
        <v>14602.485287116206</v>
      </c>
      <c r="OL858">
        <v>28437.814276726269</v>
      </c>
      <c r="OO858">
        <v>7107.3185619470005</v>
      </c>
      <c r="OP858">
        <v>39307.423689288145</v>
      </c>
      <c r="OQ858">
        <v>43671.149330625121</v>
      </c>
      <c r="OR858">
        <v>14550</v>
      </c>
      <c r="OT858">
        <v>5300</v>
      </c>
      <c r="OU858">
        <v>17431.630144122602</v>
      </c>
      <c r="OW858">
        <v>10370.3712</v>
      </c>
      <c r="OX858">
        <v>5735.2752631873018</v>
      </c>
      <c r="OY858">
        <v>11923.689995113171</v>
      </c>
      <c r="PA858">
        <v>19267.98384805541</v>
      </c>
      <c r="PC858">
        <v>10700</v>
      </c>
      <c r="PD858">
        <v>8200.2837688478739</v>
      </c>
      <c r="PF858">
        <v>57963.430008273004</v>
      </c>
      <c r="PH858">
        <v>12332.596948663368</v>
      </c>
      <c r="PI858">
        <v>23111.817266907052</v>
      </c>
      <c r="PJ858">
        <v>13866.623126521261</v>
      </c>
      <c r="PL858">
        <v>6598.4429611456617</v>
      </c>
      <c r="PM858">
        <v>21393.080361694327</v>
      </c>
      <c r="PN858">
        <v>3578.8714500000001</v>
      </c>
      <c r="PO858">
        <v>2550.7478815628824</v>
      </c>
      <c r="PP858">
        <v>23700</v>
      </c>
      <c r="PQ858">
        <v>16986.335706302532</v>
      </c>
      <c r="PR858">
        <v>9070</v>
      </c>
      <c r="PU858">
        <v>11393.94</v>
      </c>
      <c r="PV858">
        <v>30440.763773417064</v>
      </c>
      <c r="PW858">
        <v>7125.7642355147746</v>
      </c>
      <c r="PX858">
        <v>18245.001286499682</v>
      </c>
      <c r="PZ858">
        <v>6319.2272861802367</v>
      </c>
      <c r="QA858">
        <v>58885.933011498593</v>
      </c>
      <c r="QB858">
        <v>12683.167926975593</v>
      </c>
      <c r="QD858">
        <v>96682.937583702602</v>
      </c>
      <c r="QE858">
        <v>4270.9666484781046</v>
      </c>
      <c r="QF858">
        <v>11300.572415414401</v>
      </c>
      <c r="QH858">
        <v>20713.065243495865</v>
      </c>
      <c r="QI858">
        <v>11963.080512</v>
      </c>
      <c r="QJ858">
        <v>7240.0221507053138</v>
      </c>
      <c r="QK858">
        <v>35186.469679622322</v>
      </c>
      <c r="QL858">
        <v>22851.038346411249</v>
      </c>
      <c r="QM858">
        <v>51193.865738085529</v>
      </c>
      <c r="QO858">
        <v>10802.858944881707</v>
      </c>
      <c r="QS858">
        <v>62099.430110234738</v>
      </c>
      <c r="QT858">
        <v>14717.726404217718</v>
      </c>
      <c r="QU858">
        <v>2852.7226946211044</v>
      </c>
      <c r="QW858">
        <v>12143.225275179406</v>
      </c>
      <c r="QX858">
        <v>23833.984680377165</v>
      </c>
      <c r="QY858">
        <v>3230</v>
      </c>
      <c r="QZ858">
        <v>11645.171895104513</v>
      </c>
      <c r="RB858">
        <v>18620.721627302704</v>
      </c>
      <c r="RE858">
        <v>15999.856</v>
      </c>
      <c r="RF858">
        <v>69365.499712243094</v>
      </c>
      <c r="RG858">
        <v>82603.041223002248</v>
      </c>
      <c r="RH858">
        <v>12973.077729576004</v>
      </c>
      <c r="RI858">
        <v>12537.875026514648</v>
      </c>
      <c r="RL858">
        <v>21970.55248974073</v>
      </c>
      <c r="RN858">
        <v>4030.1636726633924</v>
      </c>
      <c r="RO858">
        <v>21737.620251964629</v>
      </c>
      <c r="RP858">
        <v>10075.021456131823</v>
      </c>
      <c r="RQ858">
        <v>34015.670449322111</v>
      </c>
      <c r="RR858">
        <v>31549.79857753756</v>
      </c>
      <c r="RT858">
        <v>25259.775549999998</v>
      </c>
      <c r="RV858">
        <v>9352.9780448386446</v>
      </c>
      <c r="RW858">
        <v>33289.673991308977</v>
      </c>
      <c r="RY858">
        <v>10802.652781164905</v>
      </c>
      <c r="RZ858">
        <v>11632.342644453818</v>
      </c>
      <c r="SA858">
        <v>2813.2752999999998</v>
      </c>
      <c r="SB858">
        <v>1000</v>
      </c>
      <c r="SC858">
        <v>16696.924379679855</v>
      </c>
      <c r="SD858">
        <v>28168.010299854377</v>
      </c>
      <c r="SE858">
        <v>3500</v>
      </c>
      <c r="SF858">
        <v>6019.0839357265149</v>
      </c>
      <c r="SG858">
        <v>13354.758082058923</v>
      </c>
      <c r="SH858">
        <v>11956.638515625</v>
      </c>
      <c r="SI858">
        <v>27463.765757572943</v>
      </c>
      <c r="SJ858">
        <v>6176.43151177238</v>
      </c>
      <c r="SK858">
        <v>12410.43168</v>
      </c>
      <c r="SL858">
        <v>5739.6418085326422</v>
      </c>
      <c r="SM858">
        <v>106311.1244</v>
      </c>
      <c r="SN858">
        <v>13258.633056989385</v>
      </c>
      <c r="SP858">
        <v>10065.404681689794</v>
      </c>
      <c r="SQ858">
        <v>119000</v>
      </c>
      <c r="SS858">
        <v>6653.1678653167191</v>
      </c>
      <c r="ST858">
        <v>10534.021843594594</v>
      </c>
      <c r="SU858">
        <v>2970</v>
      </c>
      <c r="SV858">
        <v>5279.8312469955581</v>
      </c>
      <c r="SW858">
        <v>10057.503801764224</v>
      </c>
      <c r="SX858">
        <v>16057.758589055022</v>
      </c>
      <c r="SY858">
        <v>3740</v>
      </c>
      <c r="SZ858">
        <v>10540.355896953039</v>
      </c>
      <c r="TA858">
        <v>6140.8815000000004</v>
      </c>
      <c r="TB858">
        <v>69384.412126499708</v>
      </c>
      <c r="TC858">
        <v>23773.881398667083</v>
      </c>
      <c r="TD858">
        <v>4559.0549799999999</v>
      </c>
      <c r="TF858">
        <v>11400</v>
      </c>
      <c r="TG858">
        <v>17108.077660134302</v>
      </c>
      <c r="TH858">
        <v>3300</v>
      </c>
      <c r="TI858">
        <v>17475.831724513522</v>
      </c>
      <c r="TK858">
        <v>9652.7352236685001</v>
      </c>
      <c r="TL858">
        <v>36571.470803199423</v>
      </c>
      <c r="TM858">
        <v>3915.8379100776006</v>
      </c>
      <c r="TN858">
        <v>16415.304941233382</v>
      </c>
      <c r="TO858">
        <v>26250.619099247648</v>
      </c>
      <c r="TP858">
        <v>6095.4592953255997</v>
      </c>
      <c r="TQ858">
        <v>22538.229107809249</v>
      </c>
      <c r="TR858">
        <v>4259.3115930198401</v>
      </c>
      <c r="TT858">
        <v>2400</v>
      </c>
      <c r="TV858">
        <v>11878.501371505761</v>
      </c>
      <c r="TW858">
        <v>16436.040379314483</v>
      </c>
      <c r="TY858">
        <v>6238.3275463085929</v>
      </c>
      <c r="UB858">
        <v>26617.648578996344</v>
      </c>
      <c r="UE858">
        <v>1890</v>
      </c>
      <c r="UG858">
        <v>13035.026291474678</v>
      </c>
      <c r="UH858">
        <v>10438.451105679178</v>
      </c>
      <c r="UI858">
        <v>2996.6677</v>
      </c>
      <c r="UK858">
        <v>2300</v>
      </c>
      <c r="UL858">
        <v>15198.1808167168</v>
      </c>
      <c r="UM858">
        <v>1900</v>
      </c>
      <c r="UN858">
        <v>5087.6275497074184</v>
      </c>
      <c r="UO858">
        <v>20119.801534073511</v>
      </c>
      <c r="UQ858">
        <v>4518.2859351604611</v>
      </c>
      <c r="UR858">
        <v>14505.23572717704</v>
      </c>
      <c r="US858">
        <v>10128.373780365162</v>
      </c>
      <c r="UT858">
        <v>18014.5502931626</v>
      </c>
      <c r="UU858">
        <v>22724.585600000002</v>
      </c>
      <c r="UW858">
        <v>10718.173954938713</v>
      </c>
      <c r="UZ858">
        <v>5900</v>
      </c>
      <c r="VA858">
        <v>8688.8847999999998</v>
      </c>
      <c r="VC858">
        <v>3187.5839782449261</v>
      </c>
      <c r="VE858">
        <v>3811.1141600000005</v>
      </c>
      <c r="VF858">
        <v>9161.0045568761398</v>
      </c>
      <c r="VH858">
        <v>31854.589327114285</v>
      </c>
      <c r="VK858">
        <v>12492.922035273554</v>
      </c>
      <c r="VL858">
        <v>7777.7784000000001</v>
      </c>
      <c r="VO858">
        <v>5100</v>
      </c>
      <c r="VP858">
        <v>3864.9393220368001</v>
      </c>
      <c r="VQ858">
        <v>2710</v>
      </c>
      <c r="VR858">
        <v>3300</v>
      </c>
      <c r="VS858">
        <v>10764.214553851029</v>
      </c>
      <c r="VT858">
        <v>12692.652700000001</v>
      </c>
      <c r="VU858">
        <v>9000</v>
      </c>
      <c r="VV858">
        <v>20109.073854812523</v>
      </c>
      <c r="VW858">
        <v>37580.088013409768</v>
      </c>
      <c r="VX858">
        <v>18150</v>
      </c>
      <c r="VY858">
        <v>8761.4130378100017</v>
      </c>
      <c r="WB858">
        <v>5420.8765974158378</v>
      </c>
      <c r="WC858">
        <v>16676.862275662606</v>
      </c>
      <c r="WD858">
        <v>10881.613207665638</v>
      </c>
      <c r="WE858">
        <v>44436.90557327064</v>
      </c>
      <c r="WH858">
        <v>9120.3697262079004</v>
      </c>
      <c r="WI858">
        <v>5621.3475512967043</v>
      </c>
      <c r="WJ858">
        <v>3629.60701495065</v>
      </c>
      <c r="WK858">
        <v>51685.940657459745</v>
      </c>
      <c r="WN858">
        <v>5151.5138636360807</v>
      </c>
      <c r="WO858">
        <v>6355.3375415999999</v>
      </c>
      <c r="WR858">
        <v>4290</v>
      </c>
      <c r="WS858">
        <v>5269.3523999999998</v>
      </c>
      <c r="WV858">
        <v>8124.9739069414727</v>
      </c>
      <c r="WY858">
        <v>21416.30010549225</v>
      </c>
      <c r="WZ858">
        <v>13449.471949818359</v>
      </c>
      <c r="XB858">
        <v>58018.280985703088</v>
      </c>
      <c r="XD858">
        <v>3490.6161567168811</v>
      </c>
      <c r="XE858">
        <v>36488.948165377733</v>
      </c>
      <c r="XF858">
        <v>15524.240819855022</v>
      </c>
      <c r="XG858">
        <v>10800</v>
      </c>
      <c r="XJ858">
        <v>25619.144137819505</v>
      </c>
      <c r="XK858">
        <v>2764.9542737340835</v>
      </c>
      <c r="XL858">
        <v>63646.909709401967</v>
      </c>
      <c r="XM858">
        <v>67424.074365494569</v>
      </c>
      <c r="XN858">
        <v>3365.3829999999998</v>
      </c>
      <c r="XO858">
        <v>16514.862055316233</v>
      </c>
      <c r="XP858">
        <v>10804.896629064</v>
      </c>
      <c r="XQ858">
        <v>20677.690152984997</v>
      </c>
      <c r="XR858">
        <v>5747.1988767812727</v>
      </c>
      <c r="XS858">
        <v>11201.979228521084</v>
      </c>
      <c r="XT858">
        <v>5878.6627651580948</v>
      </c>
      <c r="XU858">
        <v>13622.958836760625</v>
      </c>
      <c r="XV858">
        <v>47901.942966042508</v>
      </c>
      <c r="XZ858">
        <v>15329.061642725999</v>
      </c>
      <c r="YA858">
        <v>47497.059368377806</v>
      </c>
      <c r="YB858">
        <v>10900.039379175691</v>
      </c>
      <c r="YD858">
        <v>8852.714034057004</v>
      </c>
      <c r="YG858">
        <v>4206.5094875199375</v>
      </c>
      <c r="YH858">
        <v>3844.8977386348802</v>
      </c>
      <c r="YI858">
        <v>6246.0823791536295</v>
      </c>
      <c r="YK858">
        <v>3176.7826031448303</v>
      </c>
      <c r="YL858">
        <v>9789.3319147252587</v>
      </c>
      <c r="YM858">
        <v>1700</v>
      </c>
      <c r="YN858">
        <v>9276.6975000000002</v>
      </c>
      <c r="YO858">
        <v>51187.162276241077</v>
      </c>
      <c r="YP858">
        <v>10984.468586432855</v>
      </c>
      <c r="YR858">
        <v>31705.443348315453</v>
      </c>
      <c r="YS858">
        <v>18037.09932939168</v>
      </c>
      <c r="YT858">
        <v>12379.461305127095</v>
      </c>
      <c r="YU858">
        <v>14555.020067976795</v>
      </c>
      <c r="YV858">
        <v>9604.6175445885674</v>
      </c>
      <c r="YW858">
        <v>4940.8964571481465</v>
      </c>
      <c r="YX858">
        <v>13749.994500000001</v>
      </c>
      <c r="YY858">
        <v>14038.629408131435</v>
      </c>
      <c r="YZ858">
        <v>8281.7258455508982</v>
      </c>
      <c r="ZA858">
        <v>20919.818864802503</v>
      </c>
      <c r="ZB858">
        <v>9914.3320683900765</v>
      </c>
      <c r="ZC858">
        <v>8243.8406685757582</v>
      </c>
      <c r="ZD858">
        <v>59975.801123997626</v>
      </c>
      <c r="ZF858">
        <v>17962.912579563261</v>
      </c>
      <c r="ZJ858">
        <v>9745.4100445808599</v>
      </c>
      <c r="ZM858">
        <v>31584.007958491999</v>
      </c>
      <c r="ZN858">
        <v>28600.325880613949</v>
      </c>
      <c r="ZO858">
        <v>5285.7134318674007</v>
      </c>
      <c r="ZP858">
        <v>1100</v>
      </c>
      <c r="ZQ858">
        <v>32370.599210874934</v>
      </c>
      <c r="ZR858">
        <v>8223.2443117999865</v>
      </c>
      <c r="ZS858">
        <v>4153.4632600000004</v>
      </c>
      <c r="ZU858">
        <v>22400</v>
      </c>
      <c r="ZV858">
        <v>9300</v>
      </c>
      <c r="ZW858">
        <v>26933.420548876118</v>
      </c>
      <c r="ZX858">
        <v>23127.902648386967</v>
      </c>
      <c r="ZZ858">
        <v>1900</v>
      </c>
      <c r="AAA858">
        <v>13826.083500000001</v>
      </c>
      <c r="AAB858">
        <v>6300</v>
      </c>
      <c r="AAD858">
        <v>11319.653298151841</v>
      </c>
      <c r="AAE858">
        <v>5746.4606043441609</v>
      </c>
      <c r="AAF858">
        <v>5883.397199820236</v>
      </c>
      <c r="AAG858">
        <v>11172.850689385345</v>
      </c>
      <c r="AAH858">
        <v>2272.6248901505701</v>
      </c>
      <c r="AAI858">
        <v>8870.1215376264008</v>
      </c>
      <c r="AAJ858">
        <v>75177.039066011988</v>
      </c>
      <c r="AAK858">
        <v>4678.2235573128</v>
      </c>
      <c r="AAM858">
        <v>30196.35526905804</v>
      </c>
      <c r="AAN858">
        <v>14659.08651136305</v>
      </c>
      <c r="AAO858">
        <v>4869.1046999999999</v>
      </c>
      <c r="AAT858">
        <v>17561.352557783288</v>
      </c>
      <c r="AAU858">
        <v>16864.272133671584</v>
      </c>
      <c r="AAV858">
        <v>2048.2748000000001</v>
      </c>
      <c r="AAW858">
        <v>20337.580094232806</v>
      </c>
      <c r="AAX858">
        <v>30079.3125482084</v>
      </c>
      <c r="AAY858">
        <v>39477.202402424344</v>
      </c>
      <c r="AAZ858">
        <v>13769.938259999644</v>
      </c>
      <c r="ABA858">
        <v>13200</v>
      </c>
      <c r="ABC858">
        <v>20548.353207472599</v>
      </c>
      <c r="ABD858">
        <v>22450</v>
      </c>
      <c r="ABF858">
        <v>3167.8024001401791</v>
      </c>
      <c r="ABI858">
        <v>3210.6023445960427</v>
      </c>
      <c r="ABJ858">
        <v>12713.200353224898</v>
      </c>
      <c r="ABK858">
        <v>36541.131856535569</v>
      </c>
      <c r="ABL858">
        <v>4884.4266860801536</v>
      </c>
      <c r="ABM858">
        <v>5721.7377000000006</v>
      </c>
      <c r="ABN858">
        <v>1600</v>
      </c>
      <c r="ABO858">
        <v>11191.298666424576</v>
      </c>
      <c r="ABP858">
        <v>13864.994574146585</v>
      </c>
      <c r="ABQ858">
        <v>10463.631563806815</v>
      </c>
    </row>
    <row r="859" spans="2:745" x14ac:dyDescent="0.25">
      <c r="B859" s="3">
        <v>43767</v>
      </c>
      <c r="C859" s="4">
        <v>14685.751558625539</v>
      </c>
      <c r="D859">
        <v>5217.3900000000003</v>
      </c>
      <c r="F859">
        <v>3344.9487386760002</v>
      </c>
      <c r="K859">
        <v>7483.811562984959</v>
      </c>
      <c r="L859">
        <v>4000</v>
      </c>
      <c r="M859">
        <v>15329.042748462969</v>
      </c>
      <c r="N859">
        <v>6790</v>
      </c>
      <c r="P859">
        <v>12028.624594380801</v>
      </c>
      <c r="R859">
        <v>1630</v>
      </c>
      <c r="S859">
        <v>6747.8988998694003</v>
      </c>
      <c r="T859">
        <v>11419.265450455629</v>
      </c>
      <c r="U859">
        <v>19698.565551810687</v>
      </c>
      <c r="X859">
        <v>22959.17498180642</v>
      </c>
      <c r="Y859">
        <v>59607.06580141624</v>
      </c>
      <c r="Z859">
        <v>41889.319145316818</v>
      </c>
      <c r="AA859">
        <v>1470</v>
      </c>
      <c r="AB859">
        <v>8718.9985405382286</v>
      </c>
      <c r="AD859">
        <v>5091.089246425694</v>
      </c>
      <c r="AE859">
        <v>4980</v>
      </c>
      <c r="AH859">
        <v>4507.4888000000001</v>
      </c>
      <c r="AI859">
        <v>5523.8082102199996</v>
      </c>
      <c r="AJ859">
        <v>4057.4894646382495</v>
      </c>
      <c r="AK859">
        <v>12199.132085322328</v>
      </c>
      <c r="AM859">
        <v>20729.715</v>
      </c>
      <c r="AN859">
        <v>4321.2147000000004</v>
      </c>
      <c r="AO859">
        <v>2300</v>
      </c>
      <c r="AQ859">
        <v>1500</v>
      </c>
      <c r="AR859">
        <v>16350</v>
      </c>
      <c r="AT859">
        <v>6722.3200919519304</v>
      </c>
      <c r="AU859">
        <v>12352.725164972082</v>
      </c>
      <c r="AX859">
        <v>7190.9353049444007</v>
      </c>
      <c r="AY859">
        <v>4590</v>
      </c>
      <c r="BA859">
        <v>115924.7384050581</v>
      </c>
      <c r="BB859">
        <v>27239.871223772268</v>
      </c>
      <c r="BD859">
        <v>3084.2213540624302</v>
      </c>
      <c r="BE859">
        <v>1760</v>
      </c>
      <c r="BG859">
        <v>16133.033792483664</v>
      </c>
      <c r="BH859">
        <v>7109.3734000000004</v>
      </c>
      <c r="BI859">
        <v>5310</v>
      </c>
      <c r="BK859">
        <v>17374.975939993241</v>
      </c>
      <c r="BM859">
        <v>28421.859586906801</v>
      </c>
      <c r="BN859">
        <v>3142.6942561063606</v>
      </c>
      <c r="BO859">
        <v>16481.464673600953</v>
      </c>
      <c r="BP859">
        <v>11728.96645</v>
      </c>
      <c r="BQ859">
        <v>4834.9425917538492</v>
      </c>
      <c r="BR859">
        <v>50598.841379832229</v>
      </c>
      <c r="BS859">
        <v>1130</v>
      </c>
      <c r="BT859">
        <v>21276.3244500043</v>
      </c>
      <c r="BX859">
        <v>5264.0611989026411</v>
      </c>
      <c r="BY859">
        <v>10837.750217754678</v>
      </c>
      <c r="CC859">
        <v>3300</v>
      </c>
      <c r="CE859">
        <v>3500</v>
      </c>
      <c r="CF859">
        <v>8241.2186260586677</v>
      </c>
      <c r="CH859">
        <v>7245.7164169667712</v>
      </c>
      <c r="CI859">
        <v>17229.420048864704</v>
      </c>
      <c r="CJ859">
        <v>9421.9858598601877</v>
      </c>
      <c r="CK859">
        <v>5504.8587129403058</v>
      </c>
      <c r="CN859">
        <v>10800</v>
      </c>
      <c r="CP859">
        <v>5148.775606386188</v>
      </c>
      <c r="CQ859">
        <v>14763.014304691382</v>
      </c>
      <c r="CV859">
        <v>3994.9108480364243</v>
      </c>
      <c r="CX859">
        <v>150395.73608951998</v>
      </c>
      <c r="CZ859">
        <v>8083.3301000000001</v>
      </c>
      <c r="DA859">
        <v>7288.3531820140342</v>
      </c>
      <c r="DB859">
        <v>16904.765152380001</v>
      </c>
      <c r="DC859">
        <v>13237.292631384</v>
      </c>
      <c r="DD859">
        <v>5781.6678249330007</v>
      </c>
      <c r="DE859">
        <v>6684.3916046230243</v>
      </c>
      <c r="DF859">
        <v>9595.9032673149504</v>
      </c>
      <c r="DH859">
        <v>9698.2851818966283</v>
      </c>
      <c r="DI859">
        <v>5269.7660400000004</v>
      </c>
      <c r="DJ859">
        <v>4220</v>
      </c>
      <c r="DK859">
        <v>44565.327415721236</v>
      </c>
      <c r="DL859">
        <v>1700</v>
      </c>
      <c r="DN859">
        <v>5909.0217632125123</v>
      </c>
      <c r="DO859">
        <v>22148.574887527306</v>
      </c>
      <c r="DR859">
        <v>11000</v>
      </c>
      <c r="DT859">
        <v>21951.993929599641</v>
      </c>
      <c r="DU859">
        <v>34075.932759438911</v>
      </c>
      <c r="DY859">
        <v>12152.909290249097</v>
      </c>
      <c r="DZ859">
        <v>18284.668386423105</v>
      </c>
      <c r="EA859">
        <v>7758.1325148819096</v>
      </c>
      <c r="EB859">
        <v>2471.6064328312109</v>
      </c>
      <c r="EC859">
        <v>9141.8163182305343</v>
      </c>
      <c r="EE859">
        <v>6600</v>
      </c>
      <c r="EF859">
        <v>41837.268797105302</v>
      </c>
      <c r="EG859">
        <v>91934.604482901777</v>
      </c>
      <c r="EH859">
        <v>13700</v>
      </c>
      <c r="EJ859">
        <v>4100</v>
      </c>
      <c r="EK859">
        <v>11406.487799611981</v>
      </c>
      <c r="EN859">
        <v>2185</v>
      </c>
      <c r="EO859">
        <v>1300</v>
      </c>
      <c r="EP859">
        <v>33316.589932544353</v>
      </c>
      <c r="EQ859">
        <v>5007.2741999999998</v>
      </c>
      <c r="ER859">
        <v>11750</v>
      </c>
      <c r="ES859">
        <v>9360.9229500000001</v>
      </c>
      <c r="ET859">
        <v>3500</v>
      </c>
      <c r="EU859">
        <v>3651.1454750415046</v>
      </c>
      <c r="EV859">
        <v>2900</v>
      </c>
      <c r="EW859">
        <v>21329.943187144916</v>
      </c>
      <c r="EX859">
        <v>6791.2694269562026</v>
      </c>
      <c r="EY859">
        <v>10683.031275982061</v>
      </c>
      <c r="EZ859">
        <v>5578.8873809027828</v>
      </c>
      <c r="FB859">
        <v>10209.746772403912</v>
      </c>
      <c r="FC859">
        <v>1400</v>
      </c>
      <c r="FD859">
        <v>4159.0313249939991</v>
      </c>
      <c r="FE859">
        <v>1400</v>
      </c>
      <c r="FG859">
        <v>17077.404677401199</v>
      </c>
      <c r="FH859">
        <v>30557.498328968002</v>
      </c>
      <c r="FJ859">
        <v>6953.3406675157785</v>
      </c>
      <c r="FK859">
        <v>22395.9956991816</v>
      </c>
      <c r="FL859">
        <v>9734.1383994624011</v>
      </c>
      <c r="FM859">
        <v>41393.655607318993</v>
      </c>
      <c r="FN859">
        <v>7943.9716660765444</v>
      </c>
      <c r="FO859">
        <v>1000</v>
      </c>
      <c r="FP859">
        <v>11530.353126372669</v>
      </c>
      <c r="FR859">
        <v>9500</v>
      </c>
      <c r="FS859">
        <v>27878.907750000002</v>
      </c>
      <c r="FU859">
        <v>2910</v>
      </c>
      <c r="FV859">
        <v>1770</v>
      </c>
      <c r="FW859">
        <v>6746.3894445947999</v>
      </c>
      <c r="FX859">
        <v>40711.387864382021</v>
      </c>
      <c r="FY859">
        <v>49808.490186569397</v>
      </c>
      <c r="GA859">
        <v>9061.799879319693</v>
      </c>
      <c r="GB859">
        <v>18727.274600000001</v>
      </c>
      <c r="GD859">
        <v>8932.4239451213252</v>
      </c>
      <c r="GE859">
        <v>18144.93015174695</v>
      </c>
      <c r="GF859">
        <v>5836.0868921123993</v>
      </c>
      <c r="GG859">
        <v>6596.8096687500001</v>
      </c>
      <c r="GH859">
        <v>1200</v>
      </c>
      <c r="GI859">
        <v>11732.258723956777</v>
      </c>
      <c r="GJ859">
        <v>1100</v>
      </c>
      <c r="GL859">
        <v>9079.3957488739507</v>
      </c>
      <c r="GN859">
        <v>48413.434692226409</v>
      </c>
      <c r="GQ859">
        <v>14950</v>
      </c>
      <c r="GR859">
        <v>4948.3568735119916</v>
      </c>
      <c r="GT859">
        <v>7064.6483420119994</v>
      </c>
      <c r="GU859">
        <v>8223.5981383081999</v>
      </c>
      <c r="GV859">
        <v>8247.4187125280314</v>
      </c>
      <c r="GW859">
        <v>9439.2479000000003</v>
      </c>
      <c r="GZ859">
        <v>11276.724245537387</v>
      </c>
      <c r="HB859">
        <v>14113.234472978907</v>
      </c>
      <c r="HC859">
        <v>10704.786976704025</v>
      </c>
      <c r="HD859">
        <v>21700</v>
      </c>
      <c r="HG859">
        <v>16289.169623279298</v>
      </c>
      <c r="HI859">
        <v>14866.096243018948</v>
      </c>
      <c r="HJ859">
        <v>36915.194331431208</v>
      </c>
      <c r="HK859">
        <v>3962.2266625467723</v>
      </c>
      <c r="HL859">
        <v>76899.345676991958</v>
      </c>
      <c r="HM859">
        <v>15207.2</v>
      </c>
      <c r="HO859">
        <v>5386.4793169430004</v>
      </c>
      <c r="HQ859">
        <v>16702.750037879745</v>
      </c>
      <c r="HS859">
        <v>6424.1411538827733</v>
      </c>
      <c r="HT859">
        <v>2500</v>
      </c>
      <c r="HU859">
        <v>21600</v>
      </c>
      <c r="HV859">
        <v>15104.682229575814</v>
      </c>
      <c r="HW859">
        <v>23879.328089628812</v>
      </c>
      <c r="HX859">
        <v>15639.747624174992</v>
      </c>
      <c r="HZ859">
        <v>3461.5367999999999</v>
      </c>
      <c r="IA859">
        <v>19696.97206575728</v>
      </c>
      <c r="IB859">
        <v>24169.114744464001</v>
      </c>
      <c r="IC859">
        <v>8903.8318793998933</v>
      </c>
      <c r="IE859">
        <v>2880.3423700000003</v>
      </c>
      <c r="IF859">
        <v>6293.222518466916</v>
      </c>
      <c r="IG859">
        <v>2359.9998900000001</v>
      </c>
      <c r="IH859">
        <v>2700</v>
      </c>
      <c r="IJ859">
        <v>10600</v>
      </c>
      <c r="IK859">
        <v>14060.379453762424</v>
      </c>
      <c r="IM859">
        <v>2700</v>
      </c>
      <c r="IN859">
        <v>20800</v>
      </c>
      <c r="IO859">
        <v>69760.848223483699</v>
      </c>
      <c r="IP859">
        <v>11865.92956975065</v>
      </c>
      <c r="IQ859">
        <v>240412.90272774448</v>
      </c>
      <c r="IS859">
        <v>5272.7224171340013</v>
      </c>
      <c r="IT859">
        <v>32877.662779939288</v>
      </c>
      <c r="IU859">
        <v>7338.9695922786432</v>
      </c>
      <c r="IV859">
        <v>16350.945089612</v>
      </c>
      <c r="IW859">
        <v>30645.135691810574</v>
      </c>
      <c r="IX859">
        <v>6945.2674785913041</v>
      </c>
      <c r="JA859">
        <v>32919.373200350572</v>
      </c>
      <c r="JB859">
        <v>24037.207003725503</v>
      </c>
      <c r="JC859">
        <v>143500</v>
      </c>
      <c r="JD859">
        <v>31884.081193465776</v>
      </c>
      <c r="JE859">
        <v>19747.616079971311</v>
      </c>
      <c r="JF859">
        <v>51022.478595163477</v>
      </c>
      <c r="JG859">
        <v>15414.640000000001</v>
      </c>
      <c r="JH859">
        <v>8734.4271483335378</v>
      </c>
      <c r="JI859">
        <v>5388.9800355909001</v>
      </c>
      <c r="JJ859">
        <v>5529.5693261165306</v>
      </c>
      <c r="JK859">
        <v>15981.82203083849</v>
      </c>
      <c r="JL859">
        <v>10050</v>
      </c>
      <c r="JM859">
        <v>44225.891146625996</v>
      </c>
      <c r="JN859">
        <v>2052.7226941266058</v>
      </c>
      <c r="JO859">
        <v>1772.7274499999999</v>
      </c>
      <c r="JP859">
        <v>16300</v>
      </c>
      <c r="JQ859">
        <v>23112.93757978678</v>
      </c>
      <c r="JR859">
        <v>6867.8753940383322</v>
      </c>
      <c r="JS859">
        <v>2380</v>
      </c>
      <c r="JU859">
        <v>11194.626208871723</v>
      </c>
      <c r="JV859">
        <v>16607.116570089376</v>
      </c>
      <c r="JW859">
        <v>72246.751960527225</v>
      </c>
      <c r="JX859">
        <v>23580.877108313784</v>
      </c>
      <c r="JZ859">
        <v>9667.9363012811846</v>
      </c>
      <c r="KA859">
        <v>2000</v>
      </c>
      <c r="KB859">
        <v>3600</v>
      </c>
      <c r="KC859">
        <v>2300</v>
      </c>
      <c r="KD859">
        <v>8111.203255860999</v>
      </c>
      <c r="KE859">
        <v>26652.103275663034</v>
      </c>
      <c r="KF859">
        <v>2584.900879441419</v>
      </c>
      <c r="KG859">
        <v>32309.454045366892</v>
      </c>
      <c r="KH859">
        <v>7961.9056</v>
      </c>
      <c r="KI859">
        <v>4351.5130613372048</v>
      </c>
      <c r="KJ859">
        <v>26082.692520672186</v>
      </c>
      <c r="KK859">
        <v>14648.544889083916</v>
      </c>
      <c r="KL859">
        <v>23486.246715133297</v>
      </c>
      <c r="KM859">
        <v>19982.977570577401</v>
      </c>
      <c r="KN859">
        <v>14464.22289029274</v>
      </c>
      <c r="KO859">
        <v>12305.958422924699</v>
      </c>
      <c r="KP859">
        <v>8576.1378887007722</v>
      </c>
      <c r="KQ859">
        <v>29414.069012132211</v>
      </c>
      <c r="KR859">
        <v>23700</v>
      </c>
      <c r="KS859">
        <v>13370.2633753344</v>
      </c>
      <c r="KU859">
        <v>9700</v>
      </c>
      <c r="KV859">
        <v>5075.8478110562337</v>
      </c>
      <c r="MJ859">
        <v>10185.186</v>
      </c>
      <c r="MK859">
        <v>5353.3716972331358</v>
      </c>
      <c r="MM859">
        <v>24094.512862785872</v>
      </c>
      <c r="MN859">
        <v>14918.379735588462</v>
      </c>
      <c r="MP859">
        <v>12055.89002859498</v>
      </c>
      <c r="MQ859">
        <v>21969.692575756038</v>
      </c>
      <c r="MR859">
        <v>6375.3136183138049</v>
      </c>
      <c r="MS859">
        <v>5499.9978000000001</v>
      </c>
      <c r="MT859">
        <v>16417.391713744688</v>
      </c>
      <c r="MU859">
        <v>13058.039775140998</v>
      </c>
      <c r="MW859">
        <v>28450.416768832354</v>
      </c>
      <c r="MX859">
        <v>15251.37439089799</v>
      </c>
      <c r="MY859">
        <v>6978.2451031293267</v>
      </c>
      <c r="MZ859">
        <v>11629.640860362168</v>
      </c>
      <c r="NA859">
        <v>6605.777556556639</v>
      </c>
      <c r="NB859">
        <v>5406.7919999999995</v>
      </c>
      <c r="NC859">
        <v>12841.341833570254</v>
      </c>
      <c r="ND859">
        <v>10756.240130485799</v>
      </c>
      <c r="NE859">
        <v>17325.539730421595</v>
      </c>
      <c r="NF859">
        <v>6523.1076101987983</v>
      </c>
      <c r="NG859">
        <v>54300</v>
      </c>
      <c r="NH859">
        <v>7561.4381096400011</v>
      </c>
      <c r="NI859">
        <v>1950</v>
      </c>
      <c r="NJ859">
        <v>64766.940031252794</v>
      </c>
      <c r="NK859">
        <v>6937.52619449534</v>
      </c>
      <c r="NL859">
        <v>26085.248242617603</v>
      </c>
      <c r="NM859">
        <v>12211.185925744334</v>
      </c>
      <c r="NN859">
        <v>15343.373533866712</v>
      </c>
      <c r="NO859">
        <v>17363.6381</v>
      </c>
      <c r="NP859">
        <v>8877.676881407373</v>
      </c>
      <c r="NR859">
        <v>11170.890270364594</v>
      </c>
      <c r="NS859">
        <v>69074.427698777596</v>
      </c>
      <c r="NU859">
        <v>4138.8500640853508</v>
      </c>
      <c r="NW859">
        <v>15800</v>
      </c>
      <c r="NX859">
        <v>26817.113859289741</v>
      </c>
      <c r="NY859">
        <v>8709.6119095357008</v>
      </c>
      <c r="NZ859">
        <v>32600</v>
      </c>
      <c r="OA859">
        <v>5523.4375</v>
      </c>
      <c r="OB859">
        <v>10236.839696293237</v>
      </c>
      <c r="OC859">
        <v>3228.0905215727998</v>
      </c>
      <c r="OD859">
        <v>15633.499995527123</v>
      </c>
      <c r="OF859">
        <v>14027.464580298196</v>
      </c>
      <c r="OG859">
        <v>19089.424499269368</v>
      </c>
      <c r="OH859">
        <v>8249.9966999999997</v>
      </c>
      <c r="OI859">
        <v>7977.6275985250659</v>
      </c>
      <c r="OJ859">
        <v>7987.6887875679113</v>
      </c>
      <c r="OK859">
        <v>14602.485287116206</v>
      </c>
      <c r="OL859">
        <v>28783.67958549727</v>
      </c>
      <c r="OO859">
        <v>7201.4552316416639</v>
      </c>
      <c r="OP859">
        <v>39012.986058656774</v>
      </c>
      <c r="OQ859">
        <v>43671.149330625121</v>
      </c>
      <c r="OR859">
        <v>14450</v>
      </c>
      <c r="OU859">
        <v>17431.630144122602</v>
      </c>
      <c r="OW859">
        <v>10555.556399999999</v>
      </c>
      <c r="OX859">
        <v>5840.6170537356402</v>
      </c>
      <c r="PA859">
        <v>18677.394304819994</v>
      </c>
      <c r="PC859">
        <v>10650</v>
      </c>
      <c r="PD859">
        <v>8200.2837688478739</v>
      </c>
      <c r="PE859">
        <v>41448.173426776579</v>
      </c>
      <c r="PI859">
        <v>23111.817266907052</v>
      </c>
      <c r="PJ859">
        <v>13898.796266025947</v>
      </c>
      <c r="PK859">
        <v>11641.84688916115</v>
      </c>
      <c r="PL859">
        <v>6632.9897829317642</v>
      </c>
      <c r="PN859">
        <v>3699.7164600000001</v>
      </c>
      <c r="PO859">
        <v>2550.7478815628824</v>
      </c>
      <c r="PP859">
        <v>23600</v>
      </c>
      <c r="PQ859">
        <v>16947.28665870184</v>
      </c>
      <c r="PU859">
        <v>11204.040999999999</v>
      </c>
      <c r="PV859">
        <v>30642.625602153246</v>
      </c>
      <c r="PW859">
        <v>7134.682588750713</v>
      </c>
      <c r="PX859">
        <v>17887.256163234983</v>
      </c>
      <c r="PY859">
        <v>50490.024299999997</v>
      </c>
      <c r="PZ859">
        <v>6198.220806232106</v>
      </c>
      <c r="QB859">
        <v>11978.547486588061</v>
      </c>
      <c r="QC859">
        <v>15171.604591202997</v>
      </c>
      <c r="QD859">
        <v>98221.07522707968</v>
      </c>
      <c r="QE859">
        <v>4495.7543668190565</v>
      </c>
      <c r="QF859">
        <v>11300.572415414401</v>
      </c>
      <c r="QG859">
        <v>43850</v>
      </c>
      <c r="QH859">
        <v>20747.132785014779</v>
      </c>
      <c r="QI859">
        <v>11667.695808</v>
      </c>
      <c r="QJ859">
        <v>7006.4730490696593</v>
      </c>
      <c r="QK859">
        <v>35222.744390632237</v>
      </c>
      <c r="QL859">
        <v>22976.823878593332</v>
      </c>
      <c r="QM859">
        <v>50852.117635695118</v>
      </c>
      <c r="QO859">
        <v>10574.227009540296</v>
      </c>
      <c r="QR859">
        <v>8075.8347110679169</v>
      </c>
      <c r="QS859">
        <v>61486.318670500397</v>
      </c>
      <c r="QT859">
        <v>14827.834083052265</v>
      </c>
      <c r="QU859">
        <v>2852.7226946211044</v>
      </c>
      <c r="QV859">
        <v>12058.94712519721</v>
      </c>
      <c r="QW859">
        <v>13042.723443711215</v>
      </c>
      <c r="QX859">
        <v>25206.244404398883</v>
      </c>
      <c r="QY859">
        <v>3230</v>
      </c>
      <c r="QZ859">
        <v>10703.282991824</v>
      </c>
      <c r="RB859">
        <v>18620.721627302704</v>
      </c>
      <c r="RD859">
        <v>7417.3542895403634</v>
      </c>
      <c r="RE859">
        <v>16099.855099999999</v>
      </c>
      <c r="RF859">
        <v>70997.629117237055</v>
      </c>
      <c r="RG859">
        <v>83049.061963947184</v>
      </c>
      <c r="RH859">
        <v>12712.815367717223</v>
      </c>
      <c r="RI859">
        <v>12386.35992045405</v>
      </c>
      <c r="RK859">
        <v>3000</v>
      </c>
      <c r="RN859">
        <v>4030.1636726633924</v>
      </c>
      <c r="RO859">
        <v>21981.863176144005</v>
      </c>
      <c r="RP859">
        <v>10002.539287382673</v>
      </c>
      <c r="RQ859">
        <v>34074.521090237889</v>
      </c>
      <c r="RT859">
        <v>25308.073399999997</v>
      </c>
      <c r="RV859">
        <v>9352.9780448386446</v>
      </c>
      <c r="RW859">
        <v>33289.673991308977</v>
      </c>
      <c r="RY859">
        <v>10920.499902413978</v>
      </c>
      <c r="RZ859">
        <v>11458.075338918929</v>
      </c>
      <c r="SA859">
        <v>2777.3229000000001</v>
      </c>
      <c r="SB859">
        <v>1100</v>
      </c>
      <c r="SC859">
        <v>17158.590491560404</v>
      </c>
      <c r="SD859">
        <v>28130.150070956715</v>
      </c>
      <c r="SE859">
        <v>3500</v>
      </c>
      <c r="SF859">
        <v>5987.9775587976947</v>
      </c>
      <c r="SG859">
        <v>13315.24696347295</v>
      </c>
      <c r="SI859">
        <v>26277.059829776583</v>
      </c>
      <c r="SJ859">
        <v>6088.1967758899182</v>
      </c>
      <c r="SK859">
        <v>12410.43168</v>
      </c>
      <c r="SL859">
        <v>5671.5828147555758</v>
      </c>
      <c r="SM859">
        <v>104711.12420000001</v>
      </c>
      <c r="SN859">
        <v>13172.538037138806</v>
      </c>
      <c r="SP859">
        <v>10156.908360614243</v>
      </c>
      <c r="ST859">
        <v>10490.492827711969</v>
      </c>
      <c r="SU859">
        <v>2960</v>
      </c>
      <c r="SV859">
        <v>5287.9665801958599</v>
      </c>
      <c r="SW859">
        <v>10201.182427503712</v>
      </c>
      <c r="SX859">
        <v>16325.387898872605</v>
      </c>
      <c r="SZ859">
        <v>10675.488664862691</v>
      </c>
      <c r="TA859">
        <v>5668.5060000000003</v>
      </c>
      <c r="TB859">
        <v>69221.919358053565</v>
      </c>
      <c r="TD859">
        <v>4269.8098</v>
      </c>
      <c r="TF859">
        <v>11437.5</v>
      </c>
      <c r="TG859">
        <v>17108.077660134302</v>
      </c>
      <c r="TH859">
        <v>3530</v>
      </c>
      <c r="TI859">
        <v>17475.831724513522</v>
      </c>
      <c r="TK859">
        <v>9904.5457077641986</v>
      </c>
      <c r="TL859">
        <v>36390.870947381154</v>
      </c>
      <c r="TM859">
        <v>3991.1424852714003</v>
      </c>
      <c r="TN859">
        <v>16153.358585788168</v>
      </c>
      <c r="TO859">
        <v>26413.666422845457</v>
      </c>
      <c r="TP859">
        <v>6160.3046069780003</v>
      </c>
      <c r="TQ859">
        <v>22665.324384732987</v>
      </c>
      <c r="TR859">
        <v>4109.20369546848</v>
      </c>
      <c r="TT859">
        <v>2500</v>
      </c>
      <c r="TU859">
        <v>2700</v>
      </c>
      <c r="TV859">
        <v>11855.481020010595</v>
      </c>
      <c r="TW859">
        <v>16491.945278563853</v>
      </c>
      <c r="TY859">
        <v>6238.3275463085929</v>
      </c>
      <c r="TZ859">
        <v>4075.4389548487998</v>
      </c>
      <c r="UE859">
        <v>1950</v>
      </c>
      <c r="UF859">
        <v>19690.622319523467</v>
      </c>
      <c r="UG859">
        <v>13064.718834279858</v>
      </c>
      <c r="UH859">
        <v>10006.515197857971</v>
      </c>
      <c r="UI859">
        <v>2996.6677</v>
      </c>
      <c r="UK859">
        <v>2100</v>
      </c>
      <c r="UL859">
        <v>15015.0702044672</v>
      </c>
      <c r="UM859">
        <v>1900</v>
      </c>
      <c r="UN859">
        <v>5004.2238193843459</v>
      </c>
      <c r="UO859">
        <v>20059.199722223893</v>
      </c>
      <c r="UR859">
        <v>13763.696244864992</v>
      </c>
      <c r="US859">
        <v>11015.530607842404</v>
      </c>
      <c r="UT859">
        <v>18200.267306494174</v>
      </c>
      <c r="UU859">
        <v>22724.585600000002</v>
      </c>
      <c r="UW859">
        <v>10640.506027729014</v>
      </c>
      <c r="UZ859">
        <v>5900</v>
      </c>
      <c r="VA859">
        <v>8499.9959999999992</v>
      </c>
      <c r="VC859">
        <v>3251.3356578098251</v>
      </c>
      <c r="VE859">
        <v>3566.6695200000004</v>
      </c>
      <c r="VF859">
        <v>9161.0045568761398</v>
      </c>
      <c r="VI859">
        <v>36829.511013666175</v>
      </c>
      <c r="VJ859">
        <v>3100</v>
      </c>
      <c r="VK859">
        <v>12492.922035273554</v>
      </c>
      <c r="VN859">
        <v>2991.5537545040002</v>
      </c>
      <c r="VO859">
        <v>5100</v>
      </c>
      <c r="VQ859">
        <v>2720</v>
      </c>
      <c r="VS859">
        <v>10764.214553851029</v>
      </c>
      <c r="VT859">
        <v>13109.56465</v>
      </c>
      <c r="VV859">
        <v>20109.073854812523</v>
      </c>
      <c r="VW859">
        <v>37333.93023166254</v>
      </c>
      <c r="VX859">
        <v>18100</v>
      </c>
      <c r="VY859">
        <v>8673.7989074319012</v>
      </c>
      <c r="WA859">
        <v>6820.7046150431906</v>
      </c>
      <c r="WC859">
        <v>16933.429387595872</v>
      </c>
      <c r="WD859">
        <v>10796.600604480751</v>
      </c>
      <c r="WE859">
        <v>44162.038116116382</v>
      </c>
      <c r="WH859">
        <v>8330.4164428355634</v>
      </c>
      <c r="WI859">
        <v>5499.1443436598202</v>
      </c>
      <c r="WJ859">
        <v>3558.4382499516182</v>
      </c>
      <c r="WK859">
        <v>50824.508313168757</v>
      </c>
      <c r="WN859">
        <v>5122.6538419910612</v>
      </c>
      <c r="WO859">
        <v>6355.3375415999999</v>
      </c>
      <c r="WR859">
        <v>4300</v>
      </c>
      <c r="WS859">
        <v>5171.7717999999995</v>
      </c>
      <c r="WT859">
        <v>63441.103339585148</v>
      </c>
      <c r="WV859">
        <v>8210.499948067174</v>
      </c>
      <c r="WW859">
        <v>24016.143052710042</v>
      </c>
      <c r="WY859">
        <v>21807.108501577877</v>
      </c>
      <c r="WZ859">
        <v>13384.655217530079</v>
      </c>
      <c r="XB859">
        <v>57738.674812278012</v>
      </c>
      <c r="XD859">
        <v>3490.6161567168811</v>
      </c>
      <c r="XF859">
        <v>15323.062753075041</v>
      </c>
      <c r="XI859">
        <v>3600</v>
      </c>
      <c r="XJ859">
        <v>25546.155123181848</v>
      </c>
      <c r="XK859">
        <v>2764.9542737340835</v>
      </c>
      <c r="XL859">
        <v>63736.806474528246</v>
      </c>
      <c r="XM859">
        <v>66348.975229826101</v>
      </c>
      <c r="XN859">
        <v>3365.3829999999998</v>
      </c>
      <c r="XO859">
        <v>16440.302858678238</v>
      </c>
      <c r="XP859">
        <v>10534.774213337399</v>
      </c>
      <c r="XQ859">
        <v>20648.443066488548</v>
      </c>
      <c r="XT859">
        <v>5878.6627651580948</v>
      </c>
      <c r="XU859">
        <v>13530.911817593324</v>
      </c>
      <c r="XV859">
        <v>47102.625681746227</v>
      </c>
      <c r="XZ859">
        <v>15329.061642725999</v>
      </c>
      <c r="YA859">
        <v>48302.094272926595</v>
      </c>
      <c r="YB859">
        <v>11633.695875850979</v>
      </c>
      <c r="YD859">
        <v>8789.0254438839311</v>
      </c>
      <c r="YF859">
        <v>46500</v>
      </c>
      <c r="YG859">
        <v>4169.5639838654333</v>
      </c>
      <c r="YH859">
        <v>3732.3219039451201</v>
      </c>
      <c r="YI859">
        <v>6246.0823791536295</v>
      </c>
      <c r="YL859">
        <v>9172.3572142173653</v>
      </c>
      <c r="YM859">
        <v>1610</v>
      </c>
      <c r="YN859">
        <v>9188.348</v>
      </c>
      <c r="YO859">
        <v>51100.109279172633</v>
      </c>
      <c r="YP859">
        <v>11122.6380026144</v>
      </c>
      <c r="YR859">
        <v>32125.847017022406</v>
      </c>
      <c r="YS859">
        <v>18255.996165913428</v>
      </c>
      <c r="YU859">
        <v>14623.034180443981</v>
      </c>
      <c r="YV859">
        <v>8783.7108830525813</v>
      </c>
      <c r="YW859">
        <v>5378.1439312320535</v>
      </c>
      <c r="YX859">
        <v>13833.327799999999</v>
      </c>
      <c r="YY859">
        <v>13316.642752856105</v>
      </c>
      <c r="YZ859">
        <v>8281.7258455508982</v>
      </c>
      <c r="ZA859">
        <v>20787.693693024801</v>
      </c>
      <c r="ZB859">
        <v>9666.473766680323</v>
      </c>
      <c r="ZC859">
        <v>8243.8406685757582</v>
      </c>
      <c r="ZD859">
        <v>59975.801123997626</v>
      </c>
      <c r="ZF859">
        <v>17962.912579563261</v>
      </c>
      <c r="ZG859">
        <v>23548.602373717502</v>
      </c>
      <c r="ZH859">
        <v>20480.210861464264</v>
      </c>
      <c r="ZJ859">
        <v>9666.4998417907318</v>
      </c>
      <c r="ZL859">
        <v>20236.213974136666</v>
      </c>
      <c r="ZM859">
        <v>33718.062550281997</v>
      </c>
      <c r="ZN859">
        <v>28749.285911242143</v>
      </c>
      <c r="ZO859">
        <v>5785.7133510981002</v>
      </c>
      <c r="ZP859">
        <v>1100</v>
      </c>
      <c r="ZQ859">
        <v>32175.595601170884</v>
      </c>
      <c r="ZR859">
        <v>8296.0163853557369</v>
      </c>
      <c r="ZS859">
        <v>4163.3055899999999</v>
      </c>
      <c r="ZU859">
        <v>22450</v>
      </c>
      <c r="ZV859">
        <v>8700</v>
      </c>
      <c r="ZW859">
        <v>26933.420548876118</v>
      </c>
      <c r="ZX859">
        <v>21053.933117417484</v>
      </c>
      <c r="ZZ859">
        <v>1900</v>
      </c>
      <c r="AAA859">
        <v>14043.474750000001</v>
      </c>
      <c r="AAD859">
        <v>11440.935297774897</v>
      </c>
      <c r="AAE859">
        <v>5832.6575134093227</v>
      </c>
      <c r="AAF859">
        <v>5876.9176874856321</v>
      </c>
      <c r="AAG859">
        <v>11109.368583195655</v>
      </c>
      <c r="AAH859">
        <v>2272.6248901505701</v>
      </c>
      <c r="AAI859">
        <v>8702.7607538976008</v>
      </c>
      <c r="AAJ859">
        <v>74608.234230708011</v>
      </c>
      <c r="AAK859">
        <v>4850.2170704493001</v>
      </c>
      <c r="AAL859">
        <v>13624.708085386046</v>
      </c>
      <c r="AAM859">
        <v>30274.991610904544</v>
      </c>
      <c r="AAN859">
        <v>14431.813852272147</v>
      </c>
      <c r="AAO859">
        <v>5144.7143999999998</v>
      </c>
      <c r="AAP859">
        <v>13700</v>
      </c>
      <c r="AAQ859">
        <v>15191.685868036455</v>
      </c>
      <c r="AAR859">
        <v>26943.040585002622</v>
      </c>
      <c r="AAT859">
        <v>17486.517248588192</v>
      </c>
      <c r="AAU859">
        <v>16974.256517152051</v>
      </c>
      <c r="AAV859">
        <v>2048.2748000000001</v>
      </c>
      <c r="AAW859">
        <v>20453.353794958988</v>
      </c>
      <c r="AAX859">
        <v>27471.817961985998</v>
      </c>
      <c r="AAY859">
        <v>40363.425313499189</v>
      </c>
      <c r="AAZ859">
        <v>14247.508373063214</v>
      </c>
      <c r="ABA859">
        <v>13350</v>
      </c>
      <c r="ABC859">
        <v>19814.483450062864</v>
      </c>
      <c r="ABD859">
        <v>22900</v>
      </c>
      <c r="ABE859">
        <v>14008.481084957401</v>
      </c>
      <c r="ABF859">
        <v>3239.0779541433335</v>
      </c>
      <c r="ABI859">
        <v>3210.6023445960427</v>
      </c>
      <c r="ABJ859">
        <v>12713.200353224898</v>
      </c>
      <c r="ABK859">
        <v>34185.129676152115</v>
      </c>
      <c r="ABL859">
        <v>4878.4700681702998</v>
      </c>
      <c r="ABM859">
        <v>5669.5637999999999</v>
      </c>
      <c r="ABN859">
        <v>1500</v>
      </c>
      <c r="ABO859">
        <v>11508.782316535911</v>
      </c>
      <c r="ABP859">
        <v>15267.999977482847</v>
      </c>
      <c r="ABQ859">
        <v>10394.791882465981</v>
      </c>
    </row>
    <row r="860" spans="2:745" x14ac:dyDescent="0.25">
      <c r="B860" s="3">
        <v>43766</v>
      </c>
      <c r="C860" s="4">
        <v>14685.751558625539</v>
      </c>
      <c r="D860">
        <v>5217.3900000000003</v>
      </c>
      <c r="F860">
        <v>3428.5724571429</v>
      </c>
      <c r="I860">
        <v>5200</v>
      </c>
      <c r="K860">
        <v>7492.4733819236008</v>
      </c>
      <c r="L860">
        <v>4100</v>
      </c>
      <c r="N860">
        <v>6790</v>
      </c>
      <c r="O860">
        <v>41776.605697000465</v>
      </c>
      <c r="R860">
        <v>1600</v>
      </c>
      <c r="T860">
        <v>11379.615223197101</v>
      </c>
      <c r="U860">
        <v>20223.860633192311</v>
      </c>
      <c r="Y860">
        <v>60560.085748822617</v>
      </c>
      <c r="Z860">
        <v>41889.319145316818</v>
      </c>
      <c r="AA860">
        <v>1490</v>
      </c>
      <c r="AB860">
        <v>9291.2880200330146</v>
      </c>
      <c r="AD860">
        <v>5128.4687563113457</v>
      </c>
      <c r="AE860">
        <v>4660</v>
      </c>
      <c r="AH860">
        <v>4507.4888000000001</v>
      </c>
      <c r="AI860">
        <v>5523.8082102199996</v>
      </c>
      <c r="AJ860">
        <v>4003.3896051097399</v>
      </c>
      <c r="AK860">
        <v>12239.526562426045</v>
      </c>
      <c r="AL860">
        <v>2200</v>
      </c>
      <c r="AM860">
        <v>19591.613000000001</v>
      </c>
      <c r="AN860">
        <v>4552.2956999999997</v>
      </c>
      <c r="AO860">
        <v>2300</v>
      </c>
      <c r="AQ860">
        <v>1400</v>
      </c>
      <c r="AR860">
        <v>16400</v>
      </c>
      <c r="AT860">
        <v>6722.3200919519304</v>
      </c>
      <c r="AU860">
        <v>12352.725164972082</v>
      </c>
      <c r="AX860">
        <v>7982.5979073236003</v>
      </c>
      <c r="AY860">
        <v>4590</v>
      </c>
      <c r="BA860">
        <v>115924.7384050581</v>
      </c>
      <c r="BB860">
        <v>27453.238361295302</v>
      </c>
      <c r="BC860">
        <v>23544.343598776228</v>
      </c>
      <c r="BD860">
        <v>3244.4406451825566</v>
      </c>
      <c r="BE860">
        <v>1720</v>
      </c>
      <c r="BG860">
        <v>16433.183258390331</v>
      </c>
      <c r="BH860">
        <v>7189.2539999999999</v>
      </c>
      <c r="BI860">
        <v>5700</v>
      </c>
      <c r="BJ860">
        <v>3018.7646</v>
      </c>
      <c r="BK860">
        <v>18639.35212341998</v>
      </c>
      <c r="BM860">
        <v>30281.233578573603</v>
      </c>
      <c r="BN860">
        <v>3142.6942561063606</v>
      </c>
      <c r="BO860">
        <v>16254.655526716537</v>
      </c>
      <c r="BQ860">
        <v>4867.7218635623494</v>
      </c>
      <c r="BR860">
        <v>50855.254427365151</v>
      </c>
      <c r="BS860">
        <v>1140</v>
      </c>
      <c r="BX860">
        <v>5289.7813676269197</v>
      </c>
      <c r="BY860">
        <v>11373.682920830459</v>
      </c>
      <c r="CC860">
        <v>3300</v>
      </c>
      <c r="CE860">
        <v>3600</v>
      </c>
      <c r="CF860">
        <v>8278.341232482353</v>
      </c>
      <c r="CH860">
        <v>7058.3271992865966</v>
      </c>
      <c r="CI860">
        <v>17374.205091292137</v>
      </c>
      <c r="CK860">
        <v>5556.3059906313356</v>
      </c>
      <c r="CM860">
        <v>5757.020082190943</v>
      </c>
      <c r="CN860">
        <v>9900</v>
      </c>
      <c r="CP860">
        <v>4841.3860179452213</v>
      </c>
      <c r="CQ860">
        <v>14326.669054306418</v>
      </c>
      <c r="CR860">
        <v>23114.571459209183</v>
      </c>
      <c r="CS860">
        <v>4751.2223134963588</v>
      </c>
      <c r="CV860">
        <v>4047.4754644579557</v>
      </c>
      <c r="CX860">
        <v>150395.73608951998</v>
      </c>
      <c r="CZ860">
        <v>8749.9964999999993</v>
      </c>
      <c r="DA860">
        <v>7288.3531820140342</v>
      </c>
      <c r="DB860">
        <v>16904.765152380001</v>
      </c>
      <c r="DC860">
        <v>13237.292631384</v>
      </c>
      <c r="DD860">
        <v>5741.2365814020004</v>
      </c>
      <c r="DE860">
        <v>6655.7646598494775</v>
      </c>
      <c r="DF860">
        <v>9755.8349884368672</v>
      </c>
      <c r="DG860">
        <v>17501.30256</v>
      </c>
      <c r="DH860">
        <v>9756.7085866068464</v>
      </c>
      <c r="DI860">
        <v>5464.9425600000004</v>
      </c>
      <c r="DJ860">
        <v>4250</v>
      </c>
      <c r="DK860">
        <v>45352.486731488047</v>
      </c>
      <c r="DL860">
        <v>1650</v>
      </c>
      <c r="DN860">
        <v>5926.6343467094202</v>
      </c>
      <c r="DO860">
        <v>21627.431948997251</v>
      </c>
      <c r="DR860">
        <v>11000</v>
      </c>
      <c r="DS860">
        <v>10814.033336997687</v>
      </c>
      <c r="DT860">
        <v>21951.993929599641</v>
      </c>
      <c r="DU860">
        <v>34854.469008775821</v>
      </c>
      <c r="DV860">
        <v>12050.21711001208</v>
      </c>
      <c r="DW860">
        <v>4985.2396024868012</v>
      </c>
      <c r="DY860">
        <v>12232.687688215725</v>
      </c>
      <c r="DZ860">
        <v>18284.668386423105</v>
      </c>
      <c r="EA860">
        <v>7680.5511897330907</v>
      </c>
      <c r="EB860">
        <v>2455.8637166985282</v>
      </c>
      <c r="EC860">
        <v>8898.8444559519812</v>
      </c>
      <c r="EE860">
        <v>6600</v>
      </c>
      <c r="EF860">
        <v>41532.443523538052</v>
      </c>
      <c r="EG860">
        <v>92564.293554702468</v>
      </c>
      <c r="EH860">
        <v>13400</v>
      </c>
      <c r="EJ860">
        <v>4000</v>
      </c>
      <c r="EK860">
        <v>11452.481702029769</v>
      </c>
      <c r="EN860">
        <v>2280</v>
      </c>
      <c r="EO860">
        <v>1400</v>
      </c>
      <c r="EP860">
        <v>33154.858913454329</v>
      </c>
      <c r="ER860">
        <v>11000</v>
      </c>
      <c r="ES860">
        <v>9225.2574000000004</v>
      </c>
      <c r="ET860">
        <v>3490</v>
      </c>
      <c r="EU860">
        <v>3658.8645986673846</v>
      </c>
      <c r="EV860">
        <v>2900</v>
      </c>
      <c r="EW860">
        <v>21517.047951944434</v>
      </c>
      <c r="EY860">
        <v>10837.857816213686</v>
      </c>
      <c r="EZ860">
        <v>5680.7490887001641</v>
      </c>
      <c r="FC860">
        <v>1400</v>
      </c>
      <c r="FD860">
        <v>4020.3969474941991</v>
      </c>
      <c r="FE860">
        <v>1300</v>
      </c>
      <c r="FG860">
        <v>17166.815173094401</v>
      </c>
      <c r="FH860">
        <v>30557.498328968002</v>
      </c>
      <c r="FJ860">
        <v>7149.2094187134062</v>
      </c>
      <c r="FL860">
        <v>9734.1383994624011</v>
      </c>
      <c r="FM860">
        <v>41589.216184991375</v>
      </c>
      <c r="FN860">
        <v>7943.9716660765444</v>
      </c>
      <c r="FO860">
        <v>1000</v>
      </c>
      <c r="FP860">
        <v>11384.399289329978</v>
      </c>
      <c r="FR860">
        <v>9500</v>
      </c>
      <c r="FS860">
        <v>27760.274099999999</v>
      </c>
      <c r="FU860">
        <v>3060</v>
      </c>
      <c r="FV860">
        <v>1730</v>
      </c>
      <c r="FW860">
        <v>6746.3894445947999</v>
      </c>
      <c r="FX860">
        <v>40482.243092162229</v>
      </c>
      <c r="FY860">
        <v>49877.286443733166</v>
      </c>
      <c r="GA860">
        <v>9061.799879319693</v>
      </c>
      <c r="GB860">
        <v>18772.729149999999</v>
      </c>
      <c r="GD860">
        <v>8932.4239451213252</v>
      </c>
      <c r="GE860">
        <v>18266.981251422374</v>
      </c>
      <c r="GF860">
        <v>5362.8906576167992</v>
      </c>
      <c r="GG860">
        <v>6614.76017125</v>
      </c>
      <c r="GH860">
        <v>1200</v>
      </c>
      <c r="GJ860">
        <v>1000</v>
      </c>
      <c r="GL860">
        <v>8903.6655085731636</v>
      </c>
      <c r="GN860">
        <v>48413.434692226409</v>
      </c>
      <c r="GQ860">
        <v>15000</v>
      </c>
      <c r="GR860">
        <v>4979.0920093723153</v>
      </c>
      <c r="GT860">
        <v>7037.8375323648952</v>
      </c>
      <c r="GU860">
        <v>8054.0394138070005</v>
      </c>
      <c r="GV860">
        <v>8167.3466861928055</v>
      </c>
      <c r="GW860">
        <v>9626.163700000001</v>
      </c>
      <c r="GX860">
        <v>6439.9399035283104</v>
      </c>
      <c r="GZ860">
        <v>11276.724245537387</v>
      </c>
      <c r="HB860">
        <v>14224.654745134005</v>
      </c>
      <c r="HC860">
        <v>10465.127566777817</v>
      </c>
      <c r="HD860">
        <v>22000</v>
      </c>
      <c r="HG860">
        <v>16331.923349324652</v>
      </c>
      <c r="HI860">
        <v>14866.096243018948</v>
      </c>
      <c r="HJ860">
        <v>36327.907148885715</v>
      </c>
      <c r="HK860">
        <v>4199.9602622995799</v>
      </c>
      <c r="HL860">
        <v>76899.345676991958</v>
      </c>
      <c r="HM860">
        <v>13781.525</v>
      </c>
      <c r="HO860">
        <v>5386.4793169430004</v>
      </c>
      <c r="HQ860">
        <v>17440.622529512988</v>
      </c>
      <c r="HS860">
        <v>6424.1411538827733</v>
      </c>
      <c r="HT860">
        <v>2500</v>
      </c>
      <c r="HV860">
        <v>15512.916884429214</v>
      </c>
      <c r="HW860">
        <v>23923.63111020326</v>
      </c>
      <c r="HX860">
        <v>15455.750593302348</v>
      </c>
      <c r="HZ860">
        <v>3461.5367999999999</v>
      </c>
      <c r="IA860">
        <v>19852.679354814652</v>
      </c>
      <c r="IB860">
        <v>24169.114744464001</v>
      </c>
      <c r="IC860">
        <v>8903.8318793998933</v>
      </c>
      <c r="IE860">
        <v>2888.8893800000001</v>
      </c>
      <c r="IF860">
        <v>6293.222518466916</v>
      </c>
      <c r="IG860">
        <v>2341.1951100000001</v>
      </c>
      <c r="IH860">
        <v>2800</v>
      </c>
      <c r="IJ860">
        <v>9930</v>
      </c>
      <c r="IK860">
        <v>13996.90144268449</v>
      </c>
      <c r="IM860">
        <v>2800</v>
      </c>
      <c r="IN860">
        <v>20600</v>
      </c>
      <c r="IO860">
        <v>69575.314052676549</v>
      </c>
      <c r="IP860">
        <v>11714.963544690208</v>
      </c>
      <c r="IQ860">
        <v>238101.24020151616</v>
      </c>
      <c r="IS860">
        <v>5272.7224171340013</v>
      </c>
      <c r="IT860">
        <v>32933.293343018711</v>
      </c>
      <c r="IU860">
        <v>7380.1997585273984</v>
      </c>
      <c r="IV860">
        <v>16350.945089612</v>
      </c>
      <c r="IW860">
        <v>30877.044826775626</v>
      </c>
      <c r="IX860">
        <v>6914.9387996454916</v>
      </c>
      <c r="JA860">
        <v>33168.762391262324</v>
      </c>
      <c r="JC860">
        <v>145000</v>
      </c>
      <c r="JD860">
        <v>31746.352980967018</v>
      </c>
      <c r="JE860">
        <v>19640.87220926876</v>
      </c>
      <c r="JF860">
        <v>50759.927247332445</v>
      </c>
      <c r="JG860">
        <v>17052.445500000002</v>
      </c>
      <c r="JH860">
        <v>8591.2398180329874</v>
      </c>
      <c r="JI860">
        <v>5235.0091774311604</v>
      </c>
      <c r="JJ860">
        <v>5580.2993199341136</v>
      </c>
      <c r="JK860">
        <v>16346.703812364485</v>
      </c>
      <c r="JL860">
        <v>10100</v>
      </c>
      <c r="JM860">
        <v>43804.692183324798</v>
      </c>
      <c r="JN860">
        <v>2000.4715710033831</v>
      </c>
      <c r="JO860">
        <v>1781.81836</v>
      </c>
      <c r="JR860">
        <v>6897.8661162830404</v>
      </c>
      <c r="JS860">
        <v>2380</v>
      </c>
      <c r="JU860">
        <v>11391.02315990456</v>
      </c>
      <c r="JV860">
        <v>16607.116570089376</v>
      </c>
      <c r="JW860">
        <v>72246.751960527225</v>
      </c>
      <c r="JX860">
        <v>23489.655146579495</v>
      </c>
      <c r="JZ860">
        <v>9667.9363012811846</v>
      </c>
      <c r="KA860">
        <v>2100</v>
      </c>
      <c r="KC860">
        <v>2400</v>
      </c>
      <c r="KD860">
        <v>8166.7594425449779</v>
      </c>
      <c r="KE860">
        <v>26652.103275663034</v>
      </c>
      <c r="KF860">
        <v>2584.900879441419</v>
      </c>
      <c r="KG860">
        <v>33060.836697584731</v>
      </c>
      <c r="KI860">
        <v>4293.4928871860429</v>
      </c>
      <c r="KJ860">
        <v>26290.522739960408</v>
      </c>
      <c r="KK860">
        <v>14404.402474265851</v>
      </c>
      <c r="KM860">
        <v>20420.561021027999</v>
      </c>
      <c r="KN860">
        <v>14544.135723940764</v>
      </c>
      <c r="KO860">
        <v>12496.7484759933</v>
      </c>
      <c r="KP860">
        <v>8576.1378887007722</v>
      </c>
      <c r="KQ860">
        <v>28931.871159474304</v>
      </c>
      <c r="KR860">
        <v>23800</v>
      </c>
      <c r="KS860">
        <v>13277.414324116799</v>
      </c>
      <c r="KU860">
        <v>9700</v>
      </c>
      <c r="KV860">
        <v>5239.5848372193368</v>
      </c>
      <c r="KW860">
        <v>12100.258404702096</v>
      </c>
      <c r="MJ860">
        <v>10648.148999999999</v>
      </c>
      <c r="MK860">
        <v>5410.3224599696587</v>
      </c>
      <c r="ML860">
        <v>21632.69097254888</v>
      </c>
      <c r="MN860">
        <v>15207.655796943363</v>
      </c>
      <c r="MO860">
        <v>20742.566633875635</v>
      </c>
      <c r="MP860">
        <v>12055.89002859498</v>
      </c>
      <c r="MQ860">
        <v>21763.081046830433</v>
      </c>
      <c r="MR860">
        <v>6375.3136183138049</v>
      </c>
      <c r="MS860">
        <v>5749.9976999999999</v>
      </c>
      <c r="MT860">
        <v>16881.159841251603</v>
      </c>
      <c r="MU860">
        <v>13058.039775140998</v>
      </c>
      <c r="MW860">
        <v>28347.521952308543</v>
      </c>
      <c r="MX860">
        <v>15210.485987705237</v>
      </c>
      <c r="MY860">
        <v>6978.2451031293267</v>
      </c>
      <c r="MZ860">
        <v>11643.387480764486</v>
      </c>
      <c r="NA860">
        <v>6645.8936145924081</v>
      </c>
      <c r="NB860">
        <v>5359.3639999999996</v>
      </c>
      <c r="NC860">
        <v>12841.341833570254</v>
      </c>
      <c r="ND860">
        <v>10756.240130485799</v>
      </c>
      <c r="NE860">
        <v>17325.539730421595</v>
      </c>
      <c r="NF860">
        <v>6523.1076101987983</v>
      </c>
      <c r="NG860">
        <v>54700</v>
      </c>
      <c r="NH860">
        <v>7561.4381096400011</v>
      </c>
      <c r="NI860">
        <v>1980</v>
      </c>
      <c r="NJ860">
        <v>63583.982222462786</v>
      </c>
      <c r="NK860">
        <v>7077.3252110090998</v>
      </c>
      <c r="NL860">
        <v>27363.936881961599</v>
      </c>
      <c r="NM860">
        <v>12156.549747105657</v>
      </c>
      <c r="NN860">
        <v>15413.434600231398</v>
      </c>
      <c r="NO860">
        <v>17363.6381</v>
      </c>
      <c r="NP860">
        <v>8877.676881407373</v>
      </c>
      <c r="NR860">
        <v>11209.678083803363</v>
      </c>
      <c r="NS860">
        <v>70309.59628211199</v>
      </c>
      <c r="NT860">
        <v>8799.1382811335352</v>
      </c>
      <c r="NU860">
        <v>4174.4530753893105</v>
      </c>
      <c r="NW860">
        <v>16100</v>
      </c>
      <c r="NX860">
        <v>26914.394804365758</v>
      </c>
      <c r="NY860">
        <v>8772.2709880215698</v>
      </c>
      <c r="NZ860">
        <v>32450</v>
      </c>
      <c r="OA860">
        <v>5851.5625</v>
      </c>
      <c r="OB860">
        <v>10285.240829609042</v>
      </c>
      <c r="OC860">
        <v>2979.7758660671998</v>
      </c>
      <c r="OF860">
        <v>13986.568182104906</v>
      </c>
      <c r="OG860">
        <v>19210.499073260504</v>
      </c>
      <c r="OH860">
        <v>8458.3299499999994</v>
      </c>
      <c r="OI860">
        <v>8115.4699760373778</v>
      </c>
      <c r="OJ860">
        <v>7328.9103308612803</v>
      </c>
      <c r="OK860">
        <v>14703.42412550641</v>
      </c>
      <c r="OL860">
        <v>28745.25010674493</v>
      </c>
      <c r="OM860">
        <v>10443.846840095281</v>
      </c>
      <c r="OP860">
        <v>39086.595466314619</v>
      </c>
      <c r="OQ860">
        <v>43671.149330625121</v>
      </c>
      <c r="OR860">
        <v>14600</v>
      </c>
      <c r="OT860">
        <v>5300</v>
      </c>
      <c r="OU860">
        <v>17522.8952234112</v>
      </c>
      <c r="OX860">
        <v>5840.6170537356402</v>
      </c>
      <c r="OY860">
        <v>11860.266112160441</v>
      </c>
      <c r="PA860">
        <v>18603.570611915569</v>
      </c>
      <c r="PC860">
        <v>10850</v>
      </c>
      <c r="PD860">
        <v>8310.1089978949458</v>
      </c>
      <c r="PE860">
        <v>40527.102906181535</v>
      </c>
      <c r="PF860">
        <v>60795.519422358004</v>
      </c>
      <c r="PI860">
        <v>23197.734803215255</v>
      </c>
      <c r="PJ860">
        <v>13673.584289493123</v>
      </c>
      <c r="PK860">
        <v>11039.682394894193</v>
      </c>
      <c r="PL860">
        <v>6641.6264883782897</v>
      </c>
      <c r="PN860">
        <v>3681.1249199999997</v>
      </c>
      <c r="PO860">
        <v>2565.7522808661929</v>
      </c>
      <c r="PP860">
        <v>23850</v>
      </c>
      <c r="PQ860">
        <v>17142.531896705317</v>
      </c>
      <c r="PR860">
        <v>8500</v>
      </c>
      <c r="PV860">
        <v>29552.571726977832</v>
      </c>
      <c r="PW860">
        <v>7304.1313002335419</v>
      </c>
      <c r="PY860">
        <v>51178.971999999994</v>
      </c>
      <c r="PZ860">
        <v>6514.1821705411176</v>
      </c>
      <c r="QB860">
        <v>11591.006244374916</v>
      </c>
      <c r="QC860">
        <v>15063.235986980122</v>
      </c>
      <c r="QD860">
        <v>98001.341278025822</v>
      </c>
      <c r="QE860">
        <v>4795.4713246069941</v>
      </c>
      <c r="QF860">
        <v>11341.5165183688</v>
      </c>
      <c r="QH860">
        <v>20781.200326533683</v>
      </c>
      <c r="QI860">
        <v>11667.695808</v>
      </c>
      <c r="QJ860">
        <v>7298.4094261142263</v>
      </c>
      <c r="QK860">
        <v>35186.469679622322</v>
      </c>
      <c r="QL860">
        <v>23102.609410775407</v>
      </c>
      <c r="QM860">
        <v>51193.865738085529</v>
      </c>
      <c r="QO860">
        <v>10917.174912552415</v>
      </c>
      <c r="QR860">
        <v>7865.1607620835357</v>
      </c>
      <c r="QS860">
        <v>61486.318670500397</v>
      </c>
      <c r="QT860">
        <v>14754.428963829234</v>
      </c>
      <c r="QU860">
        <v>2852.7226946211044</v>
      </c>
      <c r="QV860">
        <v>12058.94712519721</v>
      </c>
      <c r="QW860">
        <v>13042.723443711215</v>
      </c>
      <c r="QX860">
        <v>24050.65726838059</v>
      </c>
      <c r="QY860">
        <v>3180</v>
      </c>
      <c r="QZ860">
        <v>9761.3940885434877</v>
      </c>
      <c r="RB860">
        <v>18690.988501367996</v>
      </c>
      <c r="RE860">
        <v>16499.851500000001</v>
      </c>
      <c r="RF860">
        <v>66672.486194003068</v>
      </c>
      <c r="RG860">
        <v>83405.87855670313</v>
      </c>
      <c r="RH860">
        <v>12612.714459310002</v>
      </c>
      <c r="RI860">
        <v>12424.2386969692</v>
      </c>
      <c r="RK860">
        <v>2800</v>
      </c>
      <c r="RL860">
        <v>21129.12707524002</v>
      </c>
      <c r="RN860">
        <v>4038.0970657198163</v>
      </c>
      <c r="RO860">
        <v>22063.277484203798</v>
      </c>
      <c r="RP860">
        <v>10002.539287382673</v>
      </c>
      <c r="RQ860">
        <v>34192.22237206946</v>
      </c>
      <c r="RT860">
        <v>25887.6476</v>
      </c>
      <c r="RV860">
        <v>9181.3637687865612</v>
      </c>
      <c r="RW860">
        <v>32278.342123218576</v>
      </c>
      <c r="RY860">
        <v>10881.217528664287</v>
      </c>
      <c r="RZ860">
        <v>11719.476297221263</v>
      </c>
      <c r="SA860">
        <v>2597.5608999999999</v>
      </c>
      <c r="SB860">
        <v>1000</v>
      </c>
      <c r="SC860">
        <v>18081.9227153215</v>
      </c>
      <c r="SD860">
        <v>29796.000142453486</v>
      </c>
      <c r="SE860">
        <v>3500</v>
      </c>
      <c r="SF860">
        <v>5949.0945876366713</v>
      </c>
      <c r="SG860">
        <v>13196.71360771503</v>
      </c>
      <c r="SI860">
        <v>27039.942211931386</v>
      </c>
      <c r="SJ860">
        <v>6176.43151177238</v>
      </c>
      <c r="SK860">
        <v>12605.214240000001</v>
      </c>
      <c r="SL860">
        <v>5633.7722626572058</v>
      </c>
      <c r="SM860">
        <v>104622.2353</v>
      </c>
      <c r="SN860">
        <v>13344.728076839967</v>
      </c>
      <c r="SP860">
        <v>10156.908360614243</v>
      </c>
      <c r="SR860">
        <v>7604.0531417747607</v>
      </c>
      <c r="ST860">
        <v>10490.492827711969</v>
      </c>
      <c r="SU860">
        <v>2900</v>
      </c>
      <c r="SV860">
        <v>5239.1545809940517</v>
      </c>
      <c r="SW860">
        <v>10057.503801764224</v>
      </c>
      <c r="SX860">
        <v>16191.57324396381</v>
      </c>
      <c r="SY860">
        <v>4010</v>
      </c>
      <c r="SZ860">
        <v>10878.187816727173</v>
      </c>
      <c r="TB860">
        <v>70765.600658291864</v>
      </c>
      <c r="TD860">
        <v>4579.7153500000004</v>
      </c>
      <c r="TF860">
        <v>11437.5</v>
      </c>
      <c r="TG860">
        <v>17198.596589552999</v>
      </c>
      <c r="TH860">
        <v>3300</v>
      </c>
      <c r="TI860">
        <v>17705.776878783436</v>
      </c>
      <c r="TK860">
        <v>9988.4825357960999</v>
      </c>
      <c r="TL860">
        <v>36706.920695063127</v>
      </c>
      <c r="TM860">
        <v>3991.1424852714003</v>
      </c>
      <c r="TN860">
        <v>16240.674037603241</v>
      </c>
      <c r="TO860">
        <v>26495.190084644364</v>
      </c>
      <c r="TP860">
        <v>6225.1499186304009</v>
      </c>
      <c r="TQ860">
        <v>22622.959292425079</v>
      </c>
      <c r="TR860">
        <v>4409.4194905712002</v>
      </c>
      <c r="TT860">
        <v>2400</v>
      </c>
      <c r="TU860">
        <v>2700</v>
      </c>
      <c r="TV860">
        <v>12016.623480476759</v>
      </c>
      <c r="TW860">
        <v>16436.040379314483</v>
      </c>
      <c r="TY860">
        <v>6238.3275463085929</v>
      </c>
      <c r="UE860">
        <v>1880</v>
      </c>
      <c r="UF860">
        <v>19690.622319523467</v>
      </c>
      <c r="UG860">
        <v>13064.718834279858</v>
      </c>
      <c r="UI860">
        <v>2803.3343</v>
      </c>
      <c r="UK860">
        <v>2300</v>
      </c>
      <c r="UL860">
        <v>14648.848979967999</v>
      </c>
      <c r="UN860">
        <v>5087.6275497074184</v>
      </c>
      <c r="UO860">
        <v>20422.81059332161</v>
      </c>
      <c r="US860">
        <v>10202.303515988266</v>
      </c>
      <c r="UT860">
        <v>18497.414527824694</v>
      </c>
      <c r="UU860">
        <v>22724.585600000002</v>
      </c>
      <c r="UV860">
        <v>8222.9345604206392</v>
      </c>
      <c r="UW860">
        <v>10640.506027729014</v>
      </c>
      <c r="UY860">
        <v>16004.145027495593</v>
      </c>
      <c r="UZ860">
        <v>5900</v>
      </c>
      <c r="VA860">
        <v>9349.9956000000002</v>
      </c>
      <c r="VC860">
        <v>3570.0940556343185</v>
      </c>
      <c r="VF860">
        <v>9161.0045568761398</v>
      </c>
      <c r="VH860">
        <v>31854.589327114285</v>
      </c>
      <c r="VI860">
        <v>33617.635053172031</v>
      </c>
      <c r="VJ860">
        <v>3200</v>
      </c>
      <c r="VK860">
        <v>12989.329533363893</v>
      </c>
      <c r="VL860">
        <v>7407.4080000000004</v>
      </c>
      <c r="VN860">
        <v>2991.5537545040002</v>
      </c>
      <c r="VP860">
        <v>4048.9840516576</v>
      </c>
      <c r="VQ860">
        <v>2720</v>
      </c>
      <c r="VR860">
        <v>3300</v>
      </c>
      <c r="VS860">
        <v>10764.214553851029</v>
      </c>
      <c r="VV860">
        <v>20109.073854812523</v>
      </c>
      <c r="VW860">
        <v>38154.456170819969</v>
      </c>
      <c r="VX860">
        <v>18200</v>
      </c>
      <c r="VY860">
        <v>8586.1847770538006</v>
      </c>
      <c r="WC860">
        <v>16896.776943033976</v>
      </c>
      <c r="WD860">
        <v>10541.562794926089</v>
      </c>
      <c r="WE860">
        <v>43978.79314468021</v>
      </c>
      <c r="WH860">
        <v>8258.6025079835326</v>
      </c>
      <c r="WI860">
        <v>5553.4568803873244</v>
      </c>
      <c r="WJ860">
        <v>3558.4382499516182</v>
      </c>
      <c r="WK860">
        <v>51255.224485314262</v>
      </c>
      <c r="WN860">
        <v>5230.8789231598857</v>
      </c>
      <c r="WO860">
        <v>6355.3375415999999</v>
      </c>
      <c r="WQ860">
        <v>21189.927902145591</v>
      </c>
      <c r="WR860">
        <v>4360</v>
      </c>
      <c r="WS860">
        <v>5269.3523999999998</v>
      </c>
      <c r="WT860">
        <v>59303.64007830785</v>
      </c>
      <c r="WV860">
        <v>8210.499948067174</v>
      </c>
      <c r="WY860">
        <v>20947.330030189503</v>
      </c>
      <c r="WZ860">
        <v>13546.697048250782</v>
      </c>
      <c r="XB860">
        <v>58367.788702484431</v>
      </c>
      <c r="XC860">
        <v>6178.9918260043178</v>
      </c>
      <c r="XD860">
        <v>3543.5042803035012</v>
      </c>
      <c r="XE860">
        <v>33171.771059434308</v>
      </c>
      <c r="XF860">
        <v>15524.240819855022</v>
      </c>
      <c r="XG860">
        <v>9900</v>
      </c>
      <c r="XI860">
        <v>3500</v>
      </c>
      <c r="XJ860">
        <v>25692.133152457176</v>
      </c>
      <c r="XK860">
        <v>2799.0895116814168</v>
      </c>
      <c r="XL860">
        <v>63826.703239654526</v>
      </c>
      <c r="XM860">
        <v>67116.903183875009</v>
      </c>
      <c r="XO860">
        <v>16403.023260359234</v>
      </c>
      <c r="XP860">
        <v>9904.4885766419993</v>
      </c>
      <c r="XQ860">
        <v>20706.937239481435</v>
      </c>
      <c r="XT860">
        <v>5886.0295104778425</v>
      </c>
      <c r="XU860">
        <v>13530.911817593324</v>
      </c>
      <c r="XV860">
        <v>48529.977975132468</v>
      </c>
      <c r="XW860">
        <v>11251.618437539475</v>
      </c>
      <c r="YA860">
        <v>48865.618706110741</v>
      </c>
      <c r="YB860">
        <v>10900.039379175691</v>
      </c>
      <c r="YD860">
        <v>9043.7798045762192</v>
      </c>
      <c r="YE860">
        <v>13829.076107146531</v>
      </c>
      <c r="YF860">
        <v>47500</v>
      </c>
      <c r="YG860">
        <v>4217.0653457069393</v>
      </c>
      <c r="YH860">
        <v>3853.5574182263999</v>
      </c>
      <c r="YI860">
        <v>6112.8535203761994</v>
      </c>
      <c r="YK860">
        <v>3176.7826031448303</v>
      </c>
      <c r="YL860">
        <v>9830.4635614257877</v>
      </c>
      <c r="YN860">
        <v>9188.348</v>
      </c>
      <c r="YO860">
        <v>51709.480258651711</v>
      </c>
      <c r="YP860">
        <v>11122.6380026144</v>
      </c>
      <c r="YR860">
        <v>32195.914295140225</v>
      </c>
      <c r="YS860">
        <v>17073.953248696009</v>
      </c>
      <c r="YT860">
        <v>12379.461305127095</v>
      </c>
      <c r="YU860">
        <v>14487.00595550962</v>
      </c>
      <c r="YW860">
        <v>5159.5201941901005</v>
      </c>
      <c r="YX860">
        <v>13833.327799999999</v>
      </c>
      <c r="YY860">
        <v>13477.084231806179</v>
      </c>
      <c r="YZ860">
        <v>8281.7258455508982</v>
      </c>
      <c r="ZA860">
        <v>20919.818864802503</v>
      </c>
      <c r="ZC860">
        <v>8277.7659388168104</v>
      </c>
      <c r="ZD860">
        <v>60381.043023484097</v>
      </c>
      <c r="ZF860">
        <v>18020.857458852173</v>
      </c>
      <c r="ZJ860">
        <v>9627.0447403956678</v>
      </c>
      <c r="ZL860">
        <v>19045.848446246277</v>
      </c>
      <c r="ZM860">
        <v>36108.203693086798</v>
      </c>
      <c r="ZN860">
        <v>28786.525918899188</v>
      </c>
      <c r="ZO860">
        <v>5285.7134318674007</v>
      </c>
      <c r="ZP860">
        <v>1000</v>
      </c>
      <c r="ZQ860">
        <v>31980.591991466812</v>
      </c>
      <c r="ZR860">
        <v>8223.2443117999865</v>
      </c>
      <c r="ZS860">
        <v>4232.2019</v>
      </c>
      <c r="ZU860">
        <v>22400</v>
      </c>
      <c r="ZV860">
        <v>8700</v>
      </c>
      <c r="ZW860">
        <v>26933.420548876118</v>
      </c>
      <c r="ZX860">
        <v>19168.506271081591</v>
      </c>
      <c r="ZZ860">
        <v>2000</v>
      </c>
      <c r="AAA860">
        <v>13999.996500000001</v>
      </c>
      <c r="AAD860">
        <v>11440.935297774897</v>
      </c>
      <c r="AAE860">
        <v>5631.5313922572759</v>
      </c>
      <c r="AAF860">
        <v>5896.356224489442</v>
      </c>
      <c r="AAG860">
        <v>11299.814901764725</v>
      </c>
      <c r="AAH860">
        <v>2312.495502258475</v>
      </c>
      <c r="AAJ860">
        <v>75366.64067778</v>
      </c>
      <c r="AAK860">
        <v>4850.1658368836397</v>
      </c>
      <c r="AAM860">
        <v>30274.991610904544</v>
      </c>
      <c r="AAN860">
        <v>15151.510606059999</v>
      </c>
      <c r="AAO860">
        <v>5411.1371100000006</v>
      </c>
      <c r="AAP860">
        <v>13950</v>
      </c>
      <c r="AAQ860">
        <v>15343.602726716819</v>
      </c>
      <c r="AAR860">
        <v>27025.942248341096</v>
      </c>
      <c r="AAT860">
        <v>17636.187866978391</v>
      </c>
      <c r="AAU860">
        <v>16974.256517152051</v>
      </c>
      <c r="AAV860">
        <v>2048.2748000000001</v>
      </c>
      <c r="AAW860">
        <v>20569.127495685174</v>
      </c>
      <c r="AAX860">
        <v>25050.572989065196</v>
      </c>
      <c r="AAY860">
        <v>40363.425313499189</v>
      </c>
      <c r="ABA860">
        <v>13000</v>
      </c>
      <c r="ABC860">
        <v>19732.942365906223</v>
      </c>
      <c r="ABD860">
        <v>22850</v>
      </c>
      <c r="ABE860">
        <v>12884.3437139423</v>
      </c>
      <c r="ABF860">
        <v>3302.4340021461367</v>
      </c>
      <c r="ABI860">
        <v>3210.6023445960427</v>
      </c>
      <c r="ABJ860">
        <v>12795.753602271814</v>
      </c>
      <c r="ABK860">
        <v>33907.952949048173</v>
      </c>
      <c r="ABL860">
        <v>4914.2097756294224</v>
      </c>
      <c r="ABM860">
        <v>5626.0855499999998</v>
      </c>
      <c r="ABN860">
        <v>1600</v>
      </c>
      <c r="ABO860">
        <v>11111.927753896742</v>
      </c>
      <c r="ABQ860">
        <v>10394.791882465981</v>
      </c>
    </row>
    <row r="861" spans="2:745" x14ac:dyDescent="0.25">
      <c r="B861" s="3">
        <v>43763</v>
      </c>
      <c r="C861" s="4">
        <v>14759.180316418662</v>
      </c>
      <c r="D861">
        <v>5304.3465000000006</v>
      </c>
      <c r="F861">
        <v>3595.8198940766997</v>
      </c>
      <c r="K861">
        <v>7535.7824766168005</v>
      </c>
      <c r="L861">
        <v>4010</v>
      </c>
      <c r="M861">
        <v>15045.171586454395</v>
      </c>
      <c r="N861">
        <v>6790</v>
      </c>
      <c r="P861">
        <v>12075.611409202598</v>
      </c>
      <c r="R861">
        <v>1630</v>
      </c>
      <c r="S861">
        <v>6661.3873755121003</v>
      </c>
      <c r="T861">
        <v>11498.56590497268</v>
      </c>
      <c r="U861">
        <v>19961.213092501501</v>
      </c>
      <c r="Y861">
        <v>59780.342155490114</v>
      </c>
      <c r="Z861">
        <v>41580.172878561709</v>
      </c>
      <c r="AA861">
        <v>1470</v>
      </c>
      <c r="AB861">
        <v>9964.5697606151189</v>
      </c>
      <c r="AD861">
        <v>5195.7518741055183</v>
      </c>
      <c r="AE861">
        <v>4990</v>
      </c>
      <c r="AH861">
        <v>4507.4888000000001</v>
      </c>
      <c r="AI861">
        <v>5609.5224755509998</v>
      </c>
      <c r="AJ861">
        <v>4003.3896051097399</v>
      </c>
      <c r="AK861">
        <v>12279.921039529758</v>
      </c>
      <c r="AL861">
        <v>2100</v>
      </c>
      <c r="AN861">
        <v>4660.1334999999999</v>
      </c>
      <c r="AQ861">
        <v>1500</v>
      </c>
      <c r="AR861">
        <v>16200</v>
      </c>
      <c r="AU861">
        <v>12376.344142342961</v>
      </c>
      <c r="AX861">
        <v>7322.8790720076004</v>
      </c>
      <c r="AY861">
        <v>4600</v>
      </c>
      <c r="BA861">
        <v>115924.7384050581</v>
      </c>
      <c r="BB861">
        <v>27737.727877992656</v>
      </c>
      <c r="BC861">
        <v>25506.372232007583</v>
      </c>
      <c r="BD861">
        <v>3124.2761768424621</v>
      </c>
      <c r="BE861">
        <v>1720</v>
      </c>
      <c r="BG861">
        <v>16358.145891913662</v>
      </c>
      <c r="BH861">
        <v>7189.2539999999999</v>
      </c>
      <c r="BI861">
        <v>5690</v>
      </c>
      <c r="BK861">
        <v>19740.582992856169</v>
      </c>
      <c r="BN861">
        <v>3075.8284208700543</v>
      </c>
      <c r="BO861">
        <v>16254.655526716537</v>
      </c>
      <c r="BP861">
        <v>11728.96645</v>
      </c>
      <c r="BQ861">
        <v>4875.9166815144745</v>
      </c>
      <c r="BR861">
        <v>50598.841379832229</v>
      </c>
      <c r="BS861">
        <v>1140</v>
      </c>
      <c r="BU861">
        <v>33889.926808023854</v>
      </c>
      <c r="BX861">
        <v>5315.5015363512002</v>
      </c>
      <c r="BY861">
        <v>10837.750217754678</v>
      </c>
      <c r="CE861">
        <v>3600</v>
      </c>
      <c r="CF861">
        <v>8278.341232482353</v>
      </c>
      <c r="CG861">
        <v>3000</v>
      </c>
      <c r="CH861">
        <v>7308.1794895268304</v>
      </c>
      <c r="CI861">
        <v>16939.849964009831</v>
      </c>
      <c r="CK861">
        <v>5556.3059906313356</v>
      </c>
      <c r="CN861">
        <v>10800</v>
      </c>
      <c r="CP861">
        <v>4764.5386208349801</v>
      </c>
      <c r="CQ861">
        <v>13599.426970331471</v>
      </c>
      <c r="CS861">
        <v>4827.8549314559777</v>
      </c>
      <c r="CV861">
        <v>4008.0520021418079</v>
      </c>
      <c r="DA861">
        <v>7357.7660694617862</v>
      </c>
      <c r="DB861">
        <v>16651.193675094302</v>
      </c>
      <c r="DD861">
        <v>5814.0128197578006</v>
      </c>
      <c r="DE861">
        <v>6655.7646598494775</v>
      </c>
      <c r="DF861">
        <v>9276.0398250711187</v>
      </c>
      <c r="DH861">
        <v>9756.7085866068464</v>
      </c>
      <c r="DI861">
        <v>5464.9425600000004</v>
      </c>
      <c r="DJ861">
        <v>4210</v>
      </c>
      <c r="DK861">
        <v>45594.689597877848</v>
      </c>
      <c r="DL861">
        <v>1650</v>
      </c>
      <c r="DN861">
        <v>6032.3098476908654</v>
      </c>
      <c r="DO861">
        <v>21627.431948997251</v>
      </c>
      <c r="DQ861">
        <v>1400</v>
      </c>
      <c r="DR861">
        <v>11200</v>
      </c>
      <c r="DT861">
        <v>21037.32751586632</v>
      </c>
      <c r="DU861">
        <v>34734.694201185528</v>
      </c>
      <c r="DY861">
        <v>12339.058885504555</v>
      </c>
      <c r="DZ861">
        <v>18245.005331354943</v>
      </c>
      <c r="EB861">
        <v>2487.3491489638941</v>
      </c>
      <c r="EC861">
        <v>8898.8444559519812</v>
      </c>
      <c r="EE861">
        <v>6600</v>
      </c>
      <c r="EF861">
        <v>40389.34874766085</v>
      </c>
      <c r="EG861">
        <v>92204.47122795922</v>
      </c>
      <c r="EH861">
        <v>13400</v>
      </c>
      <c r="EJ861">
        <v>3990</v>
      </c>
      <c r="EK861">
        <v>11222.51218994082</v>
      </c>
      <c r="EN861">
        <v>2280</v>
      </c>
      <c r="EO861">
        <v>1400</v>
      </c>
      <c r="EP861">
        <v>33316.589932544353</v>
      </c>
      <c r="ER861">
        <v>11750</v>
      </c>
      <c r="ES861">
        <v>9406.1448</v>
      </c>
      <c r="ET861">
        <v>3480</v>
      </c>
      <c r="EU861">
        <v>3658.8645986673846</v>
      </c>
      <c r="EV861">
        <v>2700</v>
      </c>
      <c r="EW861">
        <v>21404.785093064726</v>
      </c>
      <c r="EY861">
        <v>10450.791465634626</v>
      </c>
      <c r="EZ861">
        <v>5328.1508694015338</v>
      </c>
      <c r="FC861">
        <v>1300</v>
      </c>
      <c r="FD861">
        <v>3900.2471536610396</v>
      </c>
      <c r="FE861">
        <v>1200</v>
      </c>
      <c r="FG861">
        <v>17256.2256687876</v>
      </c>
      <c r="FH861">
        <v>30256.439232130881</v>
      </c>
      <c r="FJ861">
        <v>7247.1437943122191</v>
      </c>
      <c r="FK861">
        <v>22566.307453548001</v>
      </c>
      <c r="FL861">
        <v>9647.2264494671999</v>
      </c>
      <c r="FM861">
        <v>41686.996473827559</v>
      </c>
      <c r="FN861">
        <v>7913.4179288993246</v>
      </c>
      <c r="FO861">
        <v>1100</v>
      </c>
      <c r="FP861">
        <v>11457.376207851323</v>
      </c>
      <c r="FR861">
        <v>9300</v>
      </c>
      <c r="FS861">
        <v>28155.7196</v>
      </c>
      <c r="FU861">
        <v>3070</v>
      </c>
      <c r="FV861">
        <v>1620</v>
      </c>
      <c r="FW861">
        <v>6756.040931640001</v>
      </c>
      <c r="FX861">
        <v>40711.387864382021</v>
      </c>
      <c r="FY861">
        <v>50083.675215224481</v>
      </c>
      <c r="GA861">
        <v>9061.799879319693</v>
      </c>
      <c r="GB861">
        <v>20181.820199999998</v>
      </c>
      <c r="GD861">
        <v>8869.9594420085887</v>
      </c>
      <c r="GE861">
        <v>17860.144252504288</v>
      </c>
      <c r="GF861">
        <v>5362.8906576167992</v>
      </c>
      <c r="GG861">
        <v>6623.7354224999999</v>
      </c>
      <c r="GH861">
        <v>1100</v>
      </c>
      <c r="GL861">
        <v>8669.3585215054482</v>
      </c>
      <c r="GQ861">
        <v>15000</v>
      </c>
      <c r="GR861">
        <v>4979.0920093723153</v>
      </c>
      <c r="GT861">
        <v>6984.2159130706859</v>
      </c>
      <c r="GU861">
        <v>7969.260051556399</v>
      </c>
      <c r="GV861">
        <v>8247.4187125280314</v>
      </c>
      <c r="GW861">
        <v>9813.0794999999998</v>
      </c>
      <c r="GX861">
        <v>6439.9399035283104</v>
      </c>
      <c r="GZ861">
        <v>11464.045246293821</v>
      </c>
      <c r="HA861">
        <v>24929.779085649421</v>
      </c>
      <c r="HB861">
        <v>14336.0750172891</v>
      </c>
      <c r="HC861">
        <v>9586.3763970483815</v>
      </c>
      <c r="HD861">
        <v>22000</v>
      </c>
      <c r="HG861">
        <v>16502.938253506061</v>
      </c>
      <c r="HI861">
        <v>14937.567859571926</v>
      </c>
      <c r="HJ861">
        <v>34398.249263379083</v>
      </c>
      <c r="HK861">
        <v>3882.9821292958368</v>
      </c>
      <c r="HL861">
        <v>76809.509992789855</v>
      </c>
      <c r="HM861">
        <v>12355.85</v>
      </c>
      <c r="HO861">
        <v>5395.1812221399996</v>
      </c>
      <c r="HQ861">
        <v>16568.591403037339</v>
      </c>
      <c r="HS861">
        <v>6469.7024386620842</v>
      </c>
      <c r="HT861">
        <v>2500</v>
      </c>
      <c r="HW861">
        <v>23923.63111020326</v>
      </c>
      <c r="HX861">
        <v>15639.747624174992</v>
      </c>
      <c r="HZ861">
        <v>3461.5367999999999</v>
      </c>
      <c r="IA861">
        <v>19696.97206575728</v>
      </c>
      <c r="IB861">
        <v>24169.114744464001</v>
      </c>
      <c r="IC861">
        <v>9800.1907934334395</v>
      </c>
      <c r="IE861">
        <v>2897.4363900000003</v>
      </c>
      <c r="IF861">
        <v>6109.9247752105975</v>
      </c>
      <c r="IG861">
        <v>2388.2070600000002</v>
      </c>
      <c r="IH861">
        <v>2900</v>
      </c>
      <c r="IJ861">
        <v>9900</v>
      </c>
      <c r="IK861">
        <v>13965.16243714552</v>
      </c>
      <c r="IM861">
        <v>2800</v>
      </c>
      <c r="IN861">
        <v>20300</v>
      </c>
      <c r="IO861">
        <v>69760.848223483699</v>
      </c>
      <c r="IP861">
        <v>11473.417904593502</v>
      </c>
      <c r="IQ861">
        <v>236714.24268577917</v>
      </c>
      <c r="IT861">
        <v>33656.49066305122</v>
      </c>
      <c r="IU861">
        <v>7380.1997585273984</v>
      </c>
      <c r="IV861">
        <v>16609.117906816398</v>
      </c>
      <c r="IW861">
        <v>29651.239399103204</v>
      </c>
      <c r="IX861">
        <v>6914.9387996454916</v>
      </c>
      <c r="IZ861">
        <v>3100</v>
      </c>
      <c r="JA861">
        <v>33355.804284446131</v>
      </c>
      <c r="JC861">
        <v>145900</v>
      </c>
      <c r="JD861">
        <v>31333.16834347069</v>
      </c>
      <c r="JE861">
        <v>19640.87220926876</v>
      </c>
      <c r="JF861">
        <v>50584.893015445094</v>
      </c>
      <c r="JG861">
        <v>16474.396499999999</v>
      </c>
      <c r="JH861">
        <v>8519.6461528827131</v>
      </c>
      <c r="JI861">
        <v>5011.7514330995373</v>
      </c>
      <c r="JJ861">
        <v>5681.7593075692794</v>
      </c>
      <c r="JK861">
        <v>16419.680168669685</v>
      </c>
      <c r="JL861">
        <v>10050</v>
      </c>
      <c r="JN861">
        <v>2022.864909484764</v>
      </c>
      <c r="JO861">
        <v>1809.0910899999999</v>
      </c>
      <c r="JP861">
        <v>16700</v>
      </c>
      <c r="JR861">
        <v>6837.8846717936231</v>
      </c>
      <c r="JS861">
        <v>2370</v>
      </c>
      <c r="JU861">
        <v>11423.755985076699</v>
      </c>
      <c r="JV861">
        <v>16375.38936213464</v>
      </c>
      <c r="JW861">
        <v>72655.69583954908</v>
      </c>
      <c r="JX861">
        <v>23535.266127446637</v>
      </c>
      <c r="JZ861">
        <v>9667.9363012811846</v>
      </c>
      <c r="KA861">
        <v>2000</v>
      </c>
      <c r="KC861">
        <v>2200</v>
      </c>
      <c r="KD861">
        <v>8148.2407136503189</v>
      </c>
      <c r="KE861">
        <v>24912.203358557439</v>
      </c>
      <c r="KF861">
        <v>2584.900879441419</v>
      </c>
      <c r="KG861">
        <v>28928.232110386642</v>
      </c>
      <c r="KI861">
        <v>4293.4928871860429</v>
      </c>
      <c r="KJ861">
        <v>26498.352959248634</v>
      </c>
      <c r="KK861">
        <v>14323.021669326496</v>
      </c>
      <c r="KM861">
        <v>20347.630445952902</v>
      </c>
      <c r="KN861">
        <v>14544.135723940764</v>
      </c>
      <c r="KO861">
        <v>12592.143502527599</v>
      </c>
      <c r="KP861">
        <v>8576.1378887007722</v>
      </c>
      <c r="KQ861">
        <v>29414.069012132211</v>
      </c>
      <c r="KR861">
        <v>23850</v>
      </c>
      <c r="KS861">
        <v>13463.112426552001</v>
      </c>
      <c r="KU861">
        <v>9700</v>
      </c>
      <c r="KV861">
        <v>5157.7163241377848</v>
      </c>
      <c r="KW861">
        <v>11032.588545463675</v>
      </c>
      <c r="MJ861">
        <v>10648.148999999999</v>
      </c>
      <c r="MK861">
        <v>5410.3224599696587</v>
      </c>
      <c r="ML861">
        <v>20097.939248145078</v>
      </c>
      <c r="MM861">
        <v>24522.686758570435</v>
      </c>
      <c r="MN861">
        <v>15290.306100187619</v>
      </c>
      <c r="MQ861">
        <v>22107.433595039776</v>
      </c>
      <c r="MR861">
        <v>6420.851572730332</v>
      </c>
      <c r="MS861">
        <v>5916.6643000000004</v>
      </c>
      <c r="MT861">
        <v>17252.174343257135</v>
      </c>
      <c r="MU861">
        <v>13058.039775140998</v>
      </c>
      <c r="MW861">
        <v>28656.206401879961</v>
      </c>
      <c r="MX861">
        <v>15169.597584512481</v>
      </c>
      <c r="MY861">
        <v>6978.2451031293267</v>
      </c>
      <c r="MZ861">
        <v>11615.894239959851</v>
      </c>
      <c r="NA861">
        <v>6645.8936145924081</v>
      </c>
      <c r="NB861">
        <v>5406.7919999999995</v>
      </c>
      <c r="NC861">
        <v>12884.724745170153</v>
      </c>
      <c r="ND861">
        <v>10491.742422359101</v>
      </c>
      <c r="NE861">
        <v>17358.41551738634</v>
      </c>
      <c r="NF861">
        <v>6523.1076101987983</v>
      </c>
      <c r="NG861">
        <v>55000</v>
      </c>
      <c r="NH861">
        <v>7561.4381096400011</v>
      </c>
      <c r="NI861">
        <v>1990</v>
      </c>
      <c r="NJ861">
        <v>63583.982222462786</v>
      </c>
      <c r="NK861">
        <v>6946.2636330274499</v>
      </c>
      <c r="NL861">
        <v>27555.740177863201</v>
      </c>
      <c r="NM861">
        <v>12238.504015063671</v>
      </c>
      <c r="NN861">
        <v>15413.434600231398</v>
      </c>
      <c r="NO861">
        <v>17363.6381</v>
      </c>
      <c r="NP861">
        <v>8839.5752638906051</v>
      </c>
      <c r="NQ861">
        <v>5104.0017600000001</v>
      </c>
      <c r="NR861">
        <v>11209.678083803363</v>
      </c>
      <c r="NS861">
        <v>68884.401762879992</v>
      </c>
      <c r="NU861">
        <v>4138.8500640853508</v>
      </c>
      <c r="NW861">
        <v>15600</v>
      </c>
      <c r="NX861">
        <v>26914.394804365758</v>
      </c>
      <c r="NY861">
        <v>8709.6119095357008</v>
      </c>
      <c r="NZ861">
        <v>32550</v>
      </c>
      <c r="OA861">
        <v>6234.375</v>
      </c>
      <c r="OB861">
        <v>10309.441396266946</v>
      </c>
      <c r="OC861">
        <v>3062.5474179024</v>
      </c>
      <c r="OF861">
        <v>13700.293394751881</v>
      </c>
      <c r="OG861">
        <v>19049.066307938989</v>
      </c>
      <c r="OH861">
        <v>8266.6633600000005</v>
      </c>
      <c r="OI861">
        <v>8063.7790844702613</v>
      </c>
      <c r="OJ861">
        <v>7987.6887875679113</v>
      </c>
      <c r="OK861">
        <v>14871.655522823417</v>
      </c>
      <c r="OL861">
        <v>28668.391149240269</v>
      </c>
      <c r="OM861">
        <v>10443.846840095281</v>
      </c>
      <c r="OO861">
        <v>7695.6727475386397</v>
      </c>
      <c r="OP861">
        <v>39160.204873972463</v>
      </c>
      <c r="OQ861">
        <v>43671.149330625121</v>
      </c>
      <c r="OR861">
        <v>15000</v>
      </c>
      <c r="OT861">
        <v>5600</v>
      </c>
      <c r="OU861">
        <v>17705.4253819884</v>
      </c>
      <c r="OW861">
        <v>10555.556399999999</v>
      </c>
      <c r="OX861">
        <v>5729.4229414901729</v>
      </c>
      <c r="OZ861">
        <v>19000</v>
      </c>
      <c r="PA861">
        <v>18566.658765463351</v>
      </c>
      <c r="PB861">
        <v>6371.8362017921663</v>
      </c>
      <c r="PC861">
        <v>10900</v>
      </c>
      <c r="PD861">
        <v>8346.7174075773019</v>
      </c>
      <c r="PE861">
        <v>41448.173426776579</v>
      </c>
      <c r="PF861">
        <v>63249.99691456501</v>
      </c>
      <c r="PH861">
        <v>12332.596948663368</v>
      </c>
      <c r="PI861">
        <v>23541.404948448071</v>
      </c>
      <c r="PJ861">
        <v>13963.142545035329</v>
      </c>
      <c r="PK861">
        <v>11079.826694511992</v>
      </c>
      <c r="PL861">
        <v>6632.9897829317642</v>
      </c>
      <c r="PN861">
        <v>3690.4206899999999</v>
      </c>
      <c r="PO861">
        <v>2550.7478815628824</v>
      </c>
      <c r="PP861">
        <v>23900</v>
      </c>
      <c r="PQ861">
        <v>17181.580944306013</v>
      </c>
      <c r="PV861">
        <v>29875.550652955739</v>
      </c>
      <c r="PW861">
        <v>7304.1313002335419</v>
      </c>
      <c r="PX861">
        <v>16742.471768787942</v>
      </c>
      <c r="PY861">
        <v>49210.549999999996</v>
      </c>
      <c r="PZ861">
        <v>6386.4531083736438</v>
      </c>
      <c r="QB861">
        <v>11908.085442549305</v>
      </c>
      <c r="QC861">
        <v>15063.235986980122</v>
      </c>
      <c r="QD861">
        <v>98514.053825818177</v>
      </c>
      <c r="QF861">
        <v>11546.2370331408</v>
      </c>
      <c r="QH861">
        <v>20440.524911344612</v>
      </c>
      <c r="QI861">
        <v>11618.465023999999</v>
      </c>
      <c r="QJ861">
        <v>7240.0221507053138</v>
      </c>
      <c r="QK861">
        <v>35549.216789721519</v>
      </c>
      <c r="QL861">
        <v>23060.68090004805</v>
      </c>
      <c r="QM861">
        <v>51057.166497129372</v>
      </c>
      <c r="QO861">
        <v>11717.386686247353</v>
      </c>
      <c r="QQ861">
        <v>30243.047928127038</v>
      </c>
      <c r="QS861">
        <v>61398.731321966923</v>
      </c>
      <c r="QT861">
        <v>14607.618725383169</v>
      </c>
      <c r="QU861">
        <v>2852.7226946211044</v>
      </c>
      <c r="QV861">
        <v>12110.481087270704</v>
      </c>
      <c r="QW861">
        <v>12265.884116342835</v>
      </c>
      <c r="QX861">
        <v>24484.00244438745</v>
      </c>
      <c r="QY861">
        <v>3160</v>
      </c>
      <c r="RB861">
        <v>18690.988501367996</v>
      </c>
      <c r="RE861">
        <v>16399.8524</v>
      </c>
      <c r="RF861">
        <v>65856.421491506087</v>
      </c>
      <c r="RG861">
        <v>82246.224630246288</v>
      </c>
      <c r="RH861">
        <v>12052.14937222956</v>
      </c>
      <c r="RI861">
        <v>12424.2386969692</v>
      </c>
      <c r="RL861">
        <v>21503.093926129222</v>
      </c>
      <c r="RN861">
        <v>3998.4301004376962</v>
      </c>
      <c r="RO861">
        <v>22063.277484203798</v>
      </c>
      <c r="RP861">
        <v>10002.539287382673</v>
      </c>
      <c r="RQ861">
        <v>34133.371731153675</v>
      </c>
      <c r="RR861">
        <v>32414.176620757771</v>
      </c>
      <c r="RS861">
        <v>12086.052511554</v>
      </c>
      <c r="RT861">
        <v>25935.945449999999</v>
      </c>
      <c r="RV861">
        <v>9352.9780448386446</v>
      </c>
      <c r="RW861">
        <v>32868.285712937977</v>
      </c>
      <c r="RX861">
        <v>10622.055137388686</v>
      </c>
      <c r="RY861">
        <v>10625.882099291299</v>
      </c>
      <c r="RZ861">
        <v>11719.476297221263</v>
      </c>
      <c r="SA861">
        <v>2579.5846999999999</v>
      </c>
      <c r="SB861">
        <v>1100</v>
      </c>
      <c r="SC861">
        <v>16927.757435620126</v>
      </c>
      <c r="SD861">
        <v>28016.569384263763</v>
      </c>
      <c r="SE861">
        <v>3500</v>
      </c>
      <c r="SF861">
        <v>5941.3179934044674</v>
      </c>
      <c r="SG861">
        <v>13038.669133371139</v>
      </c>
      <c r="SH861">
        <v>12678.548765625001</v>
      </c>
      <c r="SJ861">
        <v>5999.9620400074555</v>
      </c>
      <c r="SK861">
        <v>12410.43168</v>
      </c>
      <c r="SL861">
        <v>5595.9617105588341</v>
      </c>
      <c r="SM861">
        <v>104177.7908</v>
      </c>
      <c r="SN861">
        <v>12914.252977587063</v>
      </c>
      <c r="SP861">
        <v>9973.9010027653385</v>
      </c>
      <c r="ST861">
        <v>10490.492827711969</v>
      </c>
      <c r="SU861">
        <v>2950</v>
      </c>
      <c r="SV861">
        <v>5597.1092418073104</v>
      </c>
      <c r="SW861">
        <v>10093.423458199097</v>
      </c>
      <c r="SX861">
        <v>16280.783013903007</v>
      </c>
      <c r="SY861">
        <v>4000</v>
      </c>
      <c r="SZ861">
        <v>10945.754200682</v>
      </c>
      <c r="TB861">
        <v>71903.050037414781</v>
      </c>
      <c r="TD861">
        <v>4545.2813999999998</v>
      </c>
      <c r="TF861">
        <v>11287.5</v>
      </c>
      <c r="TG861">
        <v>16927.039801296902</v>
      </c>
      <c r="TH861">
        <v>3540</v>
      </c>
      <c r="TI861">
        <v>17552.480109270164</v>
      </c>
      <c r="TK861">
        <v>9988.4825357960999</v>
      </c>
      <c r="TL861">
        <v>35713.62148806265</v>
      </c>
      <c r="TM861">
        <v>3915.8379100776006</v>
      </c>
      <c r="TN861">
        <v>16415.304941233382</v>
      </c>
      <c r="TO861">
        <v>26413.666422845457</v>
      </c>
      <c r="TP861">
        <v>6289.9952302828005</v>
      </c>
      <c r="TQ861">
        <v>22284.038553961775</v>
      </c>
      <c r="TR861">
        <v>4428.1829777651201</v>
      </c>
      <c r="TT861">
        <v>2400</v>
      </c>
      <c r="TU861">
        <v>2500</v>
      </c>
      <c r="TV861">
        <v>12131.725237952591</v>
      </c>
      <c r="TW861">
        <v>16380.135480065115</v>
      </c>
      <c r="TY861">
        <v>6067.4144628480844</v>
      </c>
      <c r="TZ861">
        <v>4445.9334052895992</v>
      </c>
      <c r="UC861">
        <v>6245.8053441750308</v>
      </c>
      <c r="UE861">
        <v>1760</v>
      </c>
      <c r="UG861">
        <v>12856.871034643587</v>
      </c>
      <c r="UI861">
        <v>2803.3343</v>
      </c>
      <c r="UK861">
        <v>2500</v>
      </c>
      <c r="UL861">
        <v>14557.2936738432</v>
      </c>
      <c r="UM861">
        <v>1900</v>
      </c>
      <c r="UN861">
        <v>5087.6275497074184</v>
      </c>
      <c r="UO861">
        <v>20483.412405171228</v>
      </c>
      <c r="US861">
        <v>10571.952194103782</v>
      </c>
      <c r="UT861">
        <v>18497.414527824694</v>
      </c>
      <c r="UU861">
        <v>22724.585600000002</v>
      </c>
      <c r="UV861">
        <v>8222.9345604206392</v>
      </c>
      <c r="UX861">
        <v>15137.869255166082</v>
      </c>
      <c r="UZ861">
        <v>6000</v>
      </c>
      <c r="VA861">
        <v>8499.9959999999992</v>
      </c>
      <c r="VC861">
        <v>3506.3423760694191</v>
      </c>
      <c r="VF861">
        <v>9243.5361294606082</v>
      </c>
      <c r="VH861">
        <v>30944.458203482449</v>
      </c>
      <c r="VJ861">
        <v>3100</v>
      </c>
      <c r="VK861">
        <v>13899.409946529515</v>
      </c>
      <c r="VL861">
        <v>7407.4080000000004</v>
      </c>
      <c r="VO861">
        <v>5100</v>
      </c>
      <c r="VP861">
        <v>4048.9840516576</v>
      </c>
      <c r="VQ861">
        <v>2720</v>
      </c>
      <c r="VR861">
        <v>3300</v>
      </c>
      <c r="VS861">
        <v>10690.487056906841</v>
      </c>
      <c r="VT861">
        <v>13063.241100000001</v>
      </c>
      <c r="VU861">
        <v>9000</v>
      </c>
      <c r="VV861">
        <v>20109.073854812523</v>
      </c>
      <c r="VW861">
        <v>38564.719140398665</v>
      </c>
      <c r="VX861">
        <v>18200</v>
      </c>
      <c r="VZ861">
        <v>3700</v>
      </c>
      <c r="WB861">
        <v>4975.3250962583716</v>
      </c>
      <c r="WC861">
        <v>16493.600052853122</v>
      </c>
      <c r="WD861">
        <v>10541.562794926089</v>
      </c>
      <c r="WE861">
        <v>44803.395516142969</v>
      </c>
      <c r="WF861">
        <v>6000</v>
      </c>
      <c r="WH861">
        <v>7971.3467685754104</v>
      </c>
      <c r="WI861">
        <v>5512.7224778416958</v>
      </c>
      <c r="WJ861">
        <v>3700.7757799496821</v>
      </c>
      <c r="WK861">
        <v>51255.224485314262</v>
      </c>
      <c r="WN861">
        <v>5194.80389610361</v>
      </c>
      <c r="WO861">
        <v>6275.8958223299996</v>
      </c>
      <c r="WR861">
        <v>4360</v>
      </c>
      <c r="WS861">
        <v>5366.933</v>
      </c>
      <c r="WT861">
        <v>59763.358218449772</v>
      </c>
      <c r="WU861">
        <v>12579.266633663698</v>
      </c>
      <c r="WV861">
        <v>8552.6041125699721</v>
      </c>
      <c r="WW861">
        <v>24016.143052710042</v>
      </c>
      <c r="WZ861">
        <v>13643.922146683202</v>
      </c>
      <c r="XB861">
        <v>58158.084072415622</v>
      </c>
      <c r="XD861">
        <v>3437.7280331302627</v>
      </c>
      <c r="XF861">
        <v>15390.122108668371</v>
      </c>
      <c r="XJ861">
        <v>25619.144137819505</v>
      </c>
      <c r="XK861">
        <v>2799.0895116814168</v>
      </c>
      <c r="XL861">
        <v>64276.187065285885</v>
      </c>
      <c r="XM861">
        <v>67577.659956304356</v>
      </c>
      <c r="XO861">
        <v>16403.023260359234</v>
      </c>
      <c r="XP861">
        <v>10309.6722002319</v>
      </c>
      <c r="XQ861">
        <v>20472.960547509894</v>
      </c>
      <c r="XS861">
        <v>10218.02159358342</v>
      </c>
      <c r="XT861">
        <v>5908.1297464370818</v>
      </c>
      <c r="XU861">
        <v>13622.958836760625</v>
      </c>
      <c r="XV861">
        <v>48815.448433809717</v>
      </c>
      <c r="XW861">
        <v>11012.222300570551</v>
      </c>
      <c r="YA861">
        <v>50073.1710629339</v>
      </c>
      <c r="YB861">
        <v>10236.254929802817</v>
      </c>
      <c r="YD861">
        <v>9171.1569849223615</v>
      </c>
      <c r="YG861">
        <v>4222.3432748004398</v>
      </c>
      <c r="YH861">
        <v>3914.1751753670401</v>
      </c>
      <c r="YI861">
        <v>5940.4397031348199</v>
      </c>
      <c r="YK861">
        <v>3176.7826031448303</v>
      </c>
      <c r="YL861">
        <v>9665.9369746236807</v>
      </c>
      <c r="YM861">
        <v>1610</v>
      </c>
      <c r="YN861">
        <v>9144.1732499999998</v>
      </c>
      <c r="YO861">
        <v>52144.745243993886</v>
      </c>
      <c r="YP861">
        <v>11053.55329452363</v>
      </c>
      <c r="YR861">
        <v>32195.914295140225</v>
      </c>
      <c r="YS861">
        <v>16285.924637217733</v>
      </c>
      <c r="YT861">
        <v>12012.964095435833</v>
      </c>
      <c r="YU861">
        <v>14623.034180443981</v>
      </c>
      <c r="YV861">
        <v>9384.3064989878021</v>
      </c>
      <c r="YW861">
        <v>4765.997467514585</v>
      </c>
      <c r="YX861">
        <v>13749.994500000001</v>
      </c>
      <c r="YY861">
        <v>13316.642752856105</v>
      </c>
      <c r="YZ861">
        <v>8227.5969184557944</v>
      </c>
      <c r="ZA861">
        <v>21051.944036580204</v>
      </c>
      <c r="ZC861">
        <v>8243.8406685757582</v>
      </c>
      <c r="ZD861">
        <v>60462.091403381397</v>
      </c>
      <c r="ZF861">
        <v>17962.912579563261</v>
      </c>
      <c r="ZH861">
        <v>20401.4408196894</v>
      </c>
      <c r="ZL861">
        <v>19255.912951168113</v>
      </c>
      <c r="ZM861">
        <v>33760.743642117799</v>
      </c>
      <c r="ZN861">
        <v>29084.445980155589</v>
      </c>
      <c r="ZO861">
        <v>5642.8562313179</v>
      </c>
      <c r="ZP861">
        <v>1100</v>
      </c>
      <c r="ZQ861">
        <v>31980.591991466812</v>
      </c>
      <c r="ZR861">
        <v>8223.2443117999865</v>
      </c>
      <c r="ZS861">
        <v>4271.5712199999998</v>
      </c>
      <c r="ZU861">
        <v>22400</v>
      </c>
      <c r="ZV861">
        <v>8900</v>
      </c>
      <c r="ZW861">
        <v>26163.89424747966</v>
      </c>
      <c r="ZX861">
        <v>17534.469670923812</v>
      </c>
      <c r="AAA861">
        <v>13739.127</v>
      </c>
      <c r="AAD861">
        <v>11542.00363079411</v>
      </c>
      <c r="AAE861">
        <v>5890.1221194527643</v>
      </c>
      <c r="AAF861">
        <v>5896.356224489442</v>
      </c>
      <c r="AAG861">
        <v>11426.779114144103</v>
      </c>
      <c r="AAH861">
        <v>2352.3661143663794</v>
      </c>
      <c r="AAJ861">
        <v>77736.660824880004</v>
      </c>
      <c r="AAK861">
        <v>4856.2058939656872</v>
      </c>
      <c r="AAM861">
        <v>30432.264294597549</v>
      </c>
      <c r="AAN861">
        <v>15151.510606059999</v>
      </c>
      <c r="AAO861">
        <v>5071.2184800000005</v>
      </c>
      <c r="AAP861">
        <v>13150</v>
      </c>
      <c r="AAQ861">
        <v>14963.810580015908</v>
      </c>
      <c r="AAR861">
        <v>26528.532268310275</v>
      </c>
      <c r="AAT861">
        <v>17636.187866978391</v>
      </c>
      <c r="AAU861">
        <v>16974.256517152051</v>
      </c>
      <c r="AAV861">
        <v>2048.2748000000001</v>
      </c>
      <c r="AAW861">
        <v>20569.127495685174</v>
      </c>
      <c r="AAY861">
        <v>40242.576734716262</v>
      </c>
      <c r="ABA861">
        <v>13500</v>
      </c>
      <c r="ABB861">
        <v>28666.668100000003</v>
      </c>
      <c r="ABC861">
        <v>20059.106702532776</v>
      </c>
      <c r="ABD861">
        <v>22850</v>
      </c>
      <c r="ABE861">
        <v>12019.622659315301</v>
      </c>
      <c r="ABF861">
        <v>3310.3535081464875</v>
      </c>
      <c r="ABG861">
        <v>16303.281295282759</v>
      </c>
      <c r="ABI861">
        <v>3186.99497441519</v>
      </c>
      <c r="ABJ861">
        <v>12878.30685131873</v>
      </c>
      <c r="ABK861">
        <v>31690.539132216691</v>
      </c>
      <c r="ABL861">
        <v>4943.9928651786913</v>
      </c>
      <c r="ABM861">
        <v>5591.3029500000002</v>
      </c>
      <c r="ABN861">
        <v>1600</v>
      </c>
      <c r="ABP861">
        <v>16918.594569643155</v>
      </c>
      <c r="ABQ861">
        <v>10601.310926488486</v>
      </c>
    </row>
    <row r="862" spans="2:745" x14ac:dyDescent="0.25">
      <c r="B862" s="3">
        <v>43762</v>
      </c>
      <c r="C862" s="4">
        <v>14759.180316418662</v>
      </c>
      <c r="D862">
        <v>5434.78125</v>
      </c>
      <c r="F862">
        <v>3595.8198940766997</v>
      </c>
      <c r="K862">
        <v>7579.0915713099994</v>
      </c>
      <c r="L862">
        <v>3850</v>
      </c>
      <c r="M862">
        <v>15499.365445668116</v>
      </c>
      <c r="N862">
        <v>6890</v>
      </c>
      <c r="P862">
        <v>11981.637779559</v>
      </c>
      <c r="R862">
        <v>1670</v>
      </c>
      <c r="T862">
        <v>11498.56590497268</v>
      </c>
      <c r="U862">
        <v>19278.329486705396</v>
      </c>
      <c r="V862">
        <v>6500</v>
      </c>
      <c r="Z862">
        <v>40498.16094491884</v>
      </c>
      <c r="AA862">
        <v>1470</v>
      </c>
      <c r="AB862">
        <v>10031.897934673329</v>
      </c>
      <c r="AD862">
        <v>5233.1313839911691</v>
      </c>
      <c r="AE862">
        <v>4990</v>
      </c>
      <c r="AH862">
        <v>4640.0619999999999</v>
      </c>
      <c r="AI862">
        <v>5247.6177997089999</v>
      </c>
      <c r="AJ862">
        <v>3949.2897455812295</v>
      </c>
      <c r="AK862">
        <v>12360.709993737193</v>
      </c>
      <c r="AL862">
        <v>2000</v>
      </c>
      <c r="AM862">
        <v>21705.231</v>
      </c>
      <c r="AN862">
        <v>4829.5928999999996</v>
      </c>
      <c r="AQ862">
        <v>1500</v>
      </c>
      <c r="AR862">
        <v>16050</v>
      </c>
      <c r="AU862">
        <v>12376.344142342961</v>
      </c>
      <c r="AV862">
        <v>6235.0015115088054</v>
      </c>
      <c r="AX862">
        <v>7256.9071884760006</v>
      </c>
      <c r="AY862">
        <v>4570</v>
      </c>
      <c r="BA862">
        <v>115157.02490568688</v>
      </c>
      <c r="BB862">
        <v>28022.217394690015</v>
      </c>
      <c r="BC862">
        <v>28174.731173202217</v>
      </c>
      <c r="BD862">
        <v>3164.3309996224934</v>
      </c>
      <c r="BE862">
        <v>1750</v>
      </c>
      <c r="BG862">
        <v>16508.220624867001</v>
      </c>
      <c r="BH862">
        <v>7269.1346000000003</v>
      </c>
      <c r="BI862">
        <v>5350</v>
      </c>
      <c r="BK862">
        <v>19495.865021870348</v>
      </c>
      <c r="BM862">
        <v>29307.275773414804</v>
      </c>
      <c r="BN862">
        <v>3075.8284208700543</v>
      </c>
      <c r="BO862">
        <v>16519.266198081692</v>
      </c>
      <c r="BP862">
        <v>11869.1533</v>
      </c>
      <c r="BQ862">
        <v>4916.8907712751006</v>
      </c>
      <c r="BR862">
        <v>50513.37036398791</v>
      </c>
      <c r="BS862">
        <v>1150</v>
      </c>
      <c r="BT862">
        <v>21186.928128785792</v>
      </c>
      <c r="BX862">
        <v>5332.6483155007199</v>
      </c>
      <c r="BY862">
        <v>10778.202139635147</v>
      </c>
      <c r="CC862">
        <v>3300</v>
      </c>
      <c r="CD862">
        <v>13295.938280974882</v>
      </c>
      <c r="CE862">
        <v>3600</v>
      </c>
      <c r="CF862">
        <v>8166.9734132112917</v>
      </c>
      <c r="CH862">
        <v>7245.7164169667712</v>
      </c>
      <c r="CI862">
        <v>16831.261182189257</v>
      </c>
      <c r="CK862">
        <v>5556.3059906313356</v>
      </c>
      <c r="CN862">
        <v>12000</v>
      </c>
      <c r="CQ862">
        <v>12726.736469561538</v>
      </c>
      <c r="CR862">
        <v>21781.038490408653</v>
      </c>
      <c r="CS862">
        <v>4674.5896955367398</v>
      </c>
      <c r="CV862">
        <v>4021.19315624719</v>
      </c>
      <c r="CZ862">
        <v>8249.9966999999997</v>
      </c>
      <c r="DA862">
        <v>7357.7660694617862</v>
      </c>
      <c r="DC862">
        <v>13604.995204478</v>
      </c>
      <c r="DD862">
        <v>5902.9615555259998</v>
      </c>
      <c r="DE862">
        <v>6655.7646598494775</v>
      </c>
      <c r="DF862">
        <v>9595.9032673149504</v>
      </c>
      <c r="DH862">
        <v>9581.4383724761883</v>
      </c>
      <c r="DI862">
        <v>5427.130823823737</v>
      </c>
      <c r="DJ862">
        <v>4520</v>
      </c>
      <c r="DK862">
        <v>46200.196763852313</v>
      </c>
      <c r="DL862">
        <v>1550</v>
      </c>
      <c r="DN862">
        <v>5926.6343467094202</v>
      </c>
      <c r="DO862">
        <v>21210.517598173203</v>
      </c>
      <c r="DR862">
        <v>11700</v>
      </c>
      <c r="DS862">
        <v>11141.731316906707</v>
      </c>
      <c r="DT862">
        <v>22039.105016621863</v>
      </c>
      <c r="DU862">
        <v>33776.495740463164</v>
      </c>
      <c r="DX862">
        <v>8100</v>
      </c>
      <c r="DY862">
        <v>12206.094888893516</v>
      </c>
      <c r="DZ862">
        <v>18324.331441491267</v>
      </c>
      <c r="EB862">
        <v>2636.9049522243813</v>
      </c>
      <c r="EC862">
        <v>8898.8444559519812</v>
      </c>
      <c r="EE862">
        <v>6800</v>
      </c>
      <c r="EF862">
        <v>40389.34874766085</v>
      </c>
      <c r="EG862">
        <v>92114.515646273416</v>
      </c>
      <c r="EH862">
        <v>12600</v>
      </c>
      <c r="EJ862">
        <v>4000</v>
      </c>
      <c r="EK862">
        <v>11176.518287523029</v>
      </c>
      <c r="EN862">
        <v>2280</v>
      </c>
      <c r="EO862">
        <v>1500</v>
      </c>
      <c r="EP862">
        <v>33963.514008904443</v>
      </c>
      <c r="EQ862">
        <v>5563.6379999999999</v>
      </c>
      <c r="ER862">
        <v>11000</v>
      </c>
      <c r="ES862">
        <v>9451.3666499999999</v>
      </c>
      <c r="ET862">
        <v>3480</v>
      </c>
      <c r="EU862">
        <v>3651.1454750415046</v>
      </c>
      <c r="EV862">
        <v>2900</v>
      </c>
      <c r="EW862">
        <v>21329.943187144916</v>
      </c>
      <c r="EX862">
        <v>6791.2694269562026</v>
      </c>
      <c r="EY862">
        <v>10528.204735750438</v>
      </c>
      <c r="EZ862">
        <v>5406.5060292456737</v>
      </c>
      <c r="FA862">
        <v>7383.2396398455867</v>
      </c>
      <c r="FB862">
        <v>9974.1372315022836</v>
      </c>
      <c r="FC862">
        <v>1400</v>
      </c>
      <c r="FD862">
        <v>3974.1854883275996</v>
      </c>
      <c r="FE862">
        <v>1300</v>
      </c>
      <c r="FG862">
        <v>17166.815173094401</v>
      </c>
      <c r="FH862">
        <v>30331.704006340162</v>
      </c>
      <c r="FJ862">
        <v>6904.3734797163715</v>
      </c>
      <c r="FL862">
        <v>9777.594374459999</v>
      </c>
      <c r="FM862">
        <v>41556.622755379314</v>
      </c>
      <c r="FN862">
        <v>7913.4179288993246</v>
      </c>
      <c r="FO862">
        <v>1000</v>
      </c>
      <c r="FP862">
        <v>11530.353126372669</v>
      </c>
      <c r="FR862">
        <v>9500</v>
      </c>
      <c r="FS862">
        <v>27918.452300000001</v>
      </c>
      <c r="FU862">
        <v>3070</v>
      </c>
      <c r="FV862">
        <v>1620</v>
      </c>
      <c r="FW862">
        <v>6784.9953927756005</v>
      </c>
      <c r="FX862">
        <v>40482.243092162229</v>
      </c>
      <c r="FY862">
        <v>49946.082700896935</v>
      </c>
      <c r="GA862">
        <v>9141.2893519453064</v>
      </c>
      <c r="GB862">
        <v>20272.729299999999</v>
      </c>
      <c r="GD862">
        <v>8838.7271904522186</v>
      </c>
      <c r="GE862">
        <v>17778.776852720668</v>
      </c>
      <c r="GG862">
        <v>6758.3641912499997</v>
      </c>
      <c r="GH862">
        <v>1200</v>
      </c>
      <c r="GI862">
        <v>11042.125857841673</v>
      </c>
      <c r="GJ862">
        <v>1100</v>
      </c>
      <c r="GL862">
        <v>8903.6655085731636</v>
      </c>
      <c r="GM862">
        <v>5107.3126875000007</v>
      </c>
      <c r="GN862">
        <v>48413.434692226409</v>
      </c>
      <c r="GO862">
        <v>6352.2707494957067</v>
      </c>
      <c r="GQ862">
        <v>15250</v>
      </c>
      <c r="GR862">
        <v>4917.6217376516697</v>
      </c>
      <c r="GT862">
        <v>6903.7834841293725</v>
      </c>
      <c r="GU862">
        <v>8138.8187760576002</v>
      </c>
      <c r="GV862">
        <v>8407.562765198476</v>
      </c>
      <c r="GW862">
        <v>9813.0794999999998</v>
      </c>
      <c r="GX862">
        <v>6513.9622012700138</v>
      </c>
      <c r="GZ862">
        <v>11464.045246293821</v>
      </c>
      <c r="HB862">
        <v>14410.355198725832</v>
      </c>
      <c r="HD862">
        <v>22000</v>
      </c>
      <c r="HG862">
        <v>16331.923349324652</v>
      </c>
      <c r="HH862">
        <v>5447.021484375</v>
      </c>
      <c r="HI862">
        <v>14937.567859571926</v>
      </c>
      <c r="HJ862">
        <v>31881.304195326949</v>
      </c>
      <c r="HK862">
        <v>3566.0039962920955</v>
      </c>
      <c r="HL862">
        <v>78157.045255821256</v>
      </c>
      <c r="HM862">
        <v>12260.805</v>
      </c>
      <c r="HN862">
        <v>13826.942010467643</v>
      </c>
      <c r="HO862">
        <v>5473.4983689129995</v>
      </c>
      <c r="HQ862">
        <v>17776.019116619005</v>
      </c>
      <c r="HS862">
        <v>6515.2637234413942</v>
      </c>
      <c r="HT862">
        <v>2300</v>
      </c>
      <c r="HV862">
        <v>15839.504608311936</v>
      </c>
      <c r="HW862">
        <v>24145.146213075517</v>
      </c>
      <c r="HX862">
        <v>15363.752077866024</v>
      </c>
      <c r="HZ862">
        <v>3461.5367999999999</v>
      </c>
      <c r="IA862">
        <v>20047.313466136362</v>
      </c>
      <c r="IC862">
        <v>8963.5891403354635</v>
      </c>
      <c r="ID862">
        <v>6041.6642499999998</v>
      </c>
      <c r="IE862">
        <v>2897.4363900000003</v>
      </c>
      <c r="IF862">
        <v>6323.7721423429693</v>
      </c>
      <c r="IG862">
        <v>2359.9998900000001</v>
      </c>
      <c r="IH862">
        <v>2700</v>
      </c>
      <c r="IJ862">
        <v>9680</v>
      </c>
      <c r="IK862">
        <v>14536.464536846926</v>
      </c>
      <c r="IM862">
        <v>2800</v>
      </c>
      <c r="IN862">
        <v>20300</v>
      </c>
      <c r="IO862">
        <v>69389.779881869414</v>
      </c>
      <c r="IP862">
        <v>11594.190724641854</v>
      </c>
      <c r="IQ862">
        <v>233940.24765430519</v>
      </c>
      <c r="IS862">
        <v>5350.2624526800892</v>
      </c>
      <c r="IT862">
        <v>33879.012915368919</v>
      </c>
      <c r="IU862">
        <v>7421.4299247761546</v>
      </c>
      <c r="IV862">
        <v>16953.348329755601</v>
      </c>
      <c r="IW862">
        <v>29618.109522679624</v>
      </c>
      <c r="IX862">
        <v>6945.2674785913041</v>
      </c>
      <c r="JA862">
        <v>33168.762391262324</v>
      </c>
      <c r="JB862">
        <v>24192.285758588248</v>
      </c>
      <c r="JC862">
        <v>144900</v>
      </c>
      <c r="JD862">
        <v>30575.66317472744</v>
      </c>
      <c r="JE862">
        <v>19854.359950673861</v>
      </c>
      <c r="JF862">
        <v>50322.341667614062</v>
      </c>
      <c r="JG862">
        <v>18304.885000000002</v>
      </c>
      <c r="JH862">
        <v>8806.0208134838103</v>
      </c>
      <c r="JI862">
        <v>5388.9800355909001</v>
      </c>
      <c r="JJ862">
        <v>5757.8542982956551</v>
      </c>
      <c r="JK862">
        <v>16419.680168669685</v>
      </c>
      <c r="JL862">
        <v>10000</v>
      </c>
      <c r="JM862">
        <v>44225.891146625996</v>
      </c>
      <c r="JN862">
        <v>2075.1160326079871</v>
      </c>
      <c r="JO862">
        <v>1818.182</v>
      </c>
      <c r="JP862">
        <v>16700</v>
      </c>
      <c r="JQ862">
        <v>23112.93757978678</v>
      </c>
      <c r="JR862">
        <v>6747.9125050594957</v>
      </c>
      <c r="JS862">
        <v>2400</v>
      </c>
      <c r="JT862">
        <v>7780.0280031183629</v>
      </c>
      <c r="JU862">
        <v>11456.48881024884</v>
      </c>
      <c r="JV862">
        <v>16607.116570089376</v>
      </c>
      <c r="JW862">
        <v>72701.134048329273</v>
      </c>
      <c r="JX862">
        <v>23626.48808918093</v>
      </c>
      <c r="JZ862">
        <v>9732.3892099563927</v>
      </c>
      <c r="KA862">
        <v>1900</v>
      </c>
      <c r="KB862">
        <v>3600</v>
      </c>
      <c r="KC862">
        <v>2200</v>
      </c>
      <c r="KD862">
        <v>8074.16579807168</v>
      </c>
      <c r="KE862">
        <v>24991.289718425869</v>
      </c>
      <c r="KF862">
        <v>2506.5705497613762</v>
      </c>
      <c r="KG862">
        <v>29303.923436495559</v>
      </c>
      <c r="KI862">
        <v>4293.4928871860429</v>
      </c>
      <c r="KJ862">
        <v>26186.607630316303</v>
      </c>
      <c r="KK862">
        <v>14567.164084144561</v>
      </c>
      <c r="KM862">
        <v>20201.7692958027</v>
      </c>
      <c r="KN862">
        <v>14544.135723940764</v>
      </c>
      <c r="KO862">
        <v>12496.7484759933</v>
      </c>
      <c r="KP862">
        <v>8661.8992675877817</v>
      </c>
      <c r="KQ862">
        <v>29703.387723726952</v>
      </c>
      <c r="KR862">
        <v>23850</v>
      </c>
      <c r="KS862">
        <v>13463.112426552001</v>
      </c>
      <c r="KU862">
        <v>9700</v>
      </c>
      <c r="KV862">
        <v>4666.5052456484727</v>
      </c>
      <c r="MJ862">
        <v>10740.741600000001</v>
      </c>
      <c r="MK862">
        <v>5581.1747481792272</v>
      </c>
      <c r="ML862">
        <v>20097.939248145078</v>
      </c>
      <c r="MM862">
        <v>24522.686758570435</v>
      </c>
      <c r="MN862">
        <v>15372.956403431877</v>
      </c>
      <c r="MO862">
        <v>20742.566633875635</v>
      </c>
      <c r="MP862">
        <v>12738.859168145929</v>
      </c>
      <c r="MQ862">
        <v>21349.85798897922</v>
      </c>
      <c r="MR862">
        <v>6375.3136183138049</v>
      </c>
      <c r="MS862">
        <v>5999.9975999999997</v>
      </c>
      <c r="MT862">
        <v>17252.174343257135</v>
      </c>
      <c r="MU862">
        <v>13109.2477742592</v>
      </c>
      <c r="MW862">
        <v>28707.653810141866</v>
      </c>
      <c r="MX862">
        <v>14842.490358970432</v>
      </c>
      <c r="MY862">
        <v>7017.8942230334687</v>
      </c>
      <c r="MZ862">
        <v>11602.147619557529</v>
      </c>
      <c r="NA862">
        <v>6672.6376532829199</v>
      </c>
      <c r="NB862">
        <v>5454.2199999999993</v>
      </c>
      <c r="NC862">
        <v>12841.341833570254</v>
      </c>
      <c r="ND862">
        <v>10756.240130485799</v>
      </c>
      <c r="NE862">
        <v>17391.291304351089</v>
      </c>
      <c r="NF862">
        <v>6471.3369148797601</v>
      </c>
      <c r="NG862">
        <v>56500</v>
      </c>
      <c r="NH862">
        <v>7561.4381096400011</v>
      </c>
      <c r="NI862">
        <v>1940</v>
      </c>
      <c r="NJ862">
        <v>63657.91708551217</v>
      </c>
      <c r="NK862">
        <v>6780.2523009173601</v>
      </c>
      <c r="NL862">
        <v>27971.313985650002</v>
      </c>
      <c r="NM862">
        <v>12293.140193702349</v>
      </c>
      <c r="NN862">
        <v>15553.556732960773</v>
      </c>
      <c r="NO862">
        <v>17363.6381</v>
      </c>
      <c r="NP862">
        <v>8820.5244551322176</v>
      </c>
      <c r="NR862">
        <v>11326.041524119659</v>
      </c>
      <c r="NS862">
        <v>67554.220211596796</v>
      </c>
      <c r="NU862">
        <v>4085.4455471294109</v>
      </c>
      <c r="NW862">
        <v>15500</v>
      </c>
      <c r="NX862">
        <v>26849.540840981746</v>
      </c>
      <c r="NY862">
        <v>8709.6119095357008</v>
      </c>
      <c r="NZ862">
        <v>32700</v>
      </c>
      <c r="OA862">
        <v>6316.40625</v>
      </c>
      <c r="OB862">
        <v>10309.441396266946</v>
      </c>
      <c r="OC862">
        <v>3145.3189697376001</v>
      </c>
      <c r="OD862">
        <v>14212.272723206477</v>
      </c>
      <c r="OF862">
        <v>13700.293394751881</v>
      </c>
      <c r="OG862">
        <v>19291.215455921265</v>
      </c>
      <c r="OH862">
        <v>8166.6633999999995</v>
      </c>
      <c r="OI862">
        <v>7960.3973013360264</v>
      </c>
      <c r="OK862">
        <v>14669.777846043009</v>
      </c>
      <c r="OL862">
        <v>28629.961670487937</v>
      </c>
      <c r="OO862">
        <v>8040.8405364190685</v>
      </c>
      <c r="OP862">
        <v>38939.376650998944</v>
      </c>
      <c r="OQ862">
        <v>42710.384045351369</v>
      </c>
      <c r="OR862">
        <v>15250</v>
      </c>
      <c r="OT862">
        <v>5500</v>
      </c>
      <c r="OU862">
        <v>17340.365064834001</v>
      </c>
      <c r="OX862">
        <v>5618.2288292447047</v>
      </c>
      <c r="OY862">
        <v>11860.266112160441</v>
      </c>
      <c r="PA862">
        <v>18603.570611915569</v>
      </c>
      <c r="PC862">
        <v>10950</v>
      </c>
      <c r="PD862">
        <v>8383.3258172596561</v>
      </c>
      <c r="PE862">
        <v>40987.638166479053</v>
      </c>
      <c r="PI862">
        <v>23369.569875831665</v>
      </c>
      <c r="PJ862">
        <v>14091.835103054089</v>
      </c>
      <c r="PK862">
        <v>11320.692492218772</v>
      </c>
      <c r="PL862">
        <v>6727.9935428435474</v>
      </c>
      <c r="PN862">
        <v>3662.5333799999999</v>
      </c>
      <c r="PO862">
        <v>2543.2456819112263</v>
      </c>
      <c r="PP862">
        <v>24350</v>
      </c>
      <c r="PQ862">
        <v>17337.777134708798</v>
      </c>
      <c r="PR862">
        <v>8380</v>
      </c>
      <c r="PV862">
        <v>29633.316458472309</v>
      </c>
      <c r="PW862">
        <v>7134.682588750713</v>
      </c>
      <c r="PX862">
        <v>16456.275670176183</v>
      </c>
      <c r="PY862">
        <v>45076.863799999999</v>
      </c>
      <c r="PZ862">
        <v>6252.0014639868305</v>
      </c>
      <c r="QA862">
        <v>58885.933011498593</v>
      </c>
      <c r="QB862">
        <v>11978.547486588061</v>
      </c>
      <c r="QC862">
        <v>15659.263310205954</v>
      </c>
      <c r="QD862">
        <v>97122.405481810332</v>
      </c>
      <c r="QE862">
        <v>4795.4713246069941</v>
      </c>
      <c r="QF862">
        <v>11669.069342004001</v>
      </c>
      <c r="QH862">
        <v>20747.132785014779</v>
      </c>
      <c r="QI862">
        <v>11618.465023999999</v>
      </c>
      <c r="QJ862">
        <v>7356.7967015231425</v>
      </c>
      <c r="QK862">
        <v>34896.271991542948</v>
      </c>
      <c r="QL862">
        <v>23563.823028776373</v>
      </c>
      <c r="QM862">
        <v>51262.215358563619</v>
      </c>
      <c r="QO862">
        <v>11974.597613506445</v>
      </c>
      <c r="QR862">
        <v>8426.9579593752187</v>
      </c>
      <c r="QS862">
        <v>61398.731321966923</v>
      </c>
      <c r="QT862">
        <v>14754.428963829234</v>
      </c>
      <c r="QU862">
        <v>2907.7149393366926</v>
      </c>
      <c r="QV862">
        <v>12110.481087270704</v>
      </c>
      <c r="QW862">
        <v>13042.723443711215</v>
      </c>
      <c r="QX862">
        <v>24556.226640388591</v>
      </c>
      <c r="QY862">
        <v>3140</v>
      </c>
      <c r="RB862">
        <v>18761.255375433291</v>
      </c>
      <c r="RE862">
        <v>16599.850599999998</v>
      </c>
      <c r="RF862">
        <v>67651.763836999438</v>
      </c>
      <c r="RG862">
        <v>83405.87855670313</v>
      </c>
      <c r="RH862">
        <v>12312.411734088335</v>
      </c>
      <c r="RI862">
        <v>12272.723590908599</v>
      </c>
      <c r="RN862">
        <v>3990.4967073812732</v>
      </c>
      <c r="RO862">
        <v>21819.034560024415</v>
      </c>
      <c r="RP862">
        <v>10147.503624880974</v>
      </c>
      <c r="RQ862">
        <v>34251.073012985238</v>
      </c>
      <c r="RR862">
        <v>31981.987599147666</v>
      </c>
      <c r="RS862">
        <v>11459.368307251201</v>
      </c>
      <c r="RV862">
        <v>9352.9780448386446</v>
      </c>
      <c r="RW862">
        <v>32868.285712937977</v>
      </c>
      <c r="RX862">
        <v>10149.963797949191</v>
      </c>
      <c r="RY862">
        <v>9938.4405586717148</v>
      </c>
      <c r="RZ862">
        <v>11719.476297221263</v>
      </c>
      <c r="SA862">
        <v>2624.5252</v>
      </c>
      <c r="SB862">
        <v>1000</v>
      </c>
      <c r="SC862">
        <v>15850.536507898847</v>
      </c>
      <c r="SD862">
        <v>29909.580829146453</v>
      </c>
      <c r="SE862">
        <v>3590</v>
      </c>
      <c r="SF862">
        <v>5917.988210707852</v>
      </c>
      <c r="SG862">
        <v>13078.18025195711</v>
      </c>
      <c r="SJ862">
        <v>6088.1967758899182</v>
      </c>
      <c r="SK862">
        <v>12382.605600000001</v>
      </c>
      <c r="SL862">
        <v>5550.5890480407897</v>
      </c>
      <c r="SM862">
        <v>104177.7908</v>
      </c>
      <c r="SN862">
        <v>13000.347997437644</v>
      </c>
      <c r="SP862">
        <v>10065.404681689794</v>
      </c>
      <c r="SR862">
        <v>8110.9900178930793</v>
      </c>
      <c r="ST862">
        <v>10490.492827711969</v>
      </c>
      <c r="SU862">
        <v>2990</v>
      </c>
      <c r="SV862">
        <v>6012.0112350226764</v>
      </c>
      <c r="SW862">
        <v>10308.941396808328</v>
      </c>
      <c r="SX862">
        <v>16236.178128933409</v>
      </c>
      <c r="SY862">
        <v>4000</v>
      </c>
      <c r="SZ862">
        <v>10743.055048817518</v>
      </c>
      <c r="TA862">
        <v>5290.6055999999999</v>
      </c>
      <c r="TB862">
        <v>71415.57173207638</v>
      </c>
      <c r="TD862">
        <v>4538.3946100000003</v>
      </c>
      <c r="TF862">
        <v>11287.5</v>
      </c>
      <c r="TG862">
        <v>16881.780336587548</v>
      </c>
      <c r="TH862">
        <v>3320</v>
      </c>
      <c r="TI862">
        <v>16900.968838838733</v>
      </c>
      <c r="TK862">
        <v>9988.4825357960999</v>
      </c>
      <c r="TL862">
        <v>35442.721704335243</v>
      </c>
      <c r="TM862">
        <v>4066.4470604651997</v>
      </c>
      <c r="TN862">
        <v>15978.727682158024</v>
      </c>
      <c r="TO862">
        <v>26739.761070041081</v>
      </c>
      <c r="TP862">
        <v>5771.2327370635994</v>
      </c>
      <c r="TQ862">
        <v>22156.943277038037</v>
      </c>
      <c r="TR862">
        <v>4465.7099521529599</v>
      </c>
      <c r="TT862">
        <v>2400</v>
      </c>
      <c r="TU862">
        <v>2600</v>
      </c>
      <c r="TV862">
        <v>11786.419965525096</v>
      </c>
      <c r="TW862">
        <v>16491.945278563853</v>
      </c>
      <c r="TY862">
        <v>6152.8710045783382</v>
      </c>
      <c r="UC862">
        <v>5799.6763910196723</v>
      </c>
      <c r="UE862">
        <v>1770</v>
      </c>
      <c r="UG862">
        <v>12619.330692202137</v>
      </c>
      <c r="UH862">
        <v>10006.515197857971</v>
      </c>
      <c r="UI862">
        <v>2706.6676000000002</v>
      </c>
      <c r="UK862">
        <v>2300</v>
      </c>
      <c r="UL862">
        <v>15564.402041216001</v>
      </c>
      <c r="UM862">
        <v>1880</v>
      </c>
      <c r="UN862">
        <v>5087.6275497074184</v>
      </c>
      <c r="UO862">
        <v>20384.247842387336</v>
      </c>
      <c r="US862">
        <v>10645.881929726886</v>
      </c>
      <c r="UT862">
        <v>18423.127722492063</v>
      </c>
      <c r="UU862">
        <v>22724.585600000002</v>
      </c>
      <c r="UZ862">
        <v>5900</v>
      </c>
      <c r="VC862">
        <v>3761.349094329013</v>
      </c>
      <c r="VF862">
        <v>9243.5361294606082</v>
      </c>
      <c r="VH862">
        <v>32309.654888930207</v>
      </c>
      <c r="VI862">
        <v>30976.75926343241</v>
      </c>
      <c r="VJ862">
        <v>3200</v>
      </c>
      <c r="VK862">
        <v>13899.409946529515</v>
      </c>
      <c r="VL862">
        <v>7407.4080000000004</v>
      </c>
      <c r="VN862">
        <v>2916.7649106414001</v>
      </c>
      <c r="VO862">
        <v>5100</v>
      </c>
      <c r="VP862">
        <v>3956.9616868472003</v>
      </c>
      <c r="VQ862">
        <v>2750</v>
      </c>
      <c r="VR862">
        <v>3300</v>
      </c>
      <c r="VS862">
        <v>10764.214553851029</v>
      </c>
      <c r="VT862">
        <v>13063.241100000001</v>
      </c>
      <c r="VV862">
        <v>20109.073854812523</v>
      </c>
      <c r="VW862">
        <v>37580.088013409768</v>
      </c>
      <c r="VX862">
        <v>18250</v>
      </c>
      <c r="VY862">
        <v>8761.4130378100017</v>
      </c>
      <c r="WB862">
        <v>5049.583679784615</v>
      </c>
      <c r="WC862">
        <v>17116.691610405353</v>
      </c>
      <c r="WD862">
        <v>9776.4493662620989</v>
      </c>
      <c r="WE862">
        <v>44711.773030424883</v>
      </c>
      <c r="WI862">
        <v>5499.1443436598202</v>
      </c>
      <c r="WK862">
        <v>51685.940657459745</v>
      </c>
      <c r="WN862">
        <v>5165.9438744585905</v>
      </c>
      <c r="WO862">
        <v>6275.8958223299996</v>
      </c>
      <c r="WR862">
        <v>4430</v>
      </c>
      <c r="WS862">
        <v>5562.0941999999995</v>
      </c>
      <c r="WT862">
        <v>57924.485657882084</v>
      </c>
      <c r="WU862">
        <v>12130.007111032852</v>
      </c>
      <c r="WV862">
        <v>8381.5520303185731</v>
      </c>
      <c r="WY862">
        <v>20947.330030189503</v>
      </c>
      <c r="WZ862">
        <v>13579.105414394922</v>
      </c>
      <c r="XB862">
        <v>58507.591789196966</v>
      </c>
      <c r="XD862">
        <v>3490.6161567168811</v>
      </c>
      <c r="XE862">
        <v>33171.771059434308</v>
      </c>
      <c r="XF862">
        <v>15088.355008498396</v>
      </c>
      <c r="XI862">
        <v>3400</v>
      </c>
      <c r="XK862">
        <v>2764.9542737340835</v>
      </c>
      <c r="XL862">
        <v>63557.012944275695</v>
      </c>
      <c r="XM862">
        <v>66732.939206850555</v>
      </c>
      <c r="XN862">
        <v>3365.3829999999998</v>
      </c>
      <c r="XO862">
        <v>16030.227277169255</v>
      </c>
      <c r="XP862">
        <v>10264.651797610801</v>
      </c>
      <c r="XQ862">
        <v>20355.972201524128</v>
      </c>
      <c r="XS862">
        <v>9839.5763493766262</v>
      </c>
      <c r="XT862">
        <v>5908.1297464370818</v>
      </c>
      <c r="XU862">
        <v>13807.052875095227</v>
      </c>
      <c r="XV862">
        <v>48529.977975132468</v>
      </c>
      <c r="XW862">
        <v>11012.222300570551</v>
      </c>
      <c r="YA862">
        <v>49912.164082024145</v>
      </c>
      <c r="YB862">
        <v>10969.9114264781</v>
      </c>
      <c r="YD862">
        <v>9107.4683947492922</v>
      </c>
      <c r="YE862">
        <v>13903.425978690331</v>
      </c>
      <c r="YF862">
        <v>49600</v>
      </c>
      <c r="YG862">
        <v>4064.0054019954232</v>
      </c>
      <c r="YH862">
        <v>3914.1751753670401</v>
      </c>
      <c r="YI862">
        <v>5799.3738526645993</v>
      </c>
      <c r="YK862">
        <v>3244.3737223606781</v>
      </c>
      <c r="YL862">
        <v>10365.17496853263</v>
      </c>
      <c r="YN862">
        <v>8834.9500000000007</v>
      </c>
      <c r="YO862">
        <v>52144.745243993886</v>
      </c>
      <c r="YP862">
        <v>10984.468586432855</v>
      </c>
      <c r="YR862">
        <v>31810.544265492197</v>
      </c>
      <c r="YS862">
        <v>16285.924637217733</v>
      </c>
      <c r="YT862">
        <v>12135.129831999588</v>
      </c>
      <c r="YU862">
        <v>14487.00595550962</v>
      </c>
      <c r="YV862">
        <v>9234.1575950039969</v>
      </c>
      <c r="YW862">
        <v>4853.4469623313653</v>
      </c>
      <c r="YX862">
        <v>13749.994500000001</v>
      </c>
      <c r="YY862">
        <v>13075.980534430995</v>
      </c>
      <c r="ZA862">
        <v>20127.067834136302</v>
      </c>
      <c r="ZC862">
        <v>8243.8406685757582</v>
      </c>
      <c r="ZD862">
        <v>61272.575202354332</v>
      </c>
      <c r="ZF862">
        <v>19121.810165341536</v>
      </c>
      <c r="ZH862">
        <v>21858.686592524362</v>
      </c>
      <c r="ZJ862">
        <v>9784.8651459759258</v>
      </c>
      <c r="ZL862">
        <v>19395.955954449331</v>
      </c>
      <c r="ZM862">
        <v>31584.007958491999</v>
      </c>
      <c r="ZN862">
        <v>29419.606049069036</v>
      </c>
      <c r="ZO862">
        <v>5785.7133510981002</v>
      </c>
      <c r="ZP862">
        <v>1000</v>
      </c>
      <c r="ZQ862">
        <v>32175.595601170884</v>
      </c>
      <c r="ZR862">
        <v>8296.0163853557369</v>
      </c>
      <c r="ZS862">
        <v>4163.3055899999999</v>
      </c>
      <c r="ZU862">
        <v>22250</v>
      </c>
      <c r="ZV862">
        <v>9000</v>
      </c>
      <c r="ZX862">
        <v>15963.280632310567</v>
      </c>
      <c r="ZZ862">
        <v>1900</v>
      </c>
      <c r="AAA862">
        <v>13782.605250000001</v>
      </c>
      <c r="AAC862">
        <v>5600</v>
      </c>
      <c r="AAD862">
        <v>11542.00363079411</v>
      </c>
      <c r="AAE862">
        <v>5918.8544224744837</v>
      </c>
      <c r="AAF862">
        <v>5850.9996381472165</v>
      </c>
      <c r="AAG862">
        <v>11426.779114144103</v>
      </c>
      <c r="AAH862">
        <v>2352.3661143663794</v>
      </c>
      <c r="AAJ862">
        <v>78969.071301371994</v>
      </c>
      <c r="AAK862">
        <v>4838.0857227195465</v>
      </c>
      <c r="AAM862">
        <v>30864.764174753334</v>
      </c>
      <c r="AAN862">
        <v>15681.8134772721</v>
      </c>
      <c r="AAO862">
        <v>5356.0151700000006</v>
      </c>
      <c r="AAP862">
        <v>12300</v>
      </c>
      <c r="AAQ862">
        <v>14887.852150675726</v>
      </c>
      <c r="AAR862">
        <v>26528.532268310275</v>
      </c>
      <c r="AAT862">
        <v>17611.24276391336</v>
      </c>
      <c r="AAU862">
        <v>17084.240900632522</v>
      </c>
      <c r="AAV862">
        <v>2048.2748000000001</v>
      </c>
      <c r="AAW862">
        <v>20569.127495685174</v>
      </c>
      <c r="AAX862">
        <v>25050.572989065196</v>
      </c>
      <c r="AAY862">
        <v>40282.859594310568</v>
      </c>
      <c r="AAZ862">
        <v>13531.153203467858</v>
      </c>
      <c r="ABA862">
        <v>13500</v>
      </c>
      <c r="ABC862">
        <v>20059.106702532776</v>
      </c>
      <c r="ABD862">
        <v>22750</v>
      </c>
      <c r="ABF862">
        <v>3246.9974601436838</v>
      </c>
      <c r="ABG862">
        <v>15565.946965345347</v>
      </c>
      <c r="ABI862">
        <v>3246.0133998673227</v>
      </c>
      <c r="ABJ862">
        <v>13043.413349412558</v>
      </c>
      <c r="ABL862">
        <v>4961.8627189082526</v>
      </c>
      <c r="ABM862">
        <v>5573.91165</v>
      </c>
      <c r="ABN862">
        <v>1500</v>
      </c>
      <c r="ABO862">
        <v>11905.636879175081</v>
      </c>
      <c r="ABQ862">
        <v>10635.730767158902</v>
      </c>
    </row>
    <row r="863" spans="2:745" x14ac:dyDescent="0.25">
      <c r="B863" s="3">
        <v>43761</v>
      </c>
      <c r="C863" s="4">
        <v>14832.609074211792</v>
      </c>
      <c r="D863">
        <v>5434.78125</v>
      </c>
      <c r="F863">
        <v>3595.8198940766997</v>
      </c>
      <c r="J863">
        <v>25049.5857519491</v>
      </c>
      <c r="K863">
        <v>7553.1061144940795</v>
      </c>
      <c r="L863">
        <v>3850</v>
      </c>
      <c r="N863">
        <v>6810</v>
      </c>
      <c r="P863">
        <v>11746.70370545</v>
      </c>
      <c r="R863">
        <v>1670</v>
      </c>
      <c r="T863">
        <v>11498.56590497268</v>
      </c>
      <c r="U863">
        <v>19698.565551810687</v>
      </c>
      <c r="V863">
        <v>6200</v>
      </c>
      <c r="Z863">
        <v>40575.447511607614</v>
      </c>
      <c r="AA863">
        <v>1460</v>
      </c>
      <c r="AB863">
        <v>10738.843762284538</v>
      </c>
      <c r="AD863">
        <v>5173.3241681741274</v>
      </c>
      <c r="AH863">
        <v>4640.0619999999999</v>
      </c>
      <c r="AI863">
        <v>5238.0939924499999</v>
      </c>
      <c r="AJ863">
        <v>3949.2897455812295</v>
      </c>
      <c r="AK863">
        <v>12401.104470840908</v>
      </c>
      <c r="AN863">
        <v>4783.3766999999998</v>
      </c>
      <c r="AR863">
        <v>15000</v>
      </c>
      <c r="AS863">
        <v>11000</v>
      </c>
      <c r="AU863">
        <v>12376.344142342961</v>
      </c>
      <c r="AV863">
        <v>6328.7609327345017</v>
      </c>
      <c r="AX863">
        <v>7586.7666061340005</v>
      </c>
      <c r="AY863">
        <v>4600</v>
      </c>
      <c r="BA863">
        <v>117920.79350342334</v>
      </c>
      <c r="BB863">
        <v>28342.26810097455</v>
      </c>
      <c r="BC863">
        <v>26369.664830629376</v>
      </c>
      <c r="BD863">
        <v>3204.3858224025253</v>
      </c>
      <c r="BE863">
        <v>1800</v>
      </c>
      <c r="BH863">
        <v>6949.6122000000005</v>
      </c>
      <c r="BI863">
        <v>5000</v>
      </c>
      <c r="BJ863">
        <v>3086.0618999999997</v>
      </c>
      <c r="BL863">
        <v>6900</v>
      </c>
      <c r="BM863">
        <v>28421.859586906801</v>
      </c>
      <c r="BN863">
        <v>2875.230915161138</v>
      </c>
      <c r="BO863">
        <v>16405.861624639478</v>
      </c>
      <c r="BP863">
        <v>12616.816500000001</v>
      </c>
      <c r="BQ863">
        <v>4916.8907712751006</v>
      </c>
      <c r="BR863">
        <v>50427.899348143597</v>
      </c>
      <c r="BS863">
        <v>1160</v>
      </c>
      <c r="BX863">
        <v>5358.3684842250004</v>
      </c>
      <c r="BY863">
        <v>11582.101194248817</v>
      </c>
      <c r="CC863">
        <v>3200</v>
      </c>
      <c r="CE863">
        <v>3700</v>
      </c>
      <c r="CF863">
        <v>8315.4638389060419</v>
      </c>
      <c r="CH863">
        <v>7558.0317797670632</v>
      </c>
      <c r="CI863">
        <v>18098.130303429309</v>
      </c>
      <c r="CK863">
        <v>5504.8587129403058</v>
      </c>
      <c r="CM863">
        <v>6356.7096740858333</v>
      </c>
      <c r="CN863">
        <v>11000</v>
      </c>
      <c r="CQ863">
        <v>11926.770177189099</v>
      </c>
      <c r="CR863">
        <v>20447.505521608124</v>
      </c>
      <c r="CS863">
        <v>4597.9570775771217</v>
      </c>
      <c r="CT863">
        <v>10726.358695773526</v>
      </c>
      <c r="CV863">
        <v>3988.3402709837324</v>
      </c>
      <c r="CX863">
        <v>149984.81877779998</v>
      </c>
      <c r="CZ863">
        <v>7916.6634999999997</v>
      </c>
      <c r="DA863">
        <v>7357.7660694617862</v>
      </c>
      <c r="DB863">
        <v>17073.812803903802</v>
      </c>
      <c r="DD863">
        <v>5822.099068464001</v>
      </c>
      <c r="DE863">
        <v>6655.7646598494775</v>
      </c>
      <c r="DF863">
        <v>9635.8861975954333</v>
      </c>
      <c r="DH863">
        <v>9639.8617771864083</v>
      </c>
      <c r="DI863">
        <v>5404.3596455419602</v>
      </c>
      <c r="DJ863">
        <v>4850</v>
      </c>
      <c r="DK863">
        <v>45291.936014890591</v>
      </c>
      <c r="DL863">
        <v>1640</v>
      </c>
      <c r="DN863">
        <v>6076.3413064331353</v>
      </c>
      <c r="DO863">
        <v>21210.517598173203</v>
      </c>
      <c r="DR863">
        <v>11000</v>
      </c>
      <c r="DS863">
        <v>10617.414549052275</v>
      </c>
      <c r="DT863">
        <v>22082.660560132972</v>
      </c>
      <c r="DU863">
        <v>32159.53583799419</v>
      </c>
      <c r="DX863">
        <v>7400</v>
      </c>
      <c r="DY863">
        <v>12179.502089571308</v>
      </c>
      <c r="DZ863">
        <v>18284.668386423105</v>
      </c>
      <c r="EB863">
        <v>2644.7763102907224</v>
      </c>
      <c r="EC863">
        <v>9050.7018698760767</v>
      </c>
      <c r="EE863">
        <v>7000</v>
      </c>
      <c r="EF863">
        <v>39246.253971783663</v>
      </c>
      <c r="EG863">
        <v>91035.048666043629</v>
      </c>
      <c r="EH863">
        <v>12600</v>
      </c>
      <c r="EJ863">
        <v>4080</v>
      </c>
      <c r="EK863">
        <v>11130.52438510524</v>
      </c>
      <c r="EN863">
        <v>2090</v>
      </c>
      <c r="EO863">
        <v>1500</v>
      </c>
      <c r="EP863">
        <v>34691.308770202151</v>
      </c>
      <c r="ER863">
        <v>11000</v>
      </c>
      <c r="ES863">
        <v>9406.1448</v>
      </c>
      <c r="ET863">
        <v>3600</v>
      </c>
      <c r="EU863">
        <v>3658.8645986673846</v>
      </c>
      <c r="EV863">
        <v>3000</v>
      </c>
      <c r="EW863">
        <v>21442.206046024625</v>
      </c>
      <c r="EY863">
        <v>10683.031275982061</v>
      </c>
      <c r="EZ863">
        <v>5296.8088054638774</v>
      </c>
      <c r="FA863">
        <v>7383.2396398455867</v>
      </c>
      <c r="FB863">
        <v>9974.1372315022836</v>
      </c>
      <c r="FC863">
        <v>1500</v>
      </c>
      <c r="FD863">
        <v>3983.4277801609192</v>
      </c>
      <c r="FE863">
        <v>1300</v>
      </c>
      <c r="FG863">
        <v>17345.636164480802</v>
      </c>
      <c r="FH863">
        <v>30181.174457921596</v>
      </c>
      <c r="FJ863">
        <v>6708.5047285187438</v>
      </c>
      <c r="FL863">
        <v>9821.0503494576005</v>
      </c>
      <c r="FM863">
        <v>40155.105282060635</v>
      </c>
      <c r="FN863">
        <v>7943.9716660765444</v>
      </c>
      <c r="FO863">
        <v>1000</v>
      </c>
      <c r="FP863">
        <v>11603.330044894015</v>
      </c>
      <c r="FR863">
        <v>9500</v>
      </c>
      <c r="FS863">
        <v>27602.0959</v>
      </c>
      <c r="FU863">
        <v>3010</v>
      </c>
      <c r="FV863">
        <v>1610</v>
      </c>
      <c r="FW863">
        <v>6659.5260611880003</v>
      </c>
      <c r="FX863">
        <v>40405.861501422303</v>
      </c>
      <c r="FY863">
        <v>49877.286443733166</v>
      </c>
      <c r="GA863">
        <v>9022.0551430068881</v>
      </c>
      <c r="GB863">
        <v>20454.547500000001</v>
      </c>
      <c r="GD863">
        <v>8932.4239451213252</v>
      </c>
      <c r="GE863">
        <v>17900.827952396095</v>
      </c>
      <c r="GG863">
        <v>6794.2651962499995</v>
      </c>
      <c r="GH863">
        <v>1200</v>
      </c>
      <c r="GI863">
        <v>11042.125857841673</v>
      </c>
      <c r="GJ863">
        <v>1100</v>
      </c>
      <c r="GL863">
        <v>9079.3957488739507</v>
      </c>
      <c r="GN863">
        <v>48413.434692226409</v>
      </c>
      <c r="GQ863">
        <v>15250</v>
      </c>
      <c r="GR863">
        <v>4794.6811942103777</v>
      </c>
      <c r="GT863">
        <v>6863.5672696587162</v>
      </c>
      <c r="GU863">
        <v>8308.3775005587995</v>
      </c>
      <c r="GV863">
        <v>8407.562765198476</v>
      </c>
      <c r="GW863">
        <v>9719.6216000000004</v>
      </c>
      <c r="GX863">
        <v>6513.9622012700138</v>
      </c>
      <c r="GZ863">
        <v>11426.581046142535</v>
      </c>
      <c r="HB863">
        <v>14447.495289444199</v>
      </c>
      <c r="HD863">
        <v>22000</v>
      </c>
      <c r="HG863">
        <v>16417.430801415358</v>
      </c>
      <c r="HI863">
        <v>14866.096243018948</v>
      </c>
      <c r="HJ863">
        <v>33643.165742963443</v>
      </c>
      <c r="HK863">
        <v>3249.0258632883538</v>
      </c>
      <c r="HL863">
        <v>78157.045255821256</v>
      </c>
      <c r="HN863">
        <v>13826.942010467643</v>
      </c>
      <c r="HO863">
        <v>5473.4983689129995</v>
      </c>
      <c r="HQ863">
        <v>16769.82935530095</v>
      </c>
      <c r="HS863">
        <v>6469.7024386620842</v>
      </c>
      <c r="HT863">
        <v>2400</v>
      </c>
      <c r="HW863">
        <v>24189.449233649964</v>
      </c>
      <c r="HX863">
        <v>15547.749108738672</v>
      </c>
      <c r="HZ863">
        <v>3557.6905999999999</v>
      </c>
      <c r="IA863">
        <v>20047.313466136362</v>
      </c>
      <c r="IB863">
        <v>24600.706079186577</v>
      </c>
      <c r="IC863">
        <v>8366.0165309797649</v>
      </c>
      <c r="IE863">
        <v>2888.8893800000001</v>
      </c>
      <c r="IF863">
        <v>6232.1232707148101</v>
      </c>
      <c r="IG863">
        <v>2350.5975000000003</v>
      </c>
      <c r="IH863">
        <v>2500</v>
      </c>
      <c r="IJ863">
        <v>9680</v>
      </c>
      <c r="IK863">
        <v>14599.942547924862</v>
      </c>
      <c r="IM863">
        <v>2800</v>
      </c>
      <c r="IN863">
        <v>20400</v>
      </c>
      <c r="IO863">
        <v>70502.984906712241</v>
      </c>
      <c r="IP863">
        <v>11231.872264496798</v>
      </c>
      <c r="IQ863">
        <v>233015.58264381383</v>
      </c>
      <c r="IR863">
        <v>6799.9303650214097</v>
      </c>
      <c r="IS863">
        <v>5272.7224171340013</v>
      </c>
      <c r="IT863">
        <v>33656.49066305122</v>
      </c>
      <c r="IU863">
        <v>7380.1997585273984</v>
      </c>
      <c r="IV863">
        <v>16695.175512551199</v>
      </c>
      <c r="IW863">
        <v>29551.849769832465</v>
      </c>
      <c r="IX863">
        <v>6975.5961575371202</v>
      </c>
      <c r="JA863">
        <v>33293.456986718193</v>
      </c>
      <c r="JC863">
        <v>144000</v>
      </c>
      <c r="JD863">
        <v>30644.527280976832</v>
      </c>
      <c r="JE863">
        <v>19889.94124090804</v>
      </c>
      <c r="JF863">
        <v>50059.790319783031</v>
      </c>
      <c r="JG863">
        <v>16763.421000000002</v>
      </c>
      <c r="JH863">
        <v>8806.0208134838103</v>
      </c>
      <c r="JI863">
        <v>5235.0091774311604</v>
      </c>
      <c r="JJ863">
        <v>5605.6643168429055</v>
      </c>
      <c r="JK863">
        <v>16419.680168669685</v>
      </c>
      <c r="JL863">
        <v>10000</v>
      </c>
      <c r="JN863">
        <v>2052.7226941266058</v>
      </c>
      <c r="JO863">
        <v>1818.182</v>
      </c>
      <c r="JP863">
        <v>15850</v>
      </c>
      <c r="JQ863">
        <v>23112.93757978678</v>
      </c>
      <c r="JR863">
        <v>6777.9032273042058</v>
      </c>
      <c r="JS863">
        <v>2380</v>
      </c>
      <c r="JU863">
        <v>11391.02315990456</v>
      </c>
      <c r="JV863">
        <v>16684.358972740956</v>
      </c>
      <c r="JW863">
        <v>73110.077927351129</v>
      </c>
      <c r="JX863">
        <v>23444.044165712348</v>
      </c>
      <c r="JZ863">
        <v>9667.9363012811846</v>
      </c>
      <c r="KA863">
        <v>1900</v>
      </c>
      <c r="KC863">
        <v>2200</v>
      </c>
      <c r="KD863">
        <v>8203.7969003342969</v>
      </c>
      <c r="KE863">
        <v>24912.203358557439</v>
      </c>
      <c r="KF863">
        <v>2506.5705497613762</v>
      </c>
      <c r="KG863">
        <v>30130.444353935181</v>
      </c>
      <c r="KI863">
        <v>4293.4928871860429</v>
      </c>
      <c r="KJ863">
        <v>25251.371643519291</v>
      </c>
      <c r="KM863">
        <v>20201.7692958027</v>
      </c>
      <c r="KN863">
        <v>14624.048557588792</v>
      </c>
      <c r="KO863">
        <v>12401.353449458999</v>
      </c>
      <c r="KP863">
        <v>8576.1378887007722</v>
      </c>
      <c r="KQ863">
        <v>29799.827294258535</v>
      </c>
      <c r="KR863">
        <v>23950</v>
      </c>
      <c r="KS863">
        <v>12627.4709655936</v>
      </c>
      <c r="KU863">
        <v>9700</v>
      </c>
      <c r="KV863">
        <v>4339.0311933222638</v>
      </c>
      <c r="MJ863">
        <v>10833.334200000001</v>
      </c>
      <c r="MK863">
        <v>5524.2239854427035</v>
      </c>
      <c r="ML863">
        <v>21194.190479862074</v>
      </c>
      <c r="MN863">
        <v>15290.306100187619</v>
      </c>
      <c r="MO863">
        <v>20812.172562177228</v>
      </c>
      <c r="MP863">
        <v>11907.418476518687</v>
      </c>
      <c r="MQ863">
        <v>21349.85798897922</v>
      </c>
      <c r="MR863">
        <v>6375.3136183138049</v>
      </c>
      <c r="MS863">
        <v>6249.9974999999995</v>
      </c>
      <c r="MT863">
        <v>17391.30478150921</v>
      </c>
      <c r="MU863">
        <v>13109.2477742592</v>
      </c>
      <c r="MV863">
        <v>16072.735000000001</v>
      </c>
      <c r="MW863">
        <v>28553.311585356161</v>
      </c>
      <c r="MX863">
        <v>14842.490358970432</v>
      </c>
      <c r="MY863">
        <v>6958.4205431772543</v>
      </c>
      <c r="MZ863">
        <v>11615.894239959851</v>
      </c>
      <c r="NA863">
        <v>6619.1495759018944</v>
      </c>
      <c r="NB863">
        <v>5406.7919999999995</v>
      </c>
      <c r="NC863">
        <v>12928.107656770055</v>
      </c>
      <c r="ND863">
        <v>10668.0742277769</v>
      </c>
      <c r="NE863">
        <v>17062.533434703622</v>
      </c>
      <c r="NF863">
        <v>6523.1076101987983</v>
      </c>
      <c r="NG863">
        <v>53100</v>
      </c>
      <c r="NH863">
        <v>7645.4540886360001</v>
      </c>
      <c r="NI863">
        <v>1930</v>
      </c>
      <c r="NJ863">
        <v>63510.047359413416</v>
      </c>
      <c r="NK863">
        <v>6657.9281614678202</v>
      </c>
      <c r="NL863">
        <v>27811.477905732001</v>
      </c>
      <c r="NM863">
        <v>12238.504015063671</v>
      </c>
      <c r="NN863">
        <v>15693.67886569015</v>
      </c>
      <c r="NO863">
        <v>17363.6381</v>
      </c>
      <c r="NP863">
        <v>8801.4736463738354</v>
      </c>
      <c r="NQ863">
        <v>4732.8016320000006</v>
      </c>
      <c r="NR863">
        <v>10957.557296451385</v>
      </c>
      <c r="NS863">
        <v>67459.207243647994</v>
      </c>
      <c r="NU863">
        <v>3996.4380188695104</v>
      </c>
      <c r="NW863">
        <v>15100</v>
      </c>
      <c r="NX863">
        <v>26914.394804365758</v>
      </c>
      <c r="NY863">
        <v>8709.6119095357008</v>
      </c>
      <c r="NZ863">
        <v>32250</v>
      </c>
      <c r="OA863">
        <v>6316.40625</v>
      </c>
      <c r="OB863">
        <v>10067.435729687912</v>
      </c>
      <c r="OC863">
        <v>3145.3189697376001</v>
      </c>
      <c r="OF863">
        <v>13659.396996558591</v>
      </c>
      <c r="OG863">
        <v>19089.424499269368</v>
      </c>
      <c r="OH863">
        <v>8374.9966499999991</v>
      </c>
      <c r="OI863">
        <v>8098.2396788483393</v>
      </c>
      <c r="OK863">
        <v>14501.546448726</v>
      </c>
      <c r="OL863">
        <v>28745.25010674493</v>
      </c>
      <c r="OO863">
        <v>8629.1947220107068</v>
      </c>
      <c r="OP863">
        <v>39160.204873972463</v>
      </c>
      <c r="OR863">
        <v>15000</v>
      </c>
      <c r="OT863">
        <v>5400</v>
      </c>
      <c r="OU863">
        <v>17887.955540565603</v>
      </c>
      <c r="OX863">
        <v>5735.2752631873018</v>
      </c>
      <c r="PA863">
        <v>18529.746919011141</v>
      </c>
      <c r="PC863">
        <v>11000</v>
      </c>
      <c r="PD863">
        <v>8566.3678656714401</v>
      </c>
      <c r="PE863">
        <v>40711.31701030054</v>
      </c>
      <c r="PF863">
        <v>59473.877695784999</v>
      </c>
      <c r="PH863">
        <v>12420.062175249632</v>
      </c>
      <c r="PI863">
        <v>23541.404948448071</v>
      </c>
      <c r="PJ863">
        <v>14252.700800577535</v>
      </c>
      <c r="PN863">
        <v>3550.98414</v>
      </c>
      <c r="PO863">
        <v>2543.2456819112263</v>
      </c>
      <c r="PP863">
        <v>24200</v>
      </c>
      <c r="PQ863">
        <v>17025.384753903232</v>
      </c>
      <c r="PV863">
        <v>29310.337532494406</v>
      </c>
      <c r="PW863">
        <v>7099.0091758069593</v>
      </c>
      <c r="PX863">
        <v>16456.275670176183</v>
      </c>
      <c r="PZ863">
        <v>6130.994984038698</v>
      </c>
      <c r="QB863">
        <v>11978.547486588061</v>
      </c>
      <c r="QD863">
        <v>96902.671532756474</v>
      </c>
      <c r="QE863">
        <v>4720.5420851600102</v>
      </c>
      <c r="QF863">
        <v>11669.069342004001</v>
      </c>
      <c r="QH863">
        <v>20440.524911344612</v>
      </c>
      <c r="QI863">
        <v>11569.23424</v>
      </c>
      <c r="QJ863">
        <v>7298.4094261142263</v>
      </c>
      <c r="QK863">
        <v>34823.722569523117</v>
      </c>
      <c r="QL863">
        <v>23479.966007321651</v>
      </c>
      <c r="QM863">
        <v>51945.71156334447</v>
      </c>
      <c r="QO863">
        <v>11660.228702412001</v>
      </c>
      <c r="QP863">
        <v>38666.612945600005</v>
      </c>
      <c r="QR863">
        <v>8005.6100614064571</v>
      </c>
      <c r="QS863">
        <v>61311.143973433449</v>
      </c>
      <c r="QT863">
        <v>14827.834083052265</v>
      </c>
      <c r="QU863">
        <v>2887.0928475683468</v>
      </c>
      <c r="QV863">
        <v>12316.616935564673</v>
      </c>
      <c r="QW863">
        <v>13083.609724099024</v>
      </c>
      <c r="QX863">
        <v>24556.226640388591</v>
      </c>
      <c r="QY863">
        <v>3130</v>
      </c>
      <c r="RB863">
        <v>18409.921005106822</v>
      </c>
      <c r="RE863">
        <v>16499.851500000001</v>
      </c>
      <c r="RF863">
        <v>68467.828539496404</v>
      </c>
      <c r="RG863">
        <v>83584.28685308111</v>
      </c>
      <c r="RH863">
        <v>12412.51264249556</v>
      </c>
      <c r="RI863">
        <v>12045.450931817699</v>
      </c>
      <c r="RL863">
        <v>21316.110500684623</v>
      </c>
      <c r="RN863">
        <v>3990.4967073812732</v>
      </c>
      <c r="RO863">
        <v>22144.691792263588</v>
      </c>
      <c r="RP863">
        <v>10183.744709255547</v>
      </c>
      <c r="RQ863">
        <v>33191.76147650116</v>
      </c>
      <c r="RT863">
        <v>26757.008899999997</v>
      </c>
      <c r="RV863">
        <v>9352.9780448386446</v>
      </c>
      <c r="RW863">
        <v>32446.897434566974</v>
      </c>
      <c r="RY863">
        <v>10017.005306171095</v>
      </c>
      <c r="RZ863">
        <v>11588.775818070097</v>
      </c>
      <c r="SA863">
        <v>2651.4895000000001</v>
      </c>
      <c r="SB863">
        <v>1000</v>
      </c>
      <c r="SC863">
        <v>16466.09132373958</v>
      </c>
      <c r="SD863">
        <v>30288.18311812299</v>
      </c>
      <c r="SE863">
        <v>3530</v>
      </c>
      <c r="SF863">
        <v>5910.2116164756471</v>
      </c>
      <c r="SG863">
        <v>12643.557947511406</v>
      </c>
      <c r="SJ863">
        <v>6088.1967758899182</v>
      </c>
      <c r="SK863">
        <v>12299.12736</v>
      </c>
      <c r="SL863">
        <v>5520.3406063620941</v>
      </c>
      <c r="SM863">
        <v>104088.90190000001</v>
      </c>
      <c r="SN863">
        <v>13129.490527213513</v>
      </c>
      <c r="SP863">
        <v>9996.7769224964541</v>
      </c>
      <c r="ST863">
        <v>10403.434795946723</v>
      </c>
      <c r="SU863">
        <v>3010</v>
      </c>
      <c r="SV863">
        <v>6345.5598962350323</v>
      </c>
      <c r="SW863">
        <v>10344.861053243203</v>
      </c>
      <c r="SX863">
        <v>16102.363474024616</v>
      </c>
      <c r="SY863">
        <v>4280</v>
      </c>
      <c r="SZ863">
        <v>10878.187816727173</v>
      </c>
      <c r="TA863">
        <v>5857.4561999999996</v>
      </c>
      <c r="TB863">
        <v>71171.832579407186</v>
      </c>
      <c r="TD863">
        <v>4297.3569600000001</v>
      </c>
      <c r="TF863">
        <v>11250.000749999999</v>
      </c>
      <c r="TG863">
        <v>16836.520871878201</v>
      </c>
      <c r="TH863">
        <v>3110</v>
      </c>
      <c r="TI863">
        <v>17015.941415973695</v>
      </c>
      <c r="TK863">
        <v>10072.419363828001</v>
      </c>
      <c r="TL863">
        <v>34991.222064789574</v>
      </c>
      <c r="TM863">
        <v>4141.7516356590004</v>
      </c>
      <c r="TN863">
        <v>15629.465874897742</v>
      </c>
      <c r="TO863">
        <v>26658.237408242174</v>
      </c>
      <c r="TP863">
        <v>5771.2327370635994</v>
      </c>
      <c r="TQ863">
        <v>22368.768738577601</v>
      </c>
      <c r="TR863">
        <v>4409.4194905712002</v>
      </c>
      <c r="TT863">
        <v>2500</v>
      </c>
      <c r="TU863">
        <v>2700</v>
      </c>
      <c r="TV863">
        <v>11740.379262534767</v>
      </c>
      <c r="TW863">
        <v>16491.945278563853</v>
      </c>
      <c r="TY863">
        <v>6152.8710045783382</v>
      </c>
      <c r="TZ863">
        <v>4075.4389548487998</v>
      </c>
      <c r="UB863">
        <v>26617.648578996344</v>
      </c>
      <c r="UE863">
        <v>1760</v>
      </c>
      <c r="UG863">
        <v>12649.023235007318</v>
      </c>
      <c r="UH863">
        <v>10294.472469738774</v>
      </c>
      <c r="UI863">
        <v>2706.6676000000002</v>
      </c>
      <c r="UK863">
        <v>2500</v>
      </c>
      <c r="UL863">
        <v>15518.624388153599</v>
      </c>
      <c r="UN863">
        <v>5171.031280030491</v>
      </c>
      <c r="UO863">
        <v>20549.525527595884</v>
      </c>
      <c r="US863">
        <v>11311.249550334816</v>
      </c>
      <c r="UT863">
        <v>18423.127722492063</v>
      </c>
      <c r="UU863">
        <v>22724.585600000002</v>
      </c>
      <c r="UW863">
        <v>10873.509809358113</v>
      </c>
      <c r="UX863">
        <v>15137.869255166082</v>
      </c>
      <c r="UZ863">
        <v>5900</v>
      </c>
      <c r="VA863">
        <v>7933.3296</v>
      </c>
      <c r="VC863">
        <v>3761.349094329013</v>
      </c>
      <c r="VF863">
        <v>9243.5361294606082</v>
      </c>
      <c r="VJ863">
        <v>3200</v>
      </c>
      <c r="VK863">
        <v>12658.391201303666</v>
      </c>
      <c r="VN863">
        <v>2916.7649106414001</v>
      </c>
      <c r="VO863">
        <v>5100</v>
      </c>
      <c r="VP863">
        <v>4141.0064164680007</v>
      </c>
      <c r="VQ863">
        <v>2770</v>
      </c>
      <c r="VR863">
        <v>3000</v>
      </c>
      <c r="VS863">
        <v>10764.214553851029</v>
      </c>
      <c r="VT863">
        <v>12970.594000000001</v>
      </c>
      <c r="VV863">
        <v>20033.475832801942</v>
      </c>
      <c r="VW863">
        <v>37580.088013409768</v>
      </c>
      <c r="VX863">
        <v>18350</v>
      </c>
      <c r="WB863">
        <v>5123.8422633108594</v>
      </c>
      <c r="WC863">
        <v>17153.344054967249</v>
      </c>
      <c r="WD863">
        <v>10201.512382186536</v>
      </c>
      <c r="WE863">
        <v>45169.885459015306</v>
      </c>
      <c r="WH863">
        <v>7971.3467685754104</v>
      </c>
      <c r="WI863">
        <v>5723.1835576607755</v>
      </c>
      <c r="WJ863">
        <v>3700.7757799496821</v>
      </c>
      <c r="WK863">
        <v>50824.508313168757</v>
      </c>
      <c r="WN863">
        <v>5086.5788149347854</v>
      </c>
      <c r="WO863">
        <v>6275.8958223299996</v>
      </c>
      <c r="WR863">
        <v>4370</v>
      </c>
      <c r="WS863">
        <v>5659.6747999999998</v>
      </c>
      <c r="WT863">
        <v>57924.485657882084</v>
      </c>
      <c r="WU863">
        <v>12279.760285243132</v>
      </c>
      <c r="WV863">
        <v>8381.5520303185731</v>
      </c>
      <c r="WW863">
        <v>24790.857344732944</v>
      </c>
      <c r="WY863">
        <v>21103.653388623752</v>
      </c>
      <c r="WZ863">
        <v>13579.105414394922</v>
      </c>
      <c r="XB863">
        <v>57878.477898990546</v>
      </c>
      <c r="XD863">
        <v>3437.7280331302627</v>
      </c>
      <c r="XE863">
        <v>34022.329291727503</v>
      </c>
      <c r="XF863">
        <v>14853.647263921757</v>
      </c>
      <c r="XG863">
        <v>10600</v>
      </c>
      <c r="XJ863">
        <v>25765.122167094833</v>
      </c>
      <c r="XK863">
        <v>2730.8190357867488</v>
      </c>
      <c r="XL863">
        <v>63646.909709401967</v>
      </c>
      <c r="XM863">
        <v>65504.254480372285</v>
      </c>
      <c r="XO863">
        <v>15992.947678850254</v>
      </c>
      <c r="XQ863">
        <v>20414.466374517015</v>
      </c>
      <c r="XT863">
        <v>5908.1297464370818</v>
      </c>
      <c r="XU863">
        <v>13807.052875095227</v>
      </c>
      <c r="XV863">
        <v>48815.448433809717</v>
      </c>
      <c r="XW863">
        <v>11012.222300570551</v>
      </c>
      <c r="XZ863">
        <v>15588.87624684</v>
      </c>
      <c r="YA863">
        <v>47577.56285883268</v>
      </c>
      <c r="YB863">
        <v>11773.439970455796</v>
      </c>
      <c r="YD863">
        <v>8980.0912144031481</v>
      </c>
      <c r="YE863">
        <v>12639.478162445757</v>
      </c>
      <c r="YF863">
        <v>45100</v>
      </c>
      <c r="YG863">
        <v>4116.7846929304269</v>
      </c>
      <c r="YH863">
        <v>3914.1751753670401</v>
      </c>
      <c r="YI863">
        <v>6159.8754705329393</v>
      </c>
      <c r="YM863">
        <v>1700</v>
      </c>
      <c r="YN863">
        <v>8702.4257500000003</v>
      </c>
      <c r="YP863">
        <v>10915.383878342083</v>
      </c>
      <c r="YR863">
        <v>31250.006040549601</v>
      </c>
      <c r="YS863">
        <v>16548.600841043823</v>
      </c>
      <c r="YT863">
        <v>12135.129831999588</v>
      </c>
      <c r="YU863">
        <v>14487.00595550962</v>
      </c>
      <c r="YV863">
        <v>9234.1575950039969</v>
      </c>
      <c r="YX863">
        <v>13749.994500000001</v>
      </c>
      <c r="YY863">
        <v>13075.980534430995</v>
      </c>
      <c r="ZA863">
        <v>20171.109558062199</v>
      </c>
      <c r="ZC863">
        <v>8209.9153983347042</v>
      </c>
      <c r="ZD863">
        <v>61434.671962148917</v>
      </c>
      <c r="ZF863">
        <v>19875.09359609742</v>
      </c>
      <c r="ZG863">
        <v>24126.989098686005</v>
      </c>
      <c r="ZJ863">
        <v>9863.775348766052</v>
      </c>
      <c r="ZM863">
        <v>31157.197040134</v>
      </c>
      <c r="ZN863">
        <v>29903.72614861068</v>
      </c>
      <c r="ZO863">
        <v>5642.8562313179</v>
      </c>
      <c r="ZP863">
        <v>1000</v>
      </c>
      <c r="ZQ863">
        <v>32370.599210874934</v>
      </c>
      <c r="ZR863">
        <v>8259.6303485778608</v>
      </c>
      <c r="ZS863">
        <v>4163.3055899999999</v>
      </c>
      <c r="ZU863">
        <v>22250</v>
      </c>
      <c r="ZV863">
        <v>9000</v>
      </c>
      <c r="ZW863">
        <v>26292.148631045737</v>
      </c>
      <c r="ZX863">
        <v>15963.280632310567</v>
      </c>
      <c r="ZZ863">
        <v>2000</v>
      </c>
      <c r="AAA863">
        <v>13739.127</v>
      </c>
      <c r="AAD863">
        <v>11602.644630605637</v>
      </c>
      <c r="AAE863">
        <v>6321.1066647785765</v>
      </c>
      <c r="AAF863">
        <v>5650.1347557744994</v>
      </c>
      <c r="AAG863">
        <v>11744.189645092551</v>
      </c>
      <c r="AAH863">
        <v>2352.3661143663794</v>
      </c>
      <c r="AAJ863">
        <v>78684.668883719991</v>
      </c>
      <c r="AAK863">
        <v>4844.1257798015931</v>
      </c>
      <c r="AAL863">
        <v>13581.455043845141</v>
      </c>
      <c r="AAM863">
        <v>30589.536978290565</v>
      </c>
      <c r="AAN863">
        <v>15757.571030302399</v>
      </c>
      <c r="AAO863">
        <v>5374.38915</v>
      </c>
      <c r="AAP863">
        <v>12500</v>
      </c>
      <c r="AAR863">
        <v>27689.155555048848</v>
      </c>
      <c r="AAT863">
        <v>17661.132970043425</v>
      </c>
      <c r="AAU863">
        <v>17084.240900632522</v>
      </c>
      <c r="AAV863">
        <v>2048.2748000000001</v>
      </c>
      <c r="AAW863">
        <v>19951.667758478859</v>
      </c>
      <c r="AAX863">
        <v>22815.577629445997</v>
      </c>
      <c r="AAY863">
        <v>39880.03099836746</v>
      </c>
      <c r="AAZ863">
        <v>13371.96316578</v>
      </c>
      <c r="ABA863">
        <v>13200</v>
      </c>
      <c r="ABB863">
        <v>28285.715700000001</v>
      </c>
      <c r="ABC863">
        <v>19855.253992141184</v>
      </c>
      <c r="ABD863">
        <v>23100</v>
      </c>
      <c r="ABF863">
        <v>3357.8705441485899</v>
      </c>
      <c r="ABI863">
        <v>3246.0133998673227</v>
      </c>
      <c r="ABJ863">
        <v>13043.413349412558</v>
      </c>
      <c r="ABL863">
        <v>4938.0362472688375</v>
      </c>
      <c r="ABM863">
        <v>5573.91165</v>
      </c>
      <c r="ABN863">
        <v>1600</v>
      </c>
      <c r="ABO863">
        <v>11350.040491480246</v>
      </c>
      <c r="ABQ863">
        <v>10566.891085818068</v>
      </c>
    </row>
    <row r="864" spans="2:745" x14ac:dyDescent="0.25">
      <c r="B864" s="3">
        <v>43760</v>
      </c>
      <c r="C864" s="4">
        <v>14832.609074211792</v>
      </c>
      <c r="D864">
        <v>5434.78125</v>
      </c>
      <c r="F864">
        <v>3595.8198940766997</v>
      </c>
      <c r="J864">
        <v>22890.13870436728</v>
      </c>
      <c r="K864">
        <v>7709.0188553896005</v>
      </c>
      <c r="L864">
        <v>3900</v>
      </c>
      <c r="N864">
        <v>6990</v>
      </c>
      <c r="P864">
        <v>11652.730075806399</v>
      </c>
      <c r="R864">
        <v>1680</v>
      </c>
      <c r="T864">
        <v>11657.166814006787</v>
      </c>
      <c r="U864">
        <v>19173.270470429074</v>
      </c>
      <c r="X864">
        <v>25431.701518308648</v>
      </c>
      <c r="Y864">
        <v>59780.342155490114</v>
      </c>
      <c r="Z864">
        <v>39029.716177832081</v>
      </c>
      <c r="AA864">
        <v>1470</v>
      </c>
      <c r="AB864">
        <v>11513.117763953955</v>
      </c>
      <c r="AD864">
        <v>5225.6554820140391</v>
      </c>
      <c r="AE864">
        <v>5000</v>
      </c>
      <c r="AH864">
        <v>4706.3485999999994</v>
      </c>
      <c r="AI864">
        <v>5619.0462828099999</v>
      </c>
      <c r="AJ864">
        <v>4057.4894646382495</v>
      </c>
      <c r="AK864">
        <v>12199.132085322328</v>
      </c>
      <c r="AL864">
        <v>2100</v>
      </c>
      <c r="AM864">
        <v>21786.524000000001</v>
      </c>
      <c r="AN864">
        <v>4852.701</v>
      </c>
      <c r="AR864">
        <v>15000</v>
      </c>
      <c r="AT864">
        <v>6722.3200919519304</v>
      </c>
      <c r="AU864">
        <v>12352.725164972082</v>
      </c>
      <c r="AX864">
        <v>6927.0477708180006</v>
      </c>
      <c r="AY864">
        <v>4660</v>
      </c>
      <c r="BA864">
        <v>118304.65025310898</v>
      </c>
      <c r="BB864">
        <v>28342.26810097455</v>
      </c>
      <c r="BC864">
        <v>27860.806591885201</v>
      </c>
      <c r="BD864">
        <v>3164.3309996224934</v>
      </c>
      <c r="BE864">
        <v>1850</v>
      </c>
      <c r="BG864">
        <v>16508.220624867001</v>
      </c>
      <c r="BH864">
        <v>6949.6122000000005</v>
      </c>
      <c r="BI864">
        <v>4950</v>
      </c>
      <c r="BK864">
        <v>19495.865021870348</v>
      </c>
      <c r="BN864">
        <v>2741.4992446885267</v>
      </c>
      <c r="BO864">
        <v>15952.243330870648</v>
      </c>
      <c r="BP864">
        <v>12523.358600000001</v>
      </c>
      <c r="BQ864">
        <v>4916.8907712751006</v>
      </c>
      <c r="BR864">
        <v>50342.428332299292</v>
      </c>
      <c r="BS864">
        <v>1150</v>
      </c>
      <c r="BX864">
        <v>5366.9418737997603</v>
      </c>
      <c r="BY864">
        <v>12445.548326982018</v>
      </c>
      <c r="CE864">
        <v>3600</v>
      </c>
      <c r="CF864">
        <v>8389.709051753418</v>
      </c>
      <c r="CG864">
        <v>3000</v>
      </c>
      <c r="CH864">
        <v>7558.0317797670632</v>
      </c>
      <c r="CK864">
        <v>5556.3059906313356</v>
      </c>
      <c r="CM864">
        <v>5796.9993883172683</v>
      </c>
      <c r="CN864">
        <v>10500</v>
      </c>
      <c r="CP864">
        <v>4995.0808121657046</v>
      </c>
      <c r="CQ864">
        <v>12654.012261164044</v>
      </c>
      <c r="CR864">
        <v>20536.407719528157</v>
      </c>
      <c r="CV864">
        <v>3942.3462316148921</v>
      </c>
      <c r="CX864">
        <v>149327.35107904798</v>
      </c>
      <c r="CY864">
        <v>7828.5410831475992</v>
      </c>
      <c r="CZ864">
        <v>7833.3302000000003</v>
      </c>
      <c r="DB864">
        <v>17496.431932713302</v>
      </c>
      <c r="DC864">
        <v>13237.292631384</v>
      </c>
      <c r="DD864">
        <v>5619.9428508090004</v>
      </c>
      <c r="DE864">
        <v>6584.1972979156117</v>
      </c>
      <c r="DF864">
        <v>9795.8179187173482</v>
      </c>
      <c r="DG864">
        <v>17599.075200000003</v>
      </c>
      <c r="DH864">
        <v>9639.8617771864083</v>
      </c>
      <c r="DI864">
        <v>5525.8059297114414</v>
      </c>
      <c r="DJ864">
        <v>4860</v>
      </c>
      <c r="DK864">
        <v>44807.530282111024</v>
      </c>
      <c r="DL864">
        <v>1620</v>
      </c>
      <c r="DN864">
        <v>6076.3413064331353</v>
      </c>
      <c r="DO864">
        <v>21158.4033043202</v>
      </c>
      <c r="DP864">
        <v>49340.678500000002</v>
      </c>
      <c r="DR864">
        <v>12200</v>
      </c>
      <c r="DS864">
        <v>10617.414549052275</v>
      </c>
      <c r="DT864">
        <v>22126.216103644081</v>
      </c>
      <c r="DU864">
        <v>33297.396510101986</v>
      </c>
      <c r="DX864">
        <v>6800</v>
      </c>
      <c r="DY864">
        <v>12152.909290249097</v>
      </c>
      <c r="DZ864">
        <v>18284.668386423105</v>
      </c>
      <c r="EA864">
        <v>7680.5511897330907</v>
      </c>
      <c r="EB864">
        <v>2636.9049522243813</v>
      </c>
      <c r="EC864">
        <v>9263.3022493698118</v>
      </c>
      <c r="EE864">
        <v>7000</v>
      </c>
      <c r="EF864">
        <v>40694.1740212281</v>
      </c>
      <c r="EG864">
        <v>91214.959829415267</v>
      </c>
      <c r="EH864">
        <v>13700</v>
      </c>
      <c r="EJ864">
        <v>3990</v>
      </c>
      <c r="EK864">
        <v>11130.52438510524</v>
      </c>
      <c r="EN864">
        <v>2280</v>
      </c>
      <c r="EO864">
        <v>1400</v>
      </c>
      <c r="EP864">
        <v>35053.430991185465</v>
      </c>
      <c r="ES864">
        <v>9270.4792500000003</v>
      </c>
      <c r="ET864">
        <v>3640</v>
      </c>
      <c r="EU864">
        <v>3550.7968679050568</v>
      </c>
      <c r="EV864">
        <v>3300</v>
      </c>
      <c r="EW864">
        <v>21105.417469385495</v>
      </c>
      <c r="EY864">
        <v>10295.964925403003</v>
      </c>
      <c r="EZ864">
        <v>5398.6705132612597</v>
      </c>
      <c r="FA864">
        <v>7383.2396398455867</v>
      </c>
      <c r="FC864">
        <v>1600</v>
      </c>
      <c r="FD864">
        <v>3937.2163209943196</v>
      </c>
      <c r="FE864">
        <v>1300</v>
      </c>
      <c r="FG864">
        <v>17256.2256687876</v>
      </c>
      <c r="FH864">
        <v>30105.909683712318</v>
      </c>
      <c r="FJ864">
        <v>6757.4719163181508</v>
      </c>
      <c r="FL864">
        <v>10081.786199443201</v>
      </c>
      <c r="FM864">
        <v>40122.511852448573</v>
      </c>
      <c r="FN864">
        <v>7913.4179288993246</v>
      </c>
      <c r="FO864">
        <v>1000</v>
      </c>
      <c r="FP864">
        <v>11603.330044894015</v>
      </c>
      <c r="FR864">
        <v>9600</v>
      </c>
      <c r="FS864">
        <v>27878.907750000002</v>
      </c>
      <c r="FU864">
        <v>3100</v>
      </c>
      <c r="FV864">
        <v>1680</v>
      </c>
      <c r="FW864">
        <v>6717.4349834592003</v>
      </c>
      <c r="FX864">
        <v>39871.190366242801</v>
      </c>
      <c r="FY864">
        <v>50152.471472388243</v>
      </c>
      <c r="GA864">
        <v>9022.0551430068881</v>
      </c>
      <c r="GB864">
        <v>20545.456600000001</v>
      </c>
      <c r="GD864">
        <v>8776.262687339482</v>
      </c>
      <c r="GE864">
        <v>17819.460552612476</v>
      </c>
      <c r="GG864">
        <v>6758.3641912499997</v>
      </c>
      <c r="GH864">
        <v>1200</v>
      </c>
      <c r="GI864">
        <v>11042.125857841673</v>
      </c>
      <c r="GJ864">
        <v>1000</v>
      </c>
      <c r="GL864">
        <v>9255.1259891747377</v>
      </c>
      <c r="GN864">
        <v>48413.434692226409</v>
      </c>
      <c r="GO864">
        <v>6846.3362522342622</v>
      </c>
      <c r="GQ864">
        <v>15550</v>
      </c>
      <c r="GR864">
        <v>4806.9752485545068</v>
      </c>
      <c r="GT864">
        <v>6903.7834841293725</v>
      </c>
      <c r="GU864">
        <v>8054.0394138070005</v>
      </c>
      <c r="GV864">
        <v>8167.3466861928055</v>
      </c>
      <c r="GW864">
        <v>9672.8926499999998</v>
      </c>
      <c r="GX864">
        <v>6513.9622012700138</v>
      </c>
      <c r="GZ864">
        <v>11314.188445688673</v>
      </c>
      <c r="HB864">
        <v>14373.215108007467</v>
      </c>
      <c r="HD864">
        <v>22500</v>
      </c>
      <c r="HG864">
        <v>16160.908445143243</v>
      </c>
      <c r="HI864">
        <v>14866.096243018948</v>
      </c>
      <c r="HJ864">
        <v>35488.925459534999</v>
      </c>
      <c r="HK864">
        <v>3566.0039962920955</v>
      </c>
      <c r="HL864">
        <v>76809.509992789855</v>
      </c>
      <c r="HN864">
        <v>14424.863827136514</v>
      </c>
      <c r="HO864">
        <v>5438.690748125</v>
      </c>
      <c r="HQ864">
        <v>16434.432768194929</v>
      </c>
      <c r="HS864">
        <v>6469.7024386620842</v>
      </c>
      <c r="HT864">
        <v>2400</v>
      </c>
      <c r="HV864">
        <v>15921.151539282617</v>
      </c>
      <c r="HW864">
        <v>23923.63111020326</v>
      </c>
      <c r="HX864">
        <v>15455.750593302348</v>
      </c>
      <c r="HZ864">
        <v>3461.5367999999999</v>
      </c>
      <c r="IA864">
        <v>20008.386643872018</v>
      </c>
      <c r="IE864">
        <v>2888.8893800000001</v>
      </c>
      <c r="IF864">
        <v>6415.4210139711286</v>
      </c>
      <c r="IG864">
        <v>2350.5975000000003</v>
      </c>
      <c r="IH864">
        <v>2300</v>
      </c>
      <c r="IJ864">
        <v>9690</v>
      </c>
      <c r="IK864">
        <v>14472.986525768994</v>
      </c>
      <c r="IL864">
        <v>4931.7396074915296</v>
      </c>
      <c r="IM864">
        <v>2800</v>
      </c>
      <c r="IN864">
        <v>20550</v>
      </c>
      <c r="IO864">
        <v>70039.149479694388</v>
      </c>
      <c r="IP864">
        <v>11473.417904593502</v>
      </c>
      <c r="IQ864">
        <v>232923.11614276475</v>
      </c>
      <c r="IS864">
        <v>5272.7224171340013</v>
      </c>
      <c r="IT864">
        <v>33656.49066305122</v>
      </c>
      <c r="IU864">
        <v>7297.7394260298852</v>
      </c>
      <c r="IV864">
        <v>16523.060301081598</v>
      </c>
      <c r="IW864">
        <v>29021.771747055202</v>
      </c>
      <c r="IX864">
        <v>6854.2814417538648</v>
      </c>
      <c r="IY864">
        <v>7782.1916476981942</v>
      </c>
      <c r="JA864">
        <v>33480.498879902007</v>
      </c>
      <c r="JC864">
        <v>143900</v>
      </c>
      <c r="JD864">
        <v>30644.527280976832</v>
      </c>
      <c r="JE864">
        <v>19925.522531142225</v>
      </c>
      <c r="JF864">
        <v>50322.341667614062</v>
      </c>
      <c r="JG864">
        <v>15318.298500000001</v>
      </c>
      <c r="JH864">
        <v>8877.6144786340847</v>
      </c>
      <c r="JI864">
        <v>4927.0674611116801</v>
      </c>
      <c r="JJ864">
        <v>6011.5042673835687</v>
      </c>
      <c r="JK864">
        <v>16419.680168669685</v>
      </c>
      <c r="JL864">
        <v>10000</v>
      </c>
      <c r="JM864">
        <v>44225.891146625996</v>
      </c>
      <c r="JN864">
        <v>2075.1160326079871</v>
      </c>
      <c r="JO864">
        <v>1863.6365499999999</v>
      </c>
      <c r="JP864">
        <v>16800</v>
      </c>
      <c r="JQ864">
        <v>23154.210682607831</v>
      </c>
      <c r="JR864">
        <v>6777.9032273042058</v>
      </c>
      <c r="JS864">
        <v>2420</v>
      </c>
      <c r="JU864">
        <v>11260.091859216001</v>
      </c>
      <c r="JV864">
        <v>16607.116570089376</v>
      </c>
      <c r="JW864">
        <v>73110.077927351129</v>
      </c>
      <c r="JX864">
        <v>23352.822203978059</v>
      </c>
      <c r="JZ864">
        <v>9732.3892099563927</v>
      </c>
      <c r="KA864">
        <v>2000</v>
      </c>
      <c r="KB864">
        <v>3900</v>
      </c>
      <c r="KC864">
        <v>2300</v>
      </c>
      <c r="KD864">
        <v>8111.203255860999</v>
      </c>
      <c r="KE864">
        <v>24754.030638820564</v>
      </c>
      <c r="KF864">
        <v>2506.5705497613762</v>
      </c>
      <c r="KG864">
        <v>30055.306088713391</v>
      </c>
      <c r="KI864">
        <v>4351.5130613372048</v>
      </c>
      <c r="KJ864">
        <v>25043.541424231062</v>
      </c>
      <c r="KK864">
        <v>14648.544889083916</v>
      </c>
      <c r="KM864">
        <v>20055.908145652502</v>
      </c>
      <c r="KN864">
        <v>14544.135723940764</v>
      </c>
      <c r="KO864">
        <v>12449.050962726149</v>
      </c>
      <c r="KP864">
        <v>8576.1378887007722</v>
      </c>
      <c r="KQ864">
        <v>29896.266864790116</v>
      </c>
      <c r="KR864">
        <v>24000</v>
      </c>
      <c r="KS864">
        <v>12256.074760723201</v>
      </c>
      <c r="KU864">
        <v>9700</v>
      </c>
      <c r="KV864">
        <v>4584.6367325669198</v>
      </c>
      <c r="MJ864">
        <v>10833.334200000001</v>
      </c>
      <c r="MK864">
        <v>5524.2239854427035</v>
      </c>
      <c r="ML864">
        <v>21851.941218892283</v>
      </c>
      <c r="MM864">
        <v>24911.935754738221</v>
      </c>
      <c r="MN864">
        <v>15125.005493699106</v>
      </c>
      <c r="MO864">
        <v>19837.689565954883</v>
      </c>
      <c r="MP864">
        <v>12174.667270256017</v>
      </c>
      <c r="MQ864">
        <v>21349.85798897922</v>
      </c>
      <c r="MS864">
        <v>5916.6643000000004</v>
      </c>
      <c r="MT864">
        <v>16695.652590248839</v>
      </c>
      <c r="MU864">
        <v>13058.039775140998</v>
      </c>
      <c r="MV864">
        <v>15505.462000000001</v>
      </c>
      <c r="MW864">
        <v>28553.311585356161</v>
      </c>
      <c r="MX864">
        <v>14719.825149392167</v>
      </c>
      <c r="MY864">
        <v>6938.595983225182</v>
      </c>
      <c r="MZ864">
        <v>11615.894239959851</v>
      </c>
      <c r="NA864">
        <v>6659.2656339376636</v>
      </c>
      <c r="NB864">
        <v>5473.1912000000002</v>
      </c>
      <c r="NC864">
        <v>12797.958921970356</v>
      </c>
      <c r="ND864">
        <v>10668.0742277769</v>
      </c>
      <c r="NE864">
        <v>17424.167091315834</v>
      </c>
      <c r="NF864">
        <v>6523.1076101987983</v>
      </c>
      <c r="NG864">
        <v>55800</v>
      </c>
      <c r="NH864">
        <v>7729.4700676319999</v>
      </c>
      <c r="NI864">
        <v>1910</v>
      </c>
      <c r="NJ864">
        <v>63583.982222462786</v>
      </c>
      <c r="NK864">
        <v>6622.9784073393803</v>
      </c>
      <c r="NL864">
        <v>27811.477905732001</v>
      </c>
      <c r="NM864">
        <v>12211.185925744334</v>
      </c>
      <c r="NN864">
        <v>15763.739932054839</v>
      </c>
      <c r="NO864">
        <v>17454.547200000001</v>
      </c>
      <c r="NP864">
        <v>8801.4736463738354</v>
      </c>
      <c r="NR864">
        <v>10841.193856135083</v>
      </c>
      <c r="NS864">
        <v>66509.077564160005</v>
      </c>
      <c r="NU864">
        <v>3996.4380188695104</v>
      </c>
      <c r="NW864">
        <v>14900</v>
      </c>
      <c r="NX864">
        <v>26881.967822673749</v>
      </c>
      <c r="NY864">
        <v>9022.9073019650423</v>
      </c>
      <c r="NZ864">
        <v>31900</v>
      </c>
      <c r="OA864">
        <v>6316.40625</v>
      </c>
      <c r="OB864">
        <v>10115.836863003718</v>
      </c>
      <c r="OC864">
        <v>3145.3189697376001</v>
      </c>
      <c r="OF864">
        <v>13454.915005592145</v>
      </c>
      <c r="OG864">
        <v>19170.140881930125</v>
      </c>
      <c r="OH864">
        <v>8541.6632499999996</v>
      </c>
      <c r="OI864">
        <v>8270.5426507387274</v>
      </c>
      <c r="OJ864">
        <v>7905.3414804795839</v>
      </c>
      <c r="OK864">
        <v>14501.546448726</v>
      </c>
      <c r="OL864">
        <v>28553.102712983273</v>
      </c>
      <c r="OO864">
        <v>9256.7725199751221</v>
      </c>
      <c r="OP864">
        <v>39601.861319919524</v>
      </c>
      <c r="OQ864">
        <v>43627.478181294493</v>
      </c>
      <c r="OR864">
        <v>14600</v>
      </c>
      <c r="OT864">
        <v>5400</v>
      </c>
      <c r="OU864">
        <v>18070.485699142799</v>
      </c>
      <c r="OW864">
        <v>10740.741600000001</v>
      </c>
      <c r="OX864">
        <v>5852.3216971298998</v>
      </c>
      <c r="OY864">
        <v>11479.722814444063</v>
      </c>
      <c r="PA864">
        <v>18492.835072558923</v>
      </c>
      <c r="PC864">
        <v>11000</v>
      </c>
      <c r="PD864">
        <v>8602.9762753537962</v>
      </c>
      <c r="PE864">
        <v>40711.31701030054</v>
      </c>
      <c r="PF864">
        <v>59379.474715315504</v>
      </c>
      <c r="PH864">
        <v>12420.062175249632</v>
      </c>
      <c r="PI864">
        <v>22939.982194290638</v>
      </c>
      <c r="PJ864">
        <v>14220.527661072845</v>
      </c>
      <c r="PK864">
        <v>11441.125391072164</v>
      </c>
      <c r="PL864">
        <v>6667.5366047178677</v>
      </c>
      <c r="PN864">
        <v>3811.2656999999999</v>
      </c>
      <c r="PO864">
        <v>2520.7390829562596</v>
      </c>
      <c r="PP864">
        <v>24400</v>
      </c>
      <c r="PQ864">
        <v>16752.041420698362</v>
      </c>
      <c r="PR864">
        <v>9000</v>
      </c>
      <c r="PV864">
        <v>29108.475703758224</v>
      </c>
      <c r="PW864">
        <v>7143.6009419866514</v>
      </c>
      <c r="PY864">
        <v>43108.441800000001</v>
      </c>
      <c r="PZ864">
        <v>6386.4531083736438</v>
      </c>
      <c r="QA864">
        <v>58885.933011498593</v>
      </c>
      <c r="QB864">
        <v>11626.237266394292</v>
      </c>
      <c r="QC864">
        <v>15171.604591202997</v>
      </c>
      <c r="QD864">
        <v>97049.160832125752</v>
      </c>
      <c r="QE864">
        <v>4720.5420851600102</v>
      </c>
      <c r="QF864">
        <v>11587.1811360952</v>
      </c>
      <c r="QH864">
        <v>20713.065243495865</v>
      </c>
      <c r="QI864">
        <v>11569.23424</v>
      </c>
      <c r="QJ864">
        <v>7298.4094261142263</v>
      </c>
      <c r="QK864">
        <v>35186.469679622322</v>
      </c>
      <c r="QL864">
        <v>23479.966007321651</v>
      </c>
      <c r="QM864">
        <v>51945.71156334447</v>
      </c>
      <c r="QO864">
        <v>12346.124508436238</v>
      </c>
      <c r="QR864">
        <v>8005.6100614064571</v>
      </c>
      <c r="QS864">
        <v>61311.143973433449</v>
      </c>
      <c r="QT864">
        <v>14901.239202275296</v>
      </c>
      <c r="QU864">
        <v>2887.0928475683468</v>
      </c>
      <c r="QV864">
        <v>12290.849954527925</v>
      </c>
      <c r="QW864">
        <v>12633.860639833119</v>
      </c>
      <c r="QX864">
        <v>24556.226640388591</v>
      </c>
      <c r="QY864">
        <v>3140</v>
      </c>
      <c r="QZ864">
        <v>8905.1314491975681</v>
      </c>
      <c r="RB864">
        <v>18480.187879172117</v>
      </c>
      <c r="RE864">
        <v>16999.846999999998</v>
      </c>
      <c r="RF864">
        <v>68549.435009746114</v>
      </c>
      <c r="RG864">
        <v>83851.899297648066</v>
      </c>
      <c r="RH864">
        <v>12192.290643999668</v>
      </c>
      <c r="RI864">
        <v>12348.4811439389</v>
      </c>
      <c r="RL864">
        <v>21409.602213406924</v>
      </c>
      <c r="RN864">
        <v>3990.4967073812732</v>
      </c>
      <c r="RO864">
        <v>22144.691792263588</v>
      </c>
      <c r="RP864">
        <v>10183.744709255547</v>
      </c>
      <c r="RQ864">
        <v>33132.910835585375</v>
      </c>
      <c r="RT864">
        <v>25935.945449999999</v>
      </c>
      <c r="RV864">
        <v>9181.3637687865612</v>
      </c>
      <c r="RW864">
        <v>32067.647984033065</v>
      </c>
      <c r="RY864">
        <v>10213.417174919548</v>
      </c>
      <c r="RZ864">
        <v>11719.476297221263</v>
      </c>
      <c r="SA864">
        <v>2516.6680000000001</v>
      </c>
      <c r="SB864">
        <v>1000</v>
      </c>
      <c r="SC864">
        <v>17504.840075470813</v>
      </c>
      <c r="SD864">
        <v>31045.387696076061</v>
      </c>
      <c r="SE864">
        <v>3600</v>
      </c>
      <c r="SF864">
        <v>5902.4350222434432</v>
      </c>
      <c r="SG864">
        <v>12683.06906609738</v>
      </c>
      <c r="SH864">
        <v>13219.981453125001</v>
      </c>
      <c r="SJ864">
        <v>6176.43151177238</v>
      </c>
      <c r="SK864">
        <v>12215.64912</v>
      </c>
      <c r="SL864">
        <v>5550.5890480407897</v>
      </c>
      <c r="SM864">
        <v>103822.23520000001</v>
      </c>
      <c r="SN864">
        <v>13129.490527213513</v>
      </c>
      <c r="SP864">
        <v>9882.3973238408871</v>
      </c>
      <c r="SQ864">
        <v>119000</v>
      </c>
      <c r="SS864">
        <v>7333.6054879059293</v>
      </c>
      <c r="ST864">
        <v>10534.021843594594</v>
      </c>
      <c r="SU864">
        <v>2980</v>
      </c>
      <c r="SV864">
        <v>6020.1465682229782</v>
      </c>
      <c r="SW864">
        <v>10129.343114633968</v>
      </c>
      <c r="SX864">
        <v>16593.017208690184</v>
      </c>
      <c r="SY864">
        <v>4600</v>
      </c>
      <c r="SZ864">
        <v>10878.187816727173</v>
      </c>
      <c r="TB864">
        <v>71903.050037414781</v>
      </c>
      <c r="TD864">
        <v>4614.1493</v>
      </c>
      <c r="TF864">
        <v>11431.452375000001</v>
      </c>
      <c r="TG864">
        <v>16610.223548331451</v>
      </c>
      <c r="TH864">
        <v>3310</v>
      </c>
      <c r="TI864">
        <v>16862.644646460416</v>
      </c>
      <c r="TK864">
        <v>10492.103503987501</v>
      </c>
      <c r="TL864">
        <v>35171.821920607836</v>
      </c>
      <c r="TM864">
        <v>4367.6653612403998</v>
      </c>
      <c r="TN864">
        <v>15716.781326712813</v>
      </c>
      <c r="TO864">
        <v>27065.8557172367</v>
      </c>
      <c r="TP864">
        <v>5965.7686720207994</v>
      </c>
      <c r="TQ864">
        <v>22411.133830885512</v>
      </c>
      <c r="TR864">
        <v>4437.5647213620805</v>
      </c>
      <c r="TS864">
        <v>14335.8692663032</v>
      </c>
      <c r="TT864">
        <v>2500</v>
      </c>
      <c r="TU864">
        <v>3000</v>
      </c>
      <c r="TV864">
        <v>11671.318208049264</v>
      </c>
      <c r="TW864">
        <v>16268.325681566374</v>
      </c>
      <c r="TY864">
        <v>6067.4144628480844</v>
      </c>
      <c r="TZ864">
        <v>4075.4389548487998</v>
      </c>
      <c r="UE864">
        <v>1810</v>
      </c>
      <c r="UG864">
        <v>12649.023235007318</v>
      </c>
      <c r="UH864">
        <v>9790.547243947367</v>
      </c>
      <c r="UI864">
        <v>2610.0009</v>
      </c>
      <c r="UK864">
        <v>2500</v>
      </c>
      <c r="UL864">
        <v>14694.626633030401</v>
      </c>
      <c r="UN864">
        <v>5171.031280030491</v>
      </c>
      <c r="UO864">
        <v>20714.803212804429</v>
      </c>
      <c r="UR864">
        <v>14613.753700198315</v>
      </c>
      <c r="US864">
        <v>10498.022458480678</v>
      </c>
      <c r="UT864">
        <v>18348.840917159436</v>
      </c>
      <c r="UU864">
        <v>22724.585600000002</v>
      </c>
      <c r="UW864">
        <v>10873.509809358113</v>
      </c>
      <c r="UX864">
        <v>16789.273173911472</v>
      </c>
      <c r="UY864">
        <v>16004.145027495593</v>
      </c>
      <c r="UZ864">
        <v>5800</v>
      </c>
      <c r="VA864">
        <v>8499.9959999999992</v>
      </c>
      <c r="VB864">
        <v>11569.827922920398</v>
      </c>
      <c r="VC864">
        <v>3442.5906965045201</v>
      </c>
      <c r="VF864">
        <v>9243.5361294606082</v>
      </c>
      <c r="VH864">
        <v>32855.733563109301</v>
      </c>
      <c r="VI864">
        <v>34260.010245270874</v>
      </c>
      <c r="VJ864">
        <v>3100</v>
      </c>
      <c r="VK864">
        <v>12492.922035273554</v>
      </c>
      <c r="VL864">
        <v>7314.8154000000004</v>
      </c>
      <c r="VP864">
        <v>4048.9840516576</v>
      </c>
      <c r="VQ864">
        <v>2900</v>
      </c>
      <c r="VS864">
        <v>10764.214553851029</v>
      </c>
      <c r="VT864">
        <v>13341.182400000002</v>
      </c>
      <c r="VV864">
        <v>20033.475832801942</v>
      </c>
      <c r="VW864">
        <v>37005.719855999581</v>
      </c>
      <c r="VX864">
        <v>17950</v>
      </c>
      <c r="VY864">
        <v>8761.4130378100017</v>
      </c>
      <c r="WB864">
        <v>4975.3250962583716</v>
      </c>
      <c r="WC864">
        <v>17226.648944091041</v>
      </c>
      <c r="WD864">
        <v>10201.512382186536</v>
      </c>
      <c r="WE864">
        <v>44528.528058988719</v>
      </c>
      <c r="WF864">
        <v>5700</v>
      </c>
      <c r="WH864">
        <v>7971.3467685754104</v>
      </c>
      <c r="WI864">
        <v>5736.7616918426529</v>
      </c>
      <c r="WJ864">
        <v>3629.60701495065</v>
      </c>
      <c r="WK864">
        <v>50824.508313168757</v>
      </c>
      <c r="WN864">
        <v>5187.5888906923556</v>
      </c>
      <c r="WO864">
        <v>6275.8958223299996</v>
      </c>
      <c r="WR864">
        <v>4460</v>
      </c>
      <c r="WS864">
        <v>5757.2554</v>
      </c>
      <c r="WU864">
        <v>12204.883698137992</v>
      </c>
      <c r="WV864">
        <v>8381.5520303185731</v>
      </c>
      <c r="WZ864">
        <v>13481.8803159625</v>
      </c>
      <c r="XB864">
        <v>58018.280985703088</v>
      </c>
      <c r="XD864">
        <v>3490.6161567168811</v>
      </c>
      <c r="XF864">
        <v>14820.117586125096</v>
      </c>
      <c r="XG864">
        <v>11500</v>
      </c>
      <c r="XJ864">
        <v>26276.045269558472</v>
      </c>
      <c r="XK864">
        <v>2799.0895116814168</v>
      </c>
      <c r="XL864">
        <v>63377.219414023144</v>
      </c>
      <c r="XM864">
        <v>65581.047275777193</v>
      </c>
      <c r="XO864">
        <v>16104.786473807251</v>
      </c>
      <c r="XP864">
        <v>10894.937434306201</v>
      </c>
      <c r="XQ864">
        <v>20297.478028531237</v>
      </c>
      <c r="XT864">
        <v>5967.0637089950587</v>
      </c>
      <c r="XU864">
        <v>13807.052875095227</v>
      </c>
      <c r="XV864">
        <v>47273.907956952571</v>
      </c>
      <c r="XW864">
        <v>11012.222300570551</v>
      </c>
      <c r="YA864">
        <v>48221.590782471714</v>
      </c>
      <c r="YB864">
        <v>12646.8405617359</v>
      </c>
      <c r="YD864">
        <v>8948.2469193166107</v>
      </c>
      <c r="YF864">
        <v>43700</v>
      </c>
      <c r="YG864">
        <v>4169.5639838654333</v>
      </c>
      <c r="YH864">
        <v>3896.8558161840001</v>
      </c>
      <c r="YI864">
        <v>6191.2234373040992</v>
      </c>
      <c r="YK864">
        <v>3244.3737223606781</v>
      </c>
      <c r="YL864">
        <v>10324.043321832105</v>
      </c>
      <c r="YM864">
        <v>1700</v>
      </c>
      <c r="YN864">
        <v>8923.299500000001</v>
      </c>
      <c r="YP864">
        <v>10915.383878342083</v>
      </c>
      <c r="YR864">
        <v>31355.106957726333</v>
      </c>
      <c r="YS864">
        <v>16548.600841043823</v>
      </c>
      <c r="YT864">
        <v>12135.129831999588</v>
      </c>
      <c r="YU864">
        <v>14418.991843042433</v>
      </c>
      <c r="YV864">
        <v>9234.1575950039969</v>
      </c>
      <c r="YX864">
        <v>13833.327799999999</v>
      </c>
      <c r="YY864">
        <v>13236.422013381067</v>
      </c>
      <c r="YZ864">
        <v>8011.0812100753783</v>
      </c>
      <c r="ZA864">
        <v>20479.401625543502</v>
      </c>
      <c r="ZC864">
        <v>8311.6912090578608</v>
      </c>
      <c r="ZD864">
        <v>60299.994643586819</v>
      </c>
      <c r="ZF864">
        <v>19990.983354675242</v>
      </c>
      <c r="ZG864">
        <v>25201.135873627503</v>
      </c>
      <c r="ZH864">
        <v>20558.980903239128</v>
      </c>
      <c r="ZJ864">
        <v>9942.685551556182</v>
      </c>
      <c r="ZN864">
        <v>29643.046095011334</v>
      </c>
      <c r="ZO864">
        <v>5285.7134318674007</v>
      </c>
      <c r="ZP864">
        <v>1000</v>
      </c>
      <c r="ZQ864">
        <v>31980.591991466812</v>
      </c>
      <c r="ZR864">
        <v>8259.6303485778608</v>
      </c>
      <c r="ZS864">
        <v>4163.3055899999999</v>
      </c>
      <c r="ZU864">
        <v>22250</v>
      </c>
      <c r="ZV864">
        <v>8900</v>
      </c>
      <c r="ZW864">
        <v>25009.604795384967</v>
      </c>
      <c r="ZZ864">
        <v>2000</v>
      </c>
      <c r="AAA864">
        <v>13739.127</v>
      </c>
      <c r="AAD864">
        <v>11683.499297021008</v>
      </c>
      <c r="AAE864">
        <v>6119.9805436265306</v>
      </c>
      <c r="AAF864">
        <v>5818.602076474197</v>
      </c>
      <c r="AAG864">
        <v>11553.743326523481</v>
      </c>
      <c r="AAH864">
        <v>2352.3661143663794</v>
      </c>
      <c r="AAI864">
        <v>9455.8842806771991</v>
      </c>
      <c r="AAJ864">
        <v>78495.067271951993</v>
      </c>
      <c r="AAK864">
        <v>4983.0470926886719</v>
      </c>
      <c r="AAL864">
        <v>13624.708085386046</v>
      </c>
      <c r="AAM864">
        <v>30117.718927211536</v>
      </c>
      <c r="AAN864">
        <v>15909.086136362999</v>
      </c>
      <c r="AAO864">
        <v>5411.1371100000006</v>
      </c>
      <c r="AAP864">
        <v>12850</v>
      </c>
      <c r="AAQ864">
        <v>15875.311732098095</v>
      </c>
      <c r="AAR864">
        <v>28518.172188433546</v>
      </c>
      <c r="AAT864">
        <v>17661.132970043425</v>
      </c>
      <c r="AAU864">
        <v>17084.240900632522</v>
      </c>
      <c r="AAV864">
        <v>1955.1713999999999</v>
      </c>
      <c r="AAW864">
        <v>19913.076524903467</v>
      </c>
      <c r="AAX864">
        <v>21791.204756287199</v>
      </c>
      <c r="AAY864">
        <v>40443.991032687802</v>
      </c>
      <c r="AAZ864">
        <v>13212.773128092143</v>
      </c>
      <c r="ABA864">
        <v>13200</v>
      </c>
      <c r="ABC864">
        <v>20059.106702532776</v>
      </c>
      <c r="ABD864">
        <v>24000</v>
      </c>
      <c r="ABE864">
        <v>11500.7900265391</v>
      </c>
      <c r="ABF864">
        <v>3405.3875801506929</v>
      </c>
      <c r="ABI864">
        <v>3246.0133998673227</v>
      </c>
      <c r="ABJ864">
        <v>13043.413349412558</v>
      </c>
      <c r="ABK864">
        <v>34000.345191416149</v>
      </c>
      <c r="ABL864">
        <v>4943.9928651786913</v>
      </c>
      <c r="ABM864">
        <v>5582.6073000000006</v>
      </c>
      <c r="ABN864">
        <v>1600</v>
      </c>
      <c r="ABO864">
        <v>12183.4350730225</v>
      </c>
      <c r="ABQ864">
        <v>10429.211723136397</v>
      </c>
    </row>
    <row r="865" spans="2:745" x14ac:dyDescent="0.25">
      <c r="B865" s="3">
        <v>43759</v>
      </c>
      <c r="C865" s="4">
        <v>14832.609074211792</v>
      </c>
      <c r="F865">
        <v>3679.4436125436005</v>
      </c>
      <c r="K865">
        <v>7864.9315962851197</v>
      </c>
      <c r="L865">
        <v>3790</v>
      </c>
      <c r="M865">
        <v>15499.365445668116</v>
      </c>
      <c r="N865">
        <v>6680</v>
      </c>
      <c r="P865">
        <v>11229.848742410199</v>
      </c>
      <c r="R865">
        <v>1690</v>
      </c>
      <c r="S865">
        <v>6315.3412780829003</v>
      </c>
      <c r="T865">
        <v>11577.866359489733</v>
      </c>
      <c r="U865">
        <v>19173.270470429074</v>
      </c>
      <c r="X865">
        <v>23224.088539288801</v>
      </c>
      <c r="Y865">
        <v>59780.342155490114</v>
      </c>
      <c r="Z865">
        <v>38720.569911076986</v>
      </c>
      <c r="AA865">
        <v>1470</v>
      </c>
      <c r="AD865">
        <v>5263.0349918996899</v>
      </c>
      <c r="AE865">
        <v>4700</v>
      </c>
      <c r="AH865">
        <v>4640.0619999999999</v>
      </c>
      <c r="AI865">
        <v>5523.8082102199996</v>
      </c>
      <c r="AJ865">
        <v>4165.68918369527</v>
      </c>
      <c r="AK865">
        <v>12118.343131114894</v>
      </c>
      <c r="AL865">
        <v>2200</v>
      </c>
      <c r="AN865">
        <v>4929.7280000000001</v>
      </c>
      <c r="AO865">
        <v>2400</v>
      </c>
      <c r="AQ865">
        <v>1500</v>
      </c>
      <c r="AR865">
        <v>15000</v>
      </c>
      <c r="AU865">
        <v>12376.344142342961</v>
      </c>
      <c r="AX865">
        <v>6531.2164696283999</v>
      </c>
      <c r="AY865">
        <v>4720</v>
      </c>
      <c r="BB865">
        <v>28093.339773864358</v>
      </c>
      <c r="BC865">
        <v>30686.127823738349</v>
      </c>
      <c r="BD865">
        <v>2883.9472401622725</v>
      </c>
      <c r="BE865">
        <v>1740</v>
      </c>
      <c r="BG865">
        <v>16358.145891913662</v>
      </c>
      <c r="BH865">
        <v>6869.7316000000001</v>
      </c>
      <c r="BI865">
        <v>4900</v>
      </c>
      <c r="BK865">
        <v>19495.865021870348</v>
      </c>
      <c r="BM865">
        <v>28421.859586906801</v>
      </c>
      <c r="BN865">
        <v>2674.6334094522213</v>
      </c>
      <c r="BO865">
        <v>16557.067722562424</v>
      </c>
      <c r="BP865">
        <v>12336.442800000001</v>
      </c>
      <c r="BQ865">
        <v>4957.8648610357259</v>
      </c>
      <c r="BR865">
        <v>50513.37036398791</v>
      </c>
      <c r="BS865">
        <v>1130</v>
      </c>
      <c r="BT865">
        <v>20114.172274163728</v>
      </c>
      <c r="BX865">
        <v>5366.9418737997603</v>
      </c>
      <c r="BY865">
        <v>13368.54353783475</v>
      </c>
      <c r="CE865">
        <v>3600</v>
      </c>
      <c r="CF865">
        <v>8389.709051753418</v>
      </c>
      <c r="CH865">
        <v>7495.5687072070068</v>
      </c>
      <c r="CI865">
        <v>17157.027527650986</v>
      </c>
      <c r="CK865">
        <v>5556.3059906313356</v>
      </c>
      <c r="CN865">
        <v>10600</v>
      </c>
      <c r="CP865">
        <v>4764.5386208349801</v>
      </c>
      <c r="CQ865">
        <v>12508.563844369053</v>
      </c>
      <c r="CV865">
        <v>3810.9346905610628</v>
      </c>
      <c r="CX865">
        <v>148916.43376732798</v>
      </c>
      <c r="CZ865">
        <v>7666.6635999999999</v>
      </c>
      <c r="DA865">
        <v>7357.7660694617862</v>
      </c>
      <c r="DD865">
        <v>5256.0616590299996</v>
      </c>
      <c r="DE865">
        <v>6555.5703531420677</v>
      </c>
      <c r="DF865">
        <v>9835.8008489978238</v>
      </c>
      <c r="DG865">
        <v>17599.075200000003</v>
      </c>
      <c r="DH865">
        <v>9639.8617771864083</v>
      </c>
      <c r="DI865">
        <v>5548.5771079932201</v>
      </c>
      <c r="DJ865">
        <v>4800</v>
      </c>
      <c r="DK865">
        <v>45413.037448085503</v>
      </c>
      <c r="DL865">
        <v>1730</v>
      </c>
      <c r="DN865">
        <v>5988.2783889485972</v>
      </c>
      <c r="DO865">
        <v>21158.4033043202</v>
      </c>
      <c r="DS865">
        <v>10584.644751061373</v>
      </c>
      <c r="DT865">
        <v>22213.327190666307</v>
      </c>
      <c r="DU865">
        <v>33596.833529077725</v>
      </c>
      <c r="DY865">
        <v>12046.538092960269</v>
      </c>
      <c r="DZ865">
        <v>18284.668386423105</v>
      </c>
      <c r="EA865">
        <v>8146.0391406260051</v>
      </c>
      <c r="EB865">
        <v>2566.0627296273083</v>
      </c>
      <c r="EC865">
        <v>9263.3022493698118</v>
      </c>
      <c r="EE865">
        <v>7100</v>
      </c>
      <c r="EF865">
        <v>41913.475115497109</v>
      </c>
      <c r="EG865">
        <v>91035.048666043629</v>
      </c>
      <c r="EH865">
        <v>13200</v>
      </c>
      <c r="EJ865">
        <v>3970</v>
      </c>
      <c r="EK865">
        <v>11222.51218994082</v>
      </c>
      <c r="EN865">
        <v>2280</v>
      </c>
      <c r="EO865">
        <v>1500</v>
      </c>
      <c r="EP865">
        <v>35487.977656365452</v>
      </c>
      <c r="EQ865">
        <v>5934.5472</v>
      </c>
      <c r="ES865">
        <v>9587.0321999999996</v>
      </c>
      <c r="ET865">
        <v>3630</v>
      </c>
      <c r="EU865">
        <v>3550.7968679050568</v>
      </c>
      <c r="EV865">
        <v>3600</v>
      </c>
      <c r="EW865">
        <v>20993.154610505786</v>
      </c>
      <c r="EY865">
        <v>9367.0056840132584</v>
      </c>
      <c r="EZ865">
        <v>5477.0256731054005</v>
      </c>
      <c r="FA865">
        <v>7383.2396398455867</v>
      </c>
      <c r="FC865">
        <v>1500</v>
      </c>
      <c r="FD865">
        <v>3909.4894454943592</v>
      </c>
      <c r="FE865">
        <v>1400</v>
      </c>
      <c r="FG865">
        <v>17166.815173094401</v>
      </c>
      <c r="FH865">
        <v>29579.056264247349</v>
      </c>
      <c r="FJ865">
        <v>7149.2094187134062</v>
      </c>
      <c r="FL865">
        <v>10081.786199443201</v>
      </c>
      <c r="FM865">
        <v>40057.324993224443</v>
      </c>
      <c r="FN865">
        <v>7852.3104545448896</v>
      </c>
      <c r="FO865">
        <v>900</v>
      </c>
      <c r="FP865">
        <v>11676.306963415362</v>
      </c>
      <c r="FR865">
        <v>9500</v>
      </c>
      <c r="FS865">
        <v>27088.016749999999</v>
      </c>
      <c r="FU865">
        <v>3100</v>
      </c>
      <c r="FV865">
        <v>1690</v>
      </c>
      <c r="FW865">
        <v>6611.2686259620004</v>
      </c>
      <c r="FX865">
        <v>39794.808775502876</v>
      </c>
      <c r="FY865">
        <v>50152.471472388243</v>
      </c>
      <c r="GA865">
        <v>9022.0551430068881</v>
      </c>
      <c r="GB865">
        <v>20545.456600000001</v>
      </c>
      <c r="GD865">
        <v>8776.262687339482</v>
      </c>
      <c r="GE865">
        <v>18307.664951314186</v>
      </c>
      <c r="GG865">
        <v>6839.1414525</v>
      </c>
      <c r="GH865">
        <v>1200</v>
      </c>
      <c r="GJ865">
        <v>1000</v>
      </c>
      <c r="GL865">
        <v>9196.5492424078075</v>
      </c>
      <c r="GN865">
        <v>48413.434692226409</v>
      </c>
      <c r="GO865">
        <v>6775.7554661287531</v>
      </c>
      <c r="GQ865">
        <v>15300</v>
      </c>
      <c r="GR865">
        <v>4917.6217376516697</v>
      </c>
      <c r="GT865">
        <v>6635.6753876583289</v>
      </c>
      <c r="GU865">
        <v>7884.4806893058003</v>
      </c>
      <c r="GW865">
        <v>9719.6216000000004</v>
      </c>
      <c r="GX865">
        <v>6439.9399035283104</v>
      </c>
      <c r="GY865">
        <v>11585.605776725199</v>
      </c>
      <c r="GZ865">
        <v>11838.687247806693</v>
      </c>
      <c r="HB865">
        <v>14484.635380162563</v>
      </c>
      <c r="HC865">
        <v>8787.5116972943488</v>
      </c>
      <c r="HD865">
        <v>22500</v>
      </c>
      <c r="HG865">
        <v>16331.923349324652</v>
      </c>
      <c r="HI865">
        <v>15044.77528440139</v>
      </c>
      <c r="HJ865">
        <v>32300.795040002304</v>
      </c>
      <c r="HL865">
        <v>76360.331571779388</v>
      </c>
      <c r="HM865">
        <v>11310.355</v>
      </c>
      <c r="HN865">
        <v>13453.2408750496</v>
      </c>
      <c r="HO865">
        <v>5360.3736013520002</v>
      </c>
      <c r="HQ865">
        <v>16769.82935530095</v>
      </c>
      <c r="HS865">
        <v>6469.7024386620842</v>
      </c>
      <c r="HT865">
        <v>2300</v>
      </c>
      <c r="HV865">
        <v>16329.386194136019</v>
      </c>
      <c r="HW865">
        <v>24366.661315947771</v>
      </c>
      <c r="HX865">
        <v>15363.752077866024</v>
      </c>
      <c r="HZ865">
        <v>3557.6905999999999</v>
      </c>
      <c r="IA865">
        <v>18996.289264999119</v>
      </c>
      <c r="IB865">
        <v>23910.15994363046</v>
      </c>
      <c r="IE865">
        <v>2905.9834000000001</v>
      </c>
      <c r="IF865">
        <v>6598.7187572274452</v>
      </c>
      <c r="IG865">
        <v>2322.3903300000002</v>
      </c>
      <c r="IH865">
        <v>2100</v>
      </c>
      <c r="IJ865">
        <v>9100</v>
      </c>
      <c r="IK865">
        <v>15076.02763100937</v>
      </c>
      <c r="IL865">
        <v>5557.9922560618834</v>
      </c>
      <c r="IM865">
        <v>2800</v>
      </c>
      <c r="IN865">
        <v>20550</v>
      </c>
      <c r="IO865">
        <v>70039.149479694388</v>
      </c>
      <c r="IP865">
        <v>11473.417904593502</v>
      </c>
      <c r="IQ865">
        <v>226542.9275703746</v>
      </c>
      <c r="IS865">
        <v>5350.2624526800892</v>
      </c>
      <c r="IT865">
        <v>33545.229536892373</v>
      </c>
      <c r="IU865">
        <v>7256.5092597811299</v>
      </c>
      <c r="IW865">
        <v>28226.654712889303</v>
      </c>
      <c r="IX865">
        <v>6732.9667259706102</v>
      </c>
      <c r="JA865">
        <v>33792.235368541682</v>
      </c>
      <c r="JC865">
        <v>140000</v>
      </c>
      <c r="JD865">
        <v>30300.206749729896</v>
      </c>
      <c r="JE865">
        <v>19925.522531142225</v>
      </c>
      <c r="JF865">
        <v>50322.341667614062</v>
      </c>
      <c r="JG865">
        <v>16956.103999999999</v>
      </c>
      <c r="JH865">
        <v>8949.2081437843626</v>
      </c>
      <c r="JI865">
        <v>5081.0383192714198</v>
      </c>
      <c r="JJ865">
        <v>5757.8542982956551</v>
      </c>
      <c r="JK865">
        <v>16784.561950195675</v>
      </c>
      <c r="JL865">
        <v>9990</v>
      </c>
      <c r="JN865">
        <v>2075.1160326079871</v>
      </c>
      <c r="JO865">
        <v>1827.2729099999999</v>
      </c>
      <c r="JP865">
        <v>16500</v>
      </c>
      <c r="JQ865">
        <v>23112.93757978678</v>
      </c>
      <c r="JR865">
        <v>6747.9125050594957</v>
      </c>
      <c r="JS865">
        <v>2410</v>
      </c>
      <c r="JU865">
        <v>11227.359034043862</v>
      </c>
      <c r="JV865">
        <v>16452.631764786216</v>
      </c>
      <c r="JW865">
        <v>72246.751960527225</v>
      </c>
      <c r="JX865">
        <v>23352.822203978059</v>
      </c>
      <c r="JY865">
        <v>6696.3715027007966</v>
      </c>
      <c r="JZ865">
        <v>9667.9363012811846</v>
      </c>
      <c r="KA865">
        <v>2000</v>
      </c>
      <c r="KC865">
        <v>2200</v>
      </c>
      <c r="KD865">
        <v>8148.2407136503189</v>
      </c>
      <c r="KE865">
        <v>26098.498756583984</v>
      </c>
      <c r="KF865">
        <v>2506.5705497613762</v>
      </c>
      <c r="KG865">
        <v>29679.614762604477</v>
      </c>
      <c r="KI865">
        <v>4351.5130613372048</v>
      </c>
      <c r="KJ865">
        <v>25407.244307985457</v>
      </c>
      <c r="KK865">
        <v>14485.783279205207</v>
      </c>
      <c r="KL865">
        <v>23486.246715133297</v>
      </c>
      <c r="KM865">
        <v>19910.0469955023</v>
      </c>
      <c r="KN865">
        <v>14544.135723940764</v>
      </c>
      <c r="KO865">
        <v>12544.445989260448</v>
      </c>
      <c r="KP865">
        <v>8576.1378887007722</v>
      </c>
      <c r="KQ865">
        <v>29896.266864790116</v>
      </c>
      <c r="KR865">
        <v>23900</v>
      </c>
      <c r="KS865">
        <v>12534.621914375999</v>
      </c>
      <c r="KU865">
        <v>9700</v>
      </c>
      <c r="KV865">
        <v>4666.5052456484727</v>
      </c>
      <c r="MJ865">
        <v>10833.334200000001</v>
      </c>
      <c r="MK865">
        <v>5467.2732227061815</v>
      </c>
      <c r="ML865">
        <v>21851.941218892283</v>
      </c>
      <c r="MM865">
        <v>25301.184750906003</v>
      </c>
      <c r="MN865">
        <v>15372.956403431877</v>
      </c>
      <c r="MO865">
        <v>20533.748848970845</v>
      </c>
      <c r="MP865">
        <v>12174.667270256017</v>
      </c>
      <c r="MQ865">
        <v>20936.63493112801</v>
      </c>
      <c r="MR865">
        <v>6147.6238462311685</v>
      </c>
      <c r="MS865">
        <v>5916.6643000000004</v>
      </c>
      <c r="MT865">
        <v>16973.913466752983</v>
      </c>
      <c r="MU865">
        <v>13058.039775140998</v>
      </c>
      <c r="MV865">
        <v>16640.008000000002</v>
      </c>
      <c r="MW865">
        <v>28141.73231926094</v>
      </c>
      <c r="MX865">
        <v>14719.825149392167</v>
      </c>
      <c r="MY865">
        <v>6938.595983225182</v>
      </c>
      <c r="MZ865">
        <v>11560.90775835057</v>
      </c>
      <c r="NA865">
        <v>6672.6376532829199</v>
      </c>
      <c r="NB865">
        <v>5473.1912000000002</v>
      </c>
      <c r="NC865">
        <v>12624.427275570757</v>
      </c>
      <c r="ND865">
        <v>10668.0742277769</v>
      </c>
      <c r="NE865">
        <v>17325.539730421595</v>
      </c>
      <c r="NF865">
        <v>6471.3369148797601</v>
      </c>
      <c r="NG865">
        <v>60000</v>
      </c>
      <c r="NH865">
        <v>7645.4540886360001</v>
      </c>
      <c r="NI865">
        <v>1990</v>
      </c>
      <c r="NJ865">
        <v>63953.656537709663</v>
      </c>
      <c r="NK865">
        <v>6622.9784073393803</v>
      </c>
      <c r="NL865">
        <v>28450.822225403997</v>
      </c>
      <c r="NM865">
        <v>12402.412550979703</v>
      </c>
      <c r="NN865">
        <v>15763.739932054839</v>
      </c>
      <c r="NO865">
        <v>17500.001749999999</v>
      </c>
      <c r="NP865">
        <v>8763.3720288570639</v>
      </c>
      <c r="NR865">
        <v>10860.587762854468</v>
      </c>
      <c r="NS865">
        <v>66509.077564160005</v>
      </c>
      <c r="NU865">
        <v>3996.4380188695104</v>
      </c>
      <c r="NW865">
        <v>15000</v>
      </c>
      <c r="NX865">
        <v>26784.686877597731</v>
      </c>
      <c r="NY865">
        <v>9085.5663804509113</v>
      </c>
      <c r="NZ865">
        <v>31900</v>
      </c>
      <c r="OA865">
        <v>6781.25</v>
      </c>
      <c r="OB865">
        <v>10067.435729687912</v>
      </c>
      <c r="OC865">
        <v>3393.6336252432002</v>
      </c>
      <c r="OD865">
        <v>14144.595234048353</v>
      </c>
      <c r="OF865">
        <v>13536.707801978724</v>
      </c>
      <c r="OG865">
        <v>18968.349925278224</v>
      </c>
      <c r="OH865">
        <v>8333.33</v>
      </c>
      <c r="OI865">
        <v>8167.1608676044953</v>
      </c>
      <c r="OK865">
        <v>14669.777846043009</v>
      </c>
      <c r="OL865">
        <v>28437.814276726269</v>
      </c>
      <c r="ON865">
        <v>24744.602500000001</v>
      </c>
      <c r="OO865">
        <v>8786.0891715018097</v>
      </c>
      <c r="OP865">
        <v>38718.548428025395</v>
      </c>
      <c r="OQ865">
        <v>44544.572317237617</v>
      </c>
      <c r="OR865">
        <v>14450</v>
      </c>
      <c r="OT865">
        <v>5100</v>
      </c>
      <c r="OU865">
        <v>18070.485699142799</v>
      </c>
      <c r="OW865">
        <v>10555.556399999999</v>
      </c>
      <c r="OX865">
        <v>5729.4229414901729</v>
      </c>
      <c r="OY865">
        <v>11479.722814444063</v>
      </c>
      <c r="PA865">
        <v>18640.48245836778</v>
      </c>
      <c r="PC865">
        <v>10950</v>
      </c>
      <c r="PD865">
        <v>8602.9762753537962</v>
      </c>
      <c r="PE865">
        <v>38132.31955263445</v>
      </c>
      <c r="PH865">
        <v>12070.201268904571</v>
      </c>
      <c r="PI865">
        <v>22768.147121674228</v>
      </c>
      <c r="PJ865">
        <v>13898.796266025947</v>
      </c>
      <c r="PK865">
        <v>11481.269690689964</v>
      </c>
      <c r="PL865">
        <v>6684.8100156109194</v>
      </c>
      <c r="PN865">
        <v>3578.8714500000001</v>
      </c>
      <c r="PO865">
        <v>2535.743482259571</v>
      </c>
      <c r="PP865">
        <v>25000</v>
      </c>
      <c r="PQ865">
        <v>16830.139515899751</v>
      </c>
      <c r="PR865">
        <v>9630</v>
      </c>
      <c r="PT865">
        <v>9370.3305667835448</v>
      </c>
      <c r="PU865">
        <v>11963.637000000001</v>
      </c>
      <c r="PV865">
        <v>29633.316458472309</v>
      </c>
      <c r="PW865">
        <v>7081.1724693350825</v>
      </c>
      <c r="PZ865">
        <v>6581.4079927345228</v>
      </c>
      <c r="QA865">
        <v>60568.388240398548</v>
      </c>
      <c r="QB865">
        <v>11414.851134278033</v>
      </c>
      <c r="QC865">
        <v>15171.604591202997</v>
      </c>
      <c r="QD865">
        <v>97854.851978656574</v>
      </c>
      <c r="QE865">
        <v>4720.5420851600102</v>
      </c>
      <c r="QF865">
        <v>11546.2370331408</v>
      </c>
      <c r="QG865">
        <v>43850</v>
      </c>
      <c r="QH865">
        <v>20440.524911344612</v>
      </c>
      <c r="QI865">
        <v>11520.003456</v>
      </c>
      <c r="QJ865">
        <v>7444.3776146365117</v>
      </c>
      <c r="QK865">
        <v>35549.216789721519</v>
      </c>
      <c r="QL865">
        <v>23354.180475139572</v>
      </c>
      <c r="QM865">
        <v>51945.71156334447</v>
      </c>
      <c r="QO865">
        <v>12860.546362954412</v>
      </c>
      <c r="QP865">
        <v>40309.943995787995</v>
      </c>
      <c r="QS865">
        <v>61311.143973433449</v>
      </c>
      <c r="QT865">
        <v>14681.023844606203</v>
      </c>
      <c r="QU865">
        <v>3024.5734593573161</v>
      </c>
      <c r="QV865">
        <v>12290.849954527925</v>
      </c>
      <c r="QW865">
        <v>12633.860639833119</v>
      </c>
      <c r="QX865">
        <v>25422.916992402308</v>
      </c>
      <c r="QY865">
        <v>3140</v>
      </c>
      <c r="RB865">
        <v>18199.120382910944</v>
      </c>
      <c r="RD865">
        <v>6933.9421973503604</v>
      </c>
      <c r="RE865">
        <v>15799.8578</v>
      </c>
      <c r="RF865">
        <v>68549.435009746114</v>
      </c>
      <c r="RG865">
        <v>82067.816333868337</v>
      </c>
      <c r="RH865">
        <v>12012.10900886667</v>
      </c>
      <c r="RI865">
        <v>12386.35992045405</v>
      </c>
      <c r="RL865">
        <v>21129.12707524002</v>
      </c>
      <c r="RN865">
        <v>3974.6299212684248</v>
      </c>
      <c r="RO865">
        <v>22470.349024502757</v>
      </c>
      <c r="RP865">
        <v>10038.780371757246</v>
      </c>
      <c r="RQ865">
        <v>33250.612117416938</v>
      </c>
      <c r="RS865">
        <v>11459.368307251201</v>
      </c>
      <c r="RV865">
        <v>9181.3637687865612</v>
      </c>
      <c r="RW865">
        <v>32699.730401589575</v>
      </c>
      <c r="RX865">
        <v>10149.963797949191</v>
      </c>
      <c r="RY865">
        <v>10566.958538666762</v>
      </c>
      <c r="RZ865">
        <v>11763.043123604984</v>
      </c>
      <c r="SA865">
        <v>2354.8822</v>
      </c>
      <c r="SB865">
        <v>1100</v>
      </c>
      <c r="SC865">
        <v>17466.367899480771</v>
      </c>
      <c r="SD865">
        <v>29455.258082374607</v>
      </c>
      <c r="SE865">
        <v>3600</v>
      </c>
      <c r="SF865">
        <v>5871.3286453146238</v>
      </c>
      <c r="SG865">
        <v>12643.557947511406</v>
      </c>
      <c r="SI865">
        <v>28820.001103625927</v>
      </c>
      <c r="SJ865">
        <v>6176.43151177238</v>
      </c>
      <c r="SK865">
        <v>12020.86656</v>
      </c>
      <c r="SL865">
        <v>5543.0269376211163</v>
      </c>
      <c r="SM865">
        <v>103911.1241</v>
      </c>
      <c r="SN865">
        <v>13172.538037138806</v>
      </c>
      <c r="SP865">
        <v>9699.3899659919825</v>
      </c>
      <c r="SQ865">
        <v>124500</v>
      </c>
      <c r="SR865">
        <v>8439.0079965578734</v>
      </c>
      <c r="ST865">
        <v>10577.550859477215</v>
      </c>
      <c r="SU865">
        <v>2960</v>
      </c>
      <c r="SV865">
        <v>6467.5898942395515</v>
      </c>
      <c r="SW865">
        <v>10524.459335417563</v>
      </c>
      <c r="SX865">
        <v>16593.017208690184</v>
      </c>
      <c r="SY865">
        <v>4300</v>
      </c>
      <c r="SZ865">
        <v>11080.886968591654</v>
      </c>
      <c r="TB865">
        <v>69628.151279168902</v>
      </c>
      <c r="TD865">
        <v>4683.0172000000002</v>
      </c>
      <c r="TF865">
        <v>11395.162049999999</v>
      </c>
      <c r="TG865">
        <v>16881.780336587548</v>
      </c>
      <c r="TH865">
        <v>3400</v>
      </c>
      <c r="TI865">
        <v>16632.699492190499</v>
      </c>
      <c r="TK865">
        <v>10156.356191859899</v>
      </c>
      <c r="TL865">
        <v>36436.02091133572</v>
      </c>
      <c r="TM865">
        <v>4141.7516356590004</v>
      </c>
      <c r="TN865">
        <v>16066.043133973097</v>
      </c>
      <c r="TO865">
        <v>26413.666422845457</v>
      </c>
      <c r="TP865">
        <v>5965.7686720207994</v>
      </c>
      <c r="TQ865">
        <v>22961.880030888373</v>
      </c>
      <c r="TR865">
        <v>4475.0916957499194</v>
      </c>
      <c r="TT865">
        <v>2600</v>
      </c>
      <c r="TU865">
        <v>2800</v>
      </c>
      <c r="TV865">
        <v>11924.542074496094</v>
      </c>
      <c r="TW865">
        <v>16156.515883067636</v>
      </c>
      <c r="TY865">
        <v>6152.8710045783382</v>
      </c>
      <c r="TZ865">
        <v>4075.4389548487998</v>
      </c>
      <c r="UE865">
        <v>1900</v>
      </c>
      <c r="UG865">
        <v>12678.7157778125</v>
      </c>
      <c r="UH865">
        <v>9934.5258798877676</v>
      </c>
      <c r="UI865">
        <v>2610.0009</v>
      </c>
      <c r="UK865">
        <v>2400</v>
      </c>
      <c r="UL865">
        <v>15243.9584697792</v>
      </c>
      <c r="UM865">
        <v>1900</v>
      </c>
      <c r="UN865">
        <v>5171.031280030491</v>
      </c>
      <c r="UO865">
        <v>20439.340404123526</v>
      </c>
      <c r="UP865">
        <v>20936.591681328002</v>
      </c>
      <c r="UR865">
        <v>14613.753700198315</v>
      </c>
      <c r="UU865">
        <v>22724.585600000002</v>
      </c>
      <c r="UY865">
        <v>16004.145027495593</v>
      </c>
      <c r="UZ865">
        <v>5900</v>
      </c>
      <c r="VC865">
        <v>3697.5974147641145</v>
      </c>
      <c r="VE865">
        <v>3333.3360000000002</v>
      </c>
      <c r="VF865">
        <v>9243.5361294606082</v>
      </c>
      <c r="VG865">
        <v>3965.1237537390048</v>
      </c>
      <c r="VH865">
        <v>32218.641776567016</v>
      </c>
      <c r="VI865">
        <v>31690.509476875548</v>
      </c>
      <c r="VJ865">
        <v>3200</v>
      </c>
      <c r="VK865">
        <v>12823.860367333778</v>
      </c>
      <c r="VL865">
        <v>7314.8154000000004</v>
      </c>
      <c r="VP865">
        <v>4048.9840516576</v>
      </c>
      <c r="VQ865">
        <v>2900</v>
      </c>
      <c r="VS865">
        <v>10985.397044683583</v>
      </c>
      <c r="VT865">
        <v>12877.946900000001</v>
      </c>
      <c r="VU865">
        <v>9000</v>
      </c>
      <c r="VV865">
        <v>20033.475832801942</v>
      </c>
      <c r="VW865">
        <v>36267.246510757897</v>
      </c>
      <c r="VX865">
        <v>18400</v>
      </c>
      <c r="VY865">
        <v>8586.1847770538006</v>
      </c>
      <c r="WA865">
        <v>6577.1080216487899</v>
      </c>
      <c r="WC865">
        <v>17959.69783532896</v>
      </c>
      <c r="WD865">
        <v>9776.4493662620989</v>
      </c>
      <c r="WE865">
        <v>43337.435744653623</v>
      </c>
      <c r="WF865">
        <v>5200</v>
      </c>
      <c r="WH865">
        <v>7899.5328337233796</v>
      </c>
      <c r="WI865">
        <v>5736.7616918426529</v>
      </c>
      <c r="WJ865">
        <v>3629.60701495065</v>
      </c>
      <c r="WK865">
        <v>51685.940657459745</v>
      </c>
      <c r="WN865">
        <v>4848.4836363633704</v>
      </c>
      <c r="WO865">
        <v>6275.8958223299996</v>
      </c>
      <c r="WR865">
        <v>4280</v>
      </c>
      <c r="WS865">
        <v>6049.9971999999998</v>
      </c>
      <c r="WV865">
        <v>8381.5520303185731</v>
      </c>
      <c r="WZ865">
        <v>13838.372343548048</v>
      </c>
      <c r="XB865">
        <v>57319.265552140409</v>
      </c>
      <c r="XD865">
        <v>3437.7280331302627</v>
      </c>
      <c r="XF865">
        <v>14887.176941718422</v>
      </c>
      <c r="XI865">
        <v>3200</v>
      </c>
      <c r="XJ865">
        <v>25765.122167094833</v>
      </c>
      <c r="XK865">
        <v>2799.0895116814168</v>
      </c>
      <c r="XL865">
        <v>63646.909709401967</v>
      </c>
      <c r="XM865">
        <v>64659.533730918483</v>
      </c>
      <c r="XO865">
        <v>15843.829285574262</v>
      </c>
      <c r="XQ865">
        <v>20355.972201524128</v>
      </c>
      <c r="XT865">
        <v>6033.3644168727815</v>
      </c>
      <c r="XU865">
        <v>13807.052875095227</v>
      </c>
      <c r="XV865">
        <v>46931.343406539869</v>
      </c>
      <c r="XW865">
        <v>11092.021012893525</v>
      </c>
      <c r="XZ865">
        <v>15848.690850953999</v>
      </c>
      <c r="YA865">
        <v>48302.094272926595</v>
      </c>
      <c r="YB865">
        <v>12646.8405617359</v>
      </c>
      <c r="YD865">
        <v>8916.402624230077</v>
      </c>
      <c r="YF865">
        <v>43600</v>
      </c>
      <c r="YH865">
        <v>4156.6462039296002</v>
      </c>
      <c r="YI865">
        <v>5924.7657197492399</v>
      </c>
      <c r="YK865">
        <v>3244.3737223606781</v>
      </c>
      <c r="YM865">
        <v>1700</v>
      </c>
      <c r="YN865">
        <v>8879.1247500000009</v>
      </c>
      <c r="YO865">
        <v>53363.487202952005</v>
      </c>
      <c r="YP865">
        <v>10949.926232387466</v>
      </c>
      <c r="YQ865">
        <v>28217.64852784566</v>
      </c>
      <c r="YR865">
        <v>31705.443348315453</v>
      </c>
      <c r="YS865">
        <v>16548.600841043823</v>
      </c>
      <c r="YT865">
        <v>11565.023061368734</v>
      </c>
      <c r="YU865">
        <v>14963.104742779888</v>
      </c>
      <c r="YV865">
        <v>9234.1575950039969</v>
      </c>
      <c r="YX865">
        <v>13833.327799999999</v>
      </c>
      <c r="YY865">
        <v>13316.642752856105</v>
      </c>
      <c r="YZ865">
        <v>8119.3390642655868</v>
      </c>
      <c r="ZA865">
        <v>20303.2347298399</v>
      </c>
      <c r="ZC865">
        <v>8481.3175602631254</v>
      </c>
      <c r="ZD865">
        <v>60786.284922970575</v>
      </c>
      <c r="ZF865">
        <v>20048.928233964154</v>
      </c>
      <c r="ZG865">
        <v>25201.135873627503</v>
      </c>
      <c r="ZH865">
        <v>22055.611696961514</v>
      </c>
      <c r="ZJ865">
        <v>9903.2304501611161</v>
      </c>
      <c r="ZL865">
        <v>20236.213974136666</v>
      </c>
      <c r="ZM865">
        <v>31925.456693178399</v>
      </c>
      <c r="ZN865">
        <v>30536.806278780517</v>
      </c>
      <c r="ZO865">
        <v>5642.8562313179</v>
      </c>
      <c r="ZP865">
        <v>1100</v>
      </c>
      <c r="ZQ865">
        <v>31980.591991466812</v>
      </c>
      <c r="ZR865">
        <v>8332.4024221336149</v>
      </c>
      <c r="ZS865">
        <v>4143.62093</v>
      </c>
      <c r="ZT865">
        <v>11829.953013914987</v>
      </c>
      <c r="ZU865">
        <v>22200</v>
      </c>
      <c r="ZV865">
        <v>9000</v>
      </c>
      <c r="ZW865">
        <v>25650.876713215355</v>
      </c>
      <c r="ZZ865">
        <v>2000</v>
      </c>
      <c r="AAA865">
        <v>13608.69225</v>
      </c>
      <c r="AAB865">
        <v>7000</v>
      </c>
      <c r="AAC865">
        <v>5600</v>
      </c>
      <c r="AAD865">
        <v>11440.935297774897</v>
      </c>
      <c r="AAE865">
        <v>6119.9805436265306</v>
      </c>
      <c r="AAF865">
        <v>5818.602076474197</v>
      </c>
      <c r="AAG865">
        <v>11426.779114144103</v>
      </c>
      <c r="AAH865">
        <v>2392.2367264742848</v>
      </c>
      <c r="AAJ865">
        <v>81244.290642588006</v>
      </c>
      <c r="AAK865">
        <v>5037.407606427093</v>
      </c>
      <c r="AAL865">
        <v>13624.708085386046</v>
      </c>
      <c r="AAM865">
        <v>29409.991850592985</v>
      </c>
      <c r="AAN865">
        <v>15303.025712120601</v>
      </c>
      <c r="AAO865">
        <v>5420.3240999999998</v>
      </c>
      <c r="AAP865">
        <v>12600</v>
      </c>
      <c r="AAQ865">
        <v>15191.685868036455</v>
      </c>
      <c r="AAR865">
        <v>26528.532268310275</v>
      </c>
      <c r="AAT865">
        <v>17661.132970043425</v>
      </c>
      <c r="AAU865">
        <v>17084.240900632522</v>
      </c>
      <c r="AAV865">
        <v>2048.2748000000001</v>
      </c>
      <c r="AAW865">
        <v>19372.799254847949</v>
      </c>
      <c r="AAX865">
        <v>21791.204756287199</v>
      </c>
      <c r="AAY865">
        <v>40282.859594310568</v>
      </c>
      <c r="AAZ865">
        <v>13531.153203467858</v>
      </c>
      <c r="ABC865">
        <v>20833.747002020827</v>
      </c>
      <c r="ABD865">
        <v>24200</v>
      </c>
      <c r="ABE865">
        <v>12538.455292091499</v>
      </c>
      <c r="ABF865">
        <v>3357.8705441485899</v>
      </c>
      <c r="ABI865">
        <v>3246.0133998673227</v>
      </c>
      <c r="ABJ865">
        <v>13208.519847506388</v>
      </c>
      <c r="ABL865">
        <v>4943.9928651786913</v>
      </c>
      <c r="ABM865">
        <v>5565.2160000000003</v>
      </c>
      <c r="ABN865">
        <v>1500</v>
      </c>
      <c r="ABO865">
        <v>11826.265966647248</v>
      </c>
      <c r="ABQ865">
        <v>10429.211723136397</v>
      </c>
    </row>
    <row r="866" spans="2:745" x14ac:dyDescent="0.25">
      <c r="B866" s="3">
        <v>43756</v>
      </c>
      <c r="C866" s="4">
        <v>14906.037832004919</v>
      </c>
      <c r="D866">
        <v>5565.2160000000003</v>
      </c>
      <c r="F866">
        <v>3679.4436125436005</v>
      </c>
      <c r="I866">
        <v>5200</v>
      </c>
      <c r="K866">
        <v>7700.3570364509587</v>
      </c>
      <c r="L866">
        <v>3790</v>
      </c>
      <c r="N866">
        <v>6450</v>
      </c>
      <c r="P866">
        <v>10666.0069645486</v>
      </c>
      <c r="R866">
        <v>1700</v>
      </c>
      <c r="T866">
        <v>11577.866359489733</v>
      </c>
      <c r="U866">
        <v>19435.91801111988</v>
      </c>
      <c r="V866">
        <v>6000</v>
      </c>
      <c r="X866">
        <v>21193.08459859054</v>
      </c>
      <c r="Y866">
        <v>61859.658404376736</v>
      </c>
      <c r="Z866">
        <v>38527.35349435504</v>
      </c>
      <c r="AA866">
        <v>1470</v>
      </c>
      <c r="AC866">
        <v>6000</v>
      </c>
      <c r="AD866">
        <v>5233.1313839911691</v>
      </c>
      <c r="AG866">
        <v>2400</v>
      </c>
      <c r="AH866">
        <v>4640.0619999999999</v>
      </c>
      <c r="AI866">
        <v>5238.0939924499999</v>
      </c>
      <c r="AJ866">
        <v>4165.68918369527</v>
      </c>
      <c r="AK866">
        <v>12239.526562426045</v>
      </c>
      <c r="AL866">
        <v>2100</v>
      </c>
      <c r="AN866">
        <v>4775.674</v>
      </c>
      <c r="AO866">
        <v>2300</v>
      </c>
      <c r="AQ866">
        <v>1500</v>
      </c>
      <c r="AR866">
        <v>15000</v>
      </c>
      <c r="AU866">
        <v>12329.106187601194</v>
      </c>
      <c r="AX866">
        <v>6333.3008190335995</v>
      </c>
      <c r="AY866">
        <v>4700</v>
      </c>
      <c r="BA866">
        <v>114389.31140631564</v>
      </c>
      <c r="BB866">
        <v>28306.706911387377</v>
      </c>
      <c r="BC866">
        <v>28253.21231853147</v>
      </c>
      <c r="BD866">
        <v>2883.9472401622725</v>
      </c>
      <c r="BE866">
        <v>1630</v>
      </c>
      <c r="BG866">
        <v>16358.145891913662</v>
      </c>
      <c r="BH866">
        <v>7029.4928</v>
      </c>
      <c r="BI866">
        <v>5000</v>
      </c>
      <c r="BJ866">
        <v>2884.17</v>
      </c>
      <c r="BK866">
        <v>19659.010335860898</v>
      </c>
      <c r="BN866">
        <v>2741.4992446885267</v>
      </c>
      <c r="BO866">
        <v>16519.266198081692</v>
      </c>
      <c r="BP866">
        <v>11728.96645</v>
      </c>
      <c r="BQ866">
        <v>4957.8648610357259</v>
      </c>
      <c r="BR866">
        <v>50427.899348143597</v>
      </c>
      <c r="BS866">
        <v>1120</v>
      </c>
      <c r="BT866">
        <v>18817.925616495399</v>
      </c>
      <c r="BX866">
        <v>5375.5152633745201</v>
      </c>
      <c r="BY866">
        <v>14351.086826807017</v>
      </c>
      <c r="CC866">
        <v>3400</v>
      </c>
      <c r="CE866">
        <v>3600</v>
      </c>
      <c r="CF866">
        <v>8463.9542646007922</v>
      </c>
      <c r="CG866">
        <v>3000</v>
      </c>
      <c r="CH866">
        <v>7495.5687072070068</v>
      </c>
      <c r="CI866">
        <v>16034.943448838372</v>
      </c>
      <c r="CK866">
        <v>5607.7532683223671</v>
      </c>
      <c r="CR866">
        <v>21781.038490408653</v>
      </c>
      <c r="CS866">
        <v>4521.3244596175027</v>
      </c>
      <c r="CV866">
        <v>3837.2169987718285</v>
      </c>
      <c r="CX866">
        <v>148752.06684263996</v>
      </c>
      <c r="DA866">
        <v>7357.7660694617862</v>
      </c>
      <c r="DB866">
        <v>17411.908106951403</v>
      </c>
      <c r="DD866">
        <v>5256.059233155388</v>
      </c>
      <c r="DE866">
        <v>6584.1972979156117</v>
      </c>
      <c r="DF866">
        <v>9715.852058156388</v>
      </c>
      <c r="DH866">
        <v>9873.55539602729</v>
      </c>
      <c r="DI866">
        <v>5571.3482862749979</v>
      </c>
      <c r="DJ866">
        <v>4820</v>
      </c>
      <c r="DK866">
        <v>45110.283865098252</v>
      </c>
      <c r="DL866">
        <v>1690</v>
      </c>
      <c r="DN866">
        <v>5900.2154714640583</v>
      </c>
      <c r="DO866">
        <v>21054.174716614187</v>
      </c>
      <c r="DP866">
        <v>46529.520000000004</v>
      </c>
      <c r="DQ866">
        <v>1500</v>
      </c>
      <c r="DR866">
        <v>12300</v>
      </c>
      <c r="DS866">
        <v>10748.493741015884</v>
      </c>
      <c r="DT866">
        <v>21777.771755555197</v>
      </c>
      <c r="DU866">
        <v>33836.38314425831</v>
      </c>
      <c r="DW866">
        <v>4662.0071095574822</v>
      </c>
      <c r="DX866">
        <v>6200</v>
      </c>
      <c r="DY866">
        <v>12232.687688215725</v>
      </c>
      <c r="DZ866">
        <v>18245.005331354943</v>
      </c>
      <c r="EA866">
        <v>8689.1084166677374</v>
      </c>
      <c r="EB866">
        <v>2558.1913715609667</v>
      </c>
      <c r="EC866">
        <v>9111.4448354457145</v>
      </c>
      <c r="EE866">
        <v>7100</v>
      </c>
      <c r="EF866">
        <v>42675.538299415253</v>
      </c>
      <c r="EG866">
        <v>90855.137502672005</v>
      </c>
      <c r="EH866">
        <v>13200</v>
      </c>
      <c r="EJ866">
        <v>4070</v>
      </c>
      <c r="EK866">
        <v>11406.487799611981</v>
      </c>
      <c r="EN866">
        <v>2280</v>
      </c>
      <c r="EO866">
        <v>1600</v>
      </c>
      <c r="EP866">
        <v>34474.035437612154</v>
      </c>
      <c r="EQ866">
        <v>6583.6383000000005</v>
      </c>
      <c r="ES866">
        <v>9587.0321999999996</v>
      </c>
      <c r="ET866">
        <v>3400</v>
      </c>
      <c r="EU866">
        <v>3666.5837222932655</v>
      </c>
      <c r="EV866">
        <v>4000</v>
      </c>
      <c r="EW866">
        <v>21479.626998984531</v>
      </c>
      <c r="EY866">
        <v>9444.4189541290689</v>
      </c>
      <c r="EZ866">
        <v>5288.9732894794643</v>
      </c>
      <c r="FA866">
        <v>7322.2211304253751</v>
      </c>
      <c r="FB866">
        <v>9974.1372315022836</v>
      </c>
      <c r="FC866">
        <v>1500</v>
      </c>
      <c r="FD866">
        <v>3983.4277801609192</v>
      </c>
      <c r="FE866">
        <v>1300</v>
      </c>
      <c r="FG866">
        <v>17166.815173094401</v>
      </c>
      <c r="FH866">
        <v>30181.174457921596</v>
      </c>
      <c r="FJ866">
        <v>7296.1109821116261</v>
      </c>
      <c r="FL866">
        <v>9429.9465744791996</v>
      </c>
      <c r="FM866">
        <v>40057.324993224443</v>
      </c>
      <c r="FN866">
        <v>8005.0791404309784</v>
      </c>
      <c r="FO866">
        <v>1000</v>
      </c>
      <c r="FP866">
        <v>11895.237718979401</v>
      </c>
      <c r="FR866">
        <v>9600</v>
      </c>
      <c r="FS866">
        <v>27443.917700000002</v>
      </c>
      <c r="FU866">
        <v>3120</v>
      </c>
      <c r="FV866">
        <v>1580</v>
      </c>
      <c r="FW866">
        <v>6611.2686259620004</v>
      </c>
      <c r="FX866">
        <v>40405.861501422303</v>
      </c>
      <c r="FY866">
        <v>49877.286443733166</v>
      </c>
      <c r="GA866">
        <v>9220.7788245709144</v>
      </c>
      <c r="GB866">
        <v>19454.547399999999</v>
      </c>
      <c r="GC866">
        <v>8378.8533771431994</v>
      </c>
      <c r="GD866">
        <v>8776.262687339482</v>
      </c>
      <c r="GE866">
        <v>18470.40154096422</v>
      </c>
      <c r="GG866">
        <v>6901.9682112499995</v>
      </c>
      <c r="GH866">
        <v>1200</v>
      </c>
      <c r="GI866">
        <v>11249.165717676206</v>
      </c>
      <c r="GJ866">
        <v>1100</v>
      </c>
      <c r="GK866">
        <v>8312.6634656062179</v>
      </c>
      <c r="GL866">
        <v>9313.7027359416643</v>
      </c>
      <c r="GN866">
        <v>48791.66465075942</v>
      </c>
      <c r="GO866">
        <v>6987.4978244452768</v>
      </c>
      <c r="GP866">
        <v>6661.1765103159996</v>
      </c>
      <c r="GQ866">
        <v>15300</v>
      </c>
      <c r="GR866">
        <v>4923.7687648237334</v>
      </c>
      <c r="GS866">
        <v>8045.5382887395999</v>
      </c>
      <c r="GT866">
        <v>6662.486197305434</v>
      </c>
      <c r="GU866">
        <v>7799.7013270552006</v>
      </c>
      <c r="GW866">
        <v>9953.2663499999999</v>
      </c>
      <c r="GX866">
        <v>6587.984499011719</v>
      </c>
      <c r="GZ866">
        <v>11688.830447201542</v>
      </c>
      <c r="HB866">
        <v>14558.915561599295</v>
      </c>
      <c r="HD866">
        <v>22450</v>
      </c>
      <c r="HG866">
        <v>16289.169623279298</v>
      </c>
      <c r="HI866">
        <v>15044.77528440139</v>
      </c>
      <c r="HJ866">
        <v>31881.304195326949</v>
      </c>
      <c r="HK866">
        <v>3882.9821292958368</v>
      </c>
      <c r="HL866">
        <v>75012.796308747987</v>
      </c>
      <c r="HO866">
        <v>5360.3736013520002</v>
      </c>
      <c r="HQ866">
        <v>17038.146624985762</v>
      </c>
      <c r="HS866">
        <v>6469.7024386620842</v>
      </c>
      <c r="HT866">
        <v>2400</v>
      </c>
      <c r="HV866">
        <v>15921.151539282617</v>
      </c>
      <c r="HW866">
        <v>24543.873398245571</v>
      </c>
      <c r="HX866">
        <v>15547.749108738672</v>
      </c>
      <c r="HZ866">
        <v>3461.5367999999999</v>
      </c>
      <c r="IA866">
        <v>18840.581975941746</v>
      </c>
      <c r="IE866">
        <v>3085.4706100000003</v>
      </c>
      <c r="IF866">
        <v>6537.6195094753393</v>
      </c>
      <c r="IG866">
        <v>2312.98794</v>
      </c>
      <c r="IH866">
        <v>2100</v>
      </c>
      <c r="IJ866">
        <v>9700</v>
      </c>
      <c r="IK866">
        <v>15488.634703015943</v>
      </c>
      <c r="IL866">
        <v>6497.3712289174127</v>
      </c>
      <c r="IM866">
        <v>2900</v>
      </c>
      <c r="IN866">
        <v>20550</v>
      </c>
      <c r="IO866">
        <v>70502.984906712241</v>
      </c>
      <c r="IP866">
        <v>11624.383929653943</v>
      </c>
      <c r="IQ866">
        <v>233108.04914486301</v>
      </c>
      <c r="IS866">
        <v>5040.1023104957358</v>
      </c>
      <c r="IT866">
        <v>33433.968410733527</v>
      </c>
      <c r="IU866">
        <v>7380.1997585273984</v>
      </c>
      <c r="IV866">
        <v>17211.521146959996</v>
      </c>
      <c r="IW866">
        <v>30181.317421880471</v>
      </c>
      <c r="IX866">
        <v>6884.6101206996773</v>
      </c>
      <c r="IZ866">
        <v>3000</v>
      </c>
      <c r="JA866">
        <v>33792.235368541682</v>
      </c>
      <c r="JC866">
        <v>139100</v>
      </c>
      <c r="JD866">
        <v>30851.119599724989</v>
      </c>
      <c r="JE866">
        <v>20032.266401844765</v>
      </c>
      <c r="JF866">
        <v>50672.410131388773</v>
      </c>
      <c r="JG866">
        <v>17341.47</v>
      </c>
      <c r="JH866">
        <v>9092.3954740849113</v>
      </c>
      <c r="JI866">
        <v>5442.869835946809</v>
      </c>
      <c r="JJ866">
        <v>5783.2181284145881</v>
      </c>
      <c r="JK866">
        <v>16784.561950195675</v>
      </c>
      <c r="JL866">
        <v>10150</v>
      </c>
      <c r="JM866">
        <v>43804.692183324798</v>
      </c>
      <c r="JN866">
        <v>1940.7560017197002</v>
      </c>
      <c r="JO866">
        <v>1827.2729099999999</v>
      </c>
      <c r="JP866">
        <v>16000</v>
      </c>
      <c r="JQ866">
        <v>21874.744495155344</v>
      </c>
      <c r="JR866">
        <v>6807.8939495489149</v>
      </c>
      <c r="JS866">
        <v>2370</v>
      </c>
      <c r="JU866">
        <v>11292.824684388142</v>
      </c>
      <c r="JV866">
        <v>16452.631764786216</v>
      </c>
      <c r="JW866">
        <v>71792.369872725161</v>
      </c>
      <c r="JX866">
        <v>23535.266127446637</v>
      </c>
      <c r="JZ866">
        <v>9667.9363012811846</v>
      </c>
      <c r="KA866">
        <v>1900</v>
      </c>
      <c r="KB866">
        <v>3900</v>
      </c>
      <c r="KC866">
        <v>2000</v>
      </c>
      <c r="KD866">
        <v>8296.3905448075966</v>
      </c>
      <c r="KE866">
        <v>25347.178337833837</v>
      </c>
      <c r="KF866">
        <v>2428.2402200813331</v>
      </c>
      <c r="KG866">
        <v>28853.093845164858</v>
      </c>
      <c r="KI866">
        <v>4467.5534096395304</v>
      </c>
      <c r="KJ866">
        <v>25563.116972451622</v>
      </c>
      <c r="KK866">
        <v>14404.402474265851</v>
      </c>
      <c r="KL866">
        <v>23486.246715133297</v>
      </c>
      <c r="KM866">
        <v>19982.977570577401</v>
      </c>
      <c r="KN866">
        <v>14544.135723940764</v>
      </c>
      <c r="KO866">
        <v>12687.538529061898</v>
      </c>
      <c r="KQ866">
        <v>29028.310730005887</v>
      </c>
      <c r="KR866">
        <v>24400</v>
      </c>
      <c r="KS866">
        <v>12534.621914375999</v>
      </c>
      <c r="KU866">
        <v>9800</v>
      </c>
      <c r="KV866">
        <v>4748.3737587300247</v>
      </c>
      <c r="MJ866">
        <v>10648.148999999999</v>
      </c>
      <c r="MK866">
        <v>5808.9777991253177</v>
      </c>
      <c r="ML866">
        <v>21486.524141653281</v>
      </c>
      <c r="MN866">
        <v>15372.956403431877</v>
      </c>
      <c r="MO866">
        <v>20742.566633875635</v>
      </c>
      <c r="MP866">
        <v>12293.444511917049</v>
      </c>
      <c r="MQ866">
        <v>21763.081046830433</v>
      </c>
      <c r="MS866">
        <v>6249.9974999999995</v>
      </c>
      <c r="MT866">
        <v>16649.275777498147</v>
      </c>
      <c r="MU866">
        <v>13109.2477742592</v>
      </c>
      <c r="MV866">
        <v>16167.280500000001</v>
      </c>
      <c r="MW866">
        <v>28553.311585356161</v>
      </c>
      <c r="MX866">
        <v>14842.490358970432</v>
      </c>
      <c r="MY866">
        <v>6859.2977434168943</v>
      </c>
      <c r="MZ866">
        <v>11574.654378752892</v>
      </c>
      <c r="NA866">
        <v>6686.0096726281772</v>
      </c>
      <c r="NB866">
        <v>5501.6480000000001</v>
      </c>
      <c r="NC866">
        <v>12667.810187170657</v>
      </c>
      <c r="ND866">
        <v>10579.908325068</v>
      </c>
      <c r="NE866">
        <v>17325.539730421595</v>
      </c>
      <c r="NF866">
        <v>6574.8783055178365</v>
      </c>
      <c r="NG866">
        <v>60000</v>
      </c>
      <c r="NH866">
        <v>7645.4540886360001</v>
      </c>
      <c r="NI866">
        <v>2030</v>
      </c>
      <c r="NJ866">
        <v>64323.33085295654</v>
      </c>
      <c r="NK866">
        <v>6640.4532844036003</v>
      </c>
      <c r="NL866">
        <v>28131.150065568003</v>
      </c>
      <c r="NM866">
        <v>12402.412550979703</v>
      </c>
      <c r="NN866">
        <v>15413.434600231398</v>
      </c>
      <c r="NO866">
        <v>17500.001749999999</v>
      </c>
      <c r="NP866">
        <v>8763.3720288570639</v>
      </c>
      <c r="NR866">
        <v>10841.193856135083</v>
      </c>
      <c r="NS866">
        <v>66034.012724415996</v>
      </c>
      <c r="NU866">
        <v>4005.3387716955008</v>
      </c>
      <c r="NW866">
        <v>15100</v>
      </c>
      <c r="NX866">
        <v>26881.967822673749</v>
      </c>
      <c r="NY866">
        <v>8897.589144993306</v>
      </c>
      <c r="NZ866">
        <v>31900</v>
      </c>
      <c r="OA866">
        <v>6835.9375</v>
      </c>
      <c r="OB866">
        <v>10212.639129635336</v>
      </c>
      <c r="OC866">
        <v>3310.862073408</v>
      </c>
      <c r="OF866">
        <v>13536.707801978724</v>
      </c>
      <c r="OG866">
        <v>19614.080986564295</v>
      </c>
      <c r="OH866">
        <v>8749.9964999999993</v>
      </c>
      <c r="OI866">
        <v>8615.1485945195091</v>
      </c>
      <c r="OK866">
        <v>14636.131566579606</v>
      </c>
      <c r="OL866">
        <v>29052.685936763599</v>
      </c>
      <c r="ON866">
        <v>24648.32</v>
      </c>
      <c r="OO866">
        <v>8236.9585982829467</v>
      </c>
      <c r="OP866">
        <v>39307.423689288145</v>
      </c>
      <c r="OQ866">
        <v>44457.230018576374</v>
      </c>
      <c r="OR866">
        <v>14250</v>
      </c>
      <c r="OT866">
        <v>5300</v>
      </c>
      <c r="OU866">
        <v>17705.4253819884</v>
      </c>
      <c r="OW866">
        <v>10648.148999999999</v>
      </c>
      <c r="OX866">
        <v>5612.3765075475749</v>
      </c>
      <c r="PA866">
        <v>18492.835072558923</v>
      </c>
      <c r="PC866">
        <v>10800</v>
      </c>
      <c r="PD866">
        <v>8602.9762753537962</v>
      </c>
      <c r="PE866">
        <v>40849.477588389796</v>
      </c>
      <c r="PF866">
        <v>59851.489617663006</v>
      </c>
      <c r="PI866">
        <v>22682.229585366025</v>
      </c>
      <c r="PJ866">
        <v>13834.449987016571</v>
      </c>
      <c r="PK866">
        <v>11400.981091454367</v>
      </c>
      <c r="PL866">
        <v>6719.356837397022</v>
      </c>
      <c r="PN866">
        <v>3420.8433599999998</v>
      </c>
      <c r="PO866">
        <v>2543.2456819112263</v>
      </c>
      <c r="PP866">
        <v>25250</v>
      </c>
      <c r="PQ866">
        <v>17298.728087108098</v>
      </c>
      <c r="PR866">
        <v>9000</v>
      </c>
      <c r="PV866">
        <v>29673.688824219542</v>
      </c>
      <c r="PW866">
        <v>7134.682588750713</v>
      </c>
      <c r="PX866">
        <v>16456.275670176183</v>
      </c>
      <c r="PY866">
        <v>39466.861099999995</v>
      </c>
      <c r="PZ866">
        <v>6615.0209038312278</v>
      </c>
      <c r="QA866">
        <v>57203.477782598638</v>
      </c>
      <c r="QB866">
        <v>11626.237266394292</v>
      </c>
      <c r="QC866">
        <v>15279.973195425879</v>
      </c>
      <c r="QD866">
        <v>97049.160832125752</v>
      </c>
      <c r="QF866">
        <v>11791.901650867201</v>
      </c>
      <c r="QH866">
        <v>21326.280990836207</v>
      </c>
      <c r="QI866">
        <v>11864.618944</v>
      </c>
      <c r="QJ866">
        <v>7590.3458031587979</v>
      </c>
      <c r="QK866">
        <v>36419.809853959596</v>
      </c>
      <c r="QL866">
        <v>23144.537921502775</v>
      </c>
      <c r="QM866">
        <v>50578.71915378276</v>
      </c>
      <c r="QO866">
        <v>13289.231241719559</v>
      </c>
      <c r="QR866">
        <v>8426.9579593752187</v>
      </c>
      <c r="QS866">
        <v>61223.556624899975</v>
      </c>
      <c r="QT866">
        <v>14754.428963829234</v>
      </c>
      <c r="QU866">
        <v>3086.4397346623518</v>
      </c>
      <c r="QV866">
        <v>12290.849954527925</v>
      </c>
      <c r="QW866">
        <v>12633.860639833119</v>
      </c>
      <c r="QX866">
        <v>25422.916992402308</v>
      </c>
      <c r="QY866">
        <v>3120</v>
      </c>
      <c r="RB866">
        <v>18515.321316204765</v>
      </c>
      <c r="RD866">
        <v>6707.3427791362965</v>
      </c>
      <c r="RE866">
        <v>15599.8596</v>
      </c>
      <c r="RF866">
        <v>68549.435009746114</v>
      </c>
      <c r="RG866">
        <v>83405.87855670313</v>
      </c>
      <c r="RH866">
        <v>12612.714459310002</v>
      </c>
      <c r="RI866">
        <v>12537.875026514648</v>
      </c>
      <c r="RL866">
        <v>21503.093926129222</v>
      </c>
      <c r="RN866">
        <v>3966.696528212</v>
      </c>
      <c r="RO866">
        <v>22103.984638233691</v>
      </c>
      <c r="RP866">
        <v>10147.503624880974</v>
      </c>
      <c r="RQ866">
        <v>33603.715962911629</v>
      </c>
      <c r="RR866">
        <v>32414.176620757771</v>
      </c>
      <c r="RT866">
        <v>25984.243299999998</v>
      </c>
      <c r="RV866">
        <v>9181.3637687865612</v>
      </c>
      <c r="RW866">
        <v>32826.146885100869</v>
      </c>
      <c r="RX866">
        <v>9756.5543484162772</v>
      </c>
      <c r="RY866">
        <v>10920.499902413978</v>
      </c>
      <c r="RZ866">
        <v>11850.176776372429</v>
      </c>
      <c r="SA866">
        <v>2399.8227000000002</v>
      </c>
      <c r="SB866">
        <v>1000</v>
      </c>
      <c r="SC866">
        <v>18120.394891311546</v>
      </c>
      <c r="SD866">
        <v>27751.547781980182</v>
      </c>
      <c r="SE866">
        <v>3440</v>
      </c>
      <c r="SF866">
        <v>5886.8818337790335</v>
      </c>
      <c r="SG866">
        <v>12248.446761651674</v>
      </c>
      <c r="SI866">
        <v>26616.118666289825</v>
      </c>
      <c r="SJ866">
        <v>6176.43151177238</v>
      </c>
      <c r="SK866">
        <v>12020.86656</v>
      </c>
      <c r="SL866">
        <v>5527.9027167817676</v>
      </c>
      <c r="SM866">
        <v>104000.01300000001</v>
      </c>
      <c r="SN866">
        <v>13215.585547064094</v>
      </c>
      <c r="SP866">
        <v>9790.8936449164321</v>
      </c>
      <c r="SR866">
        <v>9065.2241376452075</v>
      </c>
      <c r="SS866">
        <v>6728.772045604409</v>
      </c>
      <c r="ST866">
        <v>10664.608891242457</v>
      </c>
      <c r="SU866">
        <v>2830</v>
      </c>
      <c r="SV866">
        <v>6589.6198922440717</v>
      </c>
      <c r="SW866">
        <v>10739.977274026796</v>
      </c>
      <c r="SX866">
        <v>16682.22697862938</v>
      </c>
      <c r="SY866">
        <v>4300</v>
      </c>
      <c r="SZ866">
        <v>11351.152504410962</v>
      </c>
      <c r="TB866">
        <v>69221.919358053565</v>
      </c>
      <c r="TD866">
        <v>4614.1493</v>
      </c>
      <c r="TF866">
        <v>11213.710424999999</v>
      </c>
      <c r="TG866">
        <v>16927.039801296902</v>
      </c>
      <c r="TH866">
        <v>3630</v>
      </c>
      <c r="TI866">
        <v>17015.941415973695</v>
      </c>
      <c r="TK866">
        <v>10072.419363828001</v>
      </c>
      <c r="TL866">
        <v>36300.571019472023</v>
      </c>
      <c r="TM866">
        <v>4518.2745116280003</v>
      </c>
      <c r="TN866">
        <v>16153.358585788168</v>
      </c>
      <c r="TO866">
        <v>26169.095437448737</v>
      </c>
      <c r="TP866">
        <v>6095.4592953255997</v>
      </c>
      <c r="TQ866">
        <v>22792.419661656724</v>
      </c>
      <c r="TR866">
        <v>4475.0916957499194</v>
      </c>
      <c r="TT866">
        <v>2600</v>
      </c>
      <c r="TU866">
        <v>2600</v>
      </c>
      <c r="TV866">
        <v>11924.542074496094</v>
      </c>
      <c r="TW866">
        <v>16156.515883067636</v>
      </c>
      <c r="TY866">
        <v>6152.8710045783382</v>
      </c>
      <c r="UC866">
        <v>6394.5149952268175</v>
      </c>
      <c r="UE866">
        <v>1780</v>
      </c>
      <c r="UG866">
        <v>12649.023235007318</v>
      </c>
      <c r="UH866">
        <v>10078.504515828172</v>
      </c>
      <c r="UI866">
        <v>2610.0009</v>
      </c>
      <c r="UL866">
        <v>16388.399796339199</v>
      </c>
      <c r="UM866">
        <v>1900</v>
      </c>
      <c r="UN866">
        <v>5087.6275497074184</v>
      </c>
      <c r="UO866">
        <v>21706.469324055703</v>
      </c>
      <c r="UR866">
        <v>14559.494713687673</v>
      </c>
      <c r="US866">
        <v>10054.444044742058</v>
      </c>
      <c r="UT866">
        <v>18571.701333157322</v>
      </c>
      <c r="UU866">
        <v>22724.585600000002</v>
      </c>
      <c r="UW866">
        <v>10795.841882148416</v>
      </c>
      <c r="UX866">
        <v>15413.103241623645</v>
      </c>
      <c r="UY866">
        <v>15134.354536870833</v>
      </c>
      <c r="UZ866">
        <v>6000</v>
      </c>
      <c r="VA866">
        <v>9444.4399999999987</v>
      </c>
      <c r="VC866">
        <v>3697.5974147641145</v>
      </c>
      <c r="VF866">
        <v>9491.130847214019</v>
      </c>
      <c r="VG866">
        <v>3965.1237537390048</v>
      </c>
      <c r="VJ866">
        <v>3200</v>
      </c>
      <c r="VL866">
        <v>7314.8154000000004</v>
      </c>
      <c r="VP866">
        <v>3956.9616868472003</v>
      </c>
      <c r="VQ866">
        <v>2800</v>
      </c>
      <c r="VS866">
        <v>10985.397044683583</v>
      </c>
      <c r="VT866">
        <v>13155.888200000001</v>
      </c>
      <c r="VV866">
        <v>20033.475832801942</v>
      </c>
      <c r="VW866">
        <v>34872.352414190289</v>
      </c>
      <c r="VX866">
        <v>18000</v>
      </c>
      <c r="VY866">
        <v>8761.4130378100017</v>
      </c>
      <c r="VZ866">
        <v>3400</v>
      </c>
      <c r="WA866">
        <v>6008.7159703951911</v>
      </c>
      <c r="WC866">
        <v>17923.045390767064</v>
      </c>
      <c r="WD866">
        <v>10201.512382186536</v>
      </c>
      <c r="WE866">
        <v>44162.038116116382</v>
      </c>
      <c r="WH866">
        <v>7899.5328337233796</v>
      </c>
      <c r="WI866">
        <v>5743.5507589335893</v>
      </c>
      <c r="WK866">
        <v>51685.940657459745</v>
      </c>
      <c r="WN866">
        <v>4985.5687391772153</v>
      </c>
      <c r="WO866">
        <v>6355.3375415999999</v>
      </c>
      <c r="WR866">
        <v>4340</v>
      </c>
      <c r="WS866">
        <v>6049.9971999999998</v>
      </c>
      <c r="WT866">
        <v>58843.921938165928</v>
      </c>
      <c r="WU866">
        <v>12429.513459453416</v>
      </c>
      <c r="WV866">
        <v>8381.5520303185731</v>
      </c>
      <c r="WY866">
        <v>21259.976747058001</v>
      </c>
      <c r="WZ866">
        <v>13611.513780539062</v>
      </c>
      <c r="XB866">
        <v>57598.871725565477</v>
      </c>
      <c r="XC866">
        <v>6397.0738904515283</v>
      </c>
      <c r="XD866">
        <v>3490.6161567168811</v>
      </c>
      <c r="XF866">
        <v>15088.355008498396</v>
      </c>
      <c r="XG866">
        <v>11900</v>
      </c>
      <c r="XK866">
        <v>2730.8190357867488</v>
      </c>
      <c r="XL866">
        <v>64186.290300159613</v>
      </c>
      <c r="XM866">
        <v>65273.876094157626</v>
      </c>
      <c r="XN866">
        <v>3461.5367999999999</v>
      </c>
      <c r="XO866">
        <v>16104.786473807251</v>
      </c>
      <c r="XP866">
        <v>10759.876226442901</v>
      </c>
      <c r="XQ866">
        <v>20472.960547509894</v>
      </c>
      <c r="XT866">
        <v>6040.7311621925282</v>
      </c>
      <c r="XU866">
        <v>13807.052875095227</v>
      </c>
      <c r="XV866">
        <v>47445.190232158915</v>
      </c>
      <c r="XW866">
        <v>10852.624875924601</v>
      </c>
      <c r="YA866">
        <v>48302.094272926595</v>
      </c>
      <c r="YB866">
        <v>11878.248041409408</v>
      </c>
      <c r="YD866">
        <v>9011.9355094896837</v>
      </c>
      <c r="YF866">
        <v>46500</v>
      </c>
      <c r="YG866">
        <v>4211.7874166134379</v>
      </c>
      <c r="YH866">
        <v>4130.6671651550396</v>
      </c>
      <c r="YI866">
        <v>6347.9632711598997</v>
      </c>
      <c r="YK866">
        <v>3176.7826031448303</v>
      </c>
      <c r="YM866">
        <v>1700</v>
      </c>
      <c r="YN866">
        <v>8834.9500000000007</v>
      </c>
      <c r="YO866">
        <v>50577.791296762014</v>
      </c>
      <c r="YP866">
        <v>10949.926232387466</v>
      </c>
      <c r="YQ866">
        <v>28217.64852784566</v>
      </c>
      <c r="YR866">
        <v>32230.947934199135</v>
      </c>
      <c r="YS866">
        <v>16898.835779478613</v>
      </c>
      <c r="YT866">
        <v>12135.129831999588</v>
      </c>
      <c r="YU866">
        <v>14418.991843042433</v>
      </c>
      <c r="YV866">
        <v>9008.9342390282909</v>
      </c>
      <c r="YW866">
        <v>4722.2727201061934</v>
      </c>
      <c r="YX866">
        <v>13791.66115</v>
      </c>
      <c r="YY866">
        <v>13637.525710756252</v>
      </c>
      <c r="ZA866">
        <v>19642.608870951401</v>
      </c>
      <c r="ZB866">
        <v>10740.526407422582</v>
      </c>
      <c r="ZC866">
        <v>8310.2935787654915</v>
      </c>
      <c r="ZD866">
        <v>61596.76872194351</v>
      </c>
      <c r="ZF866">
        <v>20280.707751119808</v>
      </c>
      <c r="ZJ866">
        <v>9863.775348766052</v>
      </c>
      <c r="ZN866">
        <v>30462.326263466417</v>
      </c>
      <c r="ZO866">
        <v>6142.8561505486005</v>
      </c>
      <c r="ZP866">
        <v>1100</v>
      </c>
      <c r="ZQ866">
        <v>31980.591991466812</v>
      </c>
      <c r="ZR866">
        <v>8259.6303485778608</v>
      </c>
      <c r="ZS866">
        <v>4222.3595700000005</v>
      </c>
      <c r="ZU866">
        <v>22200</v>
      </c>
      <c r="ZZ866">
        <v>1900</v>
      </c>
      <c r="AAA866">
        <v>13913.04</v>
      </c>
      <c r="AAB866">
        <v>6800</v>
      </c>
      <c r="AAD866">
        <v>11339.866964755684</v>
      </c>
      <c r="AAF866">
        <v>5818.602076474197</v>
      </c>
      <c r="AAG866">
        <v>11934.635963661616</v>
      </c>
      <c r="AAH866">
        <v>2392.2367264742848</v>
      </c>
      <c r="AAJ866">
        <v>82761.103536732</v>
      </c>
      <c r="AAK866">
        <v>5019.2874351809533</v>
      </c>
      <c r="AAM866">
        <v>30078.400756288283</v>
      </c>
      <c r="AAN866">
        <v>15757.571030302399</v>
      </c>
      <c r="AAO866">
        <v>5411.1371100000006</v>
      </c>
      <c r="AAP866">
        <v>13000</v>
      </c>
      <c r="AAQ866">
        <v>15267.644297376637</v>
      </c>
      <c r="AAR866">
        <v>28186.565535079666</v>
      </c>
      <c r="AAT866">
        <v>17711.02317617349</v>
      </c>
      <c r="AAU866">
        <v>17084.240900632522</v>
      </c>
      <c r="AAV866">
        <v>2141.3782000000001</v>
      </c>
      <c r="AAW866">
        <v>19527.164189149527</v>
      </c>
      <c r="AAY866">
        <v>40282.859594310568</v>
      </c>
      <c r="AAZ866">
        <v>13769.938259999644</v>
      </c>
      <c r="ABA866">
        <v>13250</v>
      </c>
      <c r="ABC866">
        <v>20833.747002020827</v>
      </c>
      <c r="ABD866">
        <v>24200</v>
      </c>
      <c r="ABF866">
        <v>3246.9974601436838</v>
      </c>
      <c r="ABI866">
        <v>3210.6023445960427</v>
      </c>
      <c r="ABJ866">
        <v>13125.966598459472</v>
      </c>
      <c r="ABL866">
        <v>4973.7759547279602</v>
      </c>
      <c r="ABM866">
        <v>5565.2160000000003</v>
      </c>
      <c r="ABN866">
        <v>1400</v>
      </c>
      <c r="ABO866">
        <v>11191.298666424576</v>
      </c>
      <c r="ABQ866">
        <v>10394.791882465981</v>
      </c>
    </row>
    <row r="867" spans="2:745" x14ac:dyDescent="0.25">
      <c r="B867" s="3">
        <v>43755</v>
      </c>
      <c r="C867" s="4">
        <v>14722.465937522102</v>
      </c>
      <c r="D867">
        <v>5478.2595000000001</v>
      </c>
      <c r="F867">
        <v>3763.0673310104999</v>
      </c>
      <c r="K867">
        <v>7743.6661311441594</v>
      </c>
      <c r="L867">
        <v>3810</v>
      </c>
      <c r="M867">
        <v>15385.816980864685</v>
      </c>
      <c r="N867">
        <v>6910</v>
      </c>
      <c r="P867">
        <v>11041.901483123</v>
      </c>
      <c r="R867">
        <v>1710</v>
      </c>
      <c r="T867">
        <v>11577.866359489733</v>
      </c>
      <c r="U867">
        <v>19698.565551810687</v>
      </c>
      <c r="X867">
        <v>21634.60719439451</v>
      </c>
      <c r="Y867">
        <v>61513.105696228959</v>
      </c>
      <c r="Z867">
        <v>38411.423644321876</v>
      </c>
      <c r="AA867">
        <v>1480</v>
      </c>
      <c r="AD867">
        <v>5203.2277760826482</v>
      </c>
      <c r="AH867">
        <v>4640.0619999999999</v>
      </c>
      <c r="AI867">
        <v>5523.8082102199996</v>
      </c>
      <c r="AJ867">
        <v>4165.68918369527</v>
      </c>
      <c r="AK867">
        <v>12401.104470840908</v>
      </c>
      <c r="AL867">
        <v>2000</v>
      </c>
      <c r="AM867">
        <v>21949.11</v>
      </c>
      <c r="AN867">
        <v>4929.7280000000001</v>
      </c>
      <c r="AQ867">
        <v>1400</v>
      </c>
      <c r="AR867">
        <v>15000</v>
      </c>
      <c r="AT867">
        <v>6930.2268989195172</v>
      </c>
      <c r="AU867">
        <v>12329.106187601194</v>
      </c>
      <c r="AX867">
        <v>6333.3008190335995</v>
      </c>
      <c r="AY867">
        <v>4770</v>
      </c>
      <c r="BA867">
        <v>115924.7384050581</v>
      </c>
      <c r="BB867">
        <v>27737.727877992656</v>
      </c>
      <c r="BD867">
        <v>2843.8924173822411</v>
      </c>
      <c r="BE867">
        <v>1700</v>
      </c>
      <c r="BF867">
        <v>16452.223079453808</v>
      </c>
      <c r="BG867">
        <v>16358.145891913662</v>
      </c>
      <c r="BH867">
        <v>6869.7316000000001</v>
      </c>
      <c r="BI867">
        <v>5190</v>
      </c>
      <c r="BN867">
        <v>2674.6334094522213</v>
      </c>
      <c r="BO867">
        <v>16557.067722562424</v>
      </c>
      <c r="BP867">
        <v>12149.527</v>
      </c>
      <c r="BQ867">
        <v>4966.0596789878509</v>
      </c>
      <c r="BR867">
        <v>50855.254427365151</v>
      </c>
      <c r="BS867">
        <v>1110</v>
      </c>
      <c r="BT867">
        <v>17611.075280045574</v>
      </c>
      <c r="BX867">
        <v>5384.08865294928</v>
      </c>
      <c r="BY867">
        <v>15422.952232958578</v>
      </c>
      <c r="CC867">
        <v>3400</v>
      </c>
      <c r="CE867">
        <v>3700</v>
      </c>
      <c r="CF867">
        <v>8463.9542646007922</v>
      </c>
      <c r="CG867">
        <v>2800</v>
      </c>
      <c r="CH867">
        <v>7370.6425620868895</v>
      </c>
      <c r="CI867">
        <v>17012.242485223549</v>
      </c>
      <c r="CK867">
        <v>5453.4114352492743</v>
      </c>
      <c r="CN867">
        <v>11700</v>
      </c>
      <c r="CP867">
        <v>4995.0808121657046</v>
      </c>
      <c r="CQ867">
        <v>12617.650156965297</v>
      </c>
      <c r="CS867">
        <v>4521.3244596175027</v>
      </c>
      <c r="CV867">
        <v>3837.2169987718285</v>
      </c>
      <c r="CX867">
        <v>150395.73608951998</v>
      </c>
      <c r="CY867">
        <v>7828.5410831475992</v>
      </c>
      <c r="DA867">
        <v>7357.7660694617862</v>
      </c>
      <c r="DC867">
        <v>13421.143917931</v>
      </c>
      <c r="DD867">
        <v>5556.4054750499827</v>
      </c>
      <c r="DE867">
        <v>6491.1597274015885</v>
      </c>
      <c r="DF867">
        <v>9755.8349884368672</v>
      </c>
      <c r="DG867">
        <v>18185.711040000002</v>
      </c>
      <c r="DH867">
        <v>10048.825610157952</v>
      </c>
      <c r="DI867">
        <v>5510.6251441902577</v>
      </c>
      <c r="DJ867">
        <v>4950</v>
      </c>
      <c r="DK867">
        <v>45352.486731488047</v>
      </c>
      <c r="DL867">
        <v>1740</v>
      </c>
      <c r="DN867">
        <v>5812.1525539795202</v>
      </c>
      <c r="DO867">
        <v>21002.060422761188</v>
      </c>
      <c r="DP867">
        <v>43621.425000000003</v>
      </c>
      <c r="DR867">
        <v>12300</v>
      </c>
      <c r="DS867">
        <v>10748.493741015884</v>
      </c>
      <c r="DT867">
        <v>21559.994037999644</v>
      </c>
      <c r="DU867">
        <v>33896.270548053464</v>
      </c>
      <c r="DY867">
        <v>12339.058885504555</v>
      </c>
      <c r="DZ867">
        <v>18324.331441491267</v>
      </c>
      <c r="EB867">
        <v>2597.5481618926742</v>
      </c>
      <c r="EC867">
        <v>8564.7581453189705</v>
      </c>
      <c r="EE867">
        <v>7000</v>
      </c>
      <c r="EG867">
        <v>90855.137502672005</v>
      </c>
      <c r="EH867">
        <v>12600</v>
      </c>
      <c r="EJ867">
        <v>4100</v>
      </c>
      <c r="EK867">
        <v>11176.518287523029</v>
      </c>
      <c r="EN867">
        <v>2185</v>
      </c>
      <c r="EO867">
        <v>1600</v>
      </c>
      <c r="EP867">
        <v>34691.308770202151</v>
      </c>
      <c r="ES867">
        <v>9451.3666499999999</v>
      </c>
      <c r="ET867">
        <v>3490</v>
      </c>
      <c r="EU867">
        <v>3674.3028459191455</v>
      </c>
      <c r="EV867">
        <v>3700</v>
      </c>
      <c r="EW867">
        <v>21479.626998984531</v>
      </c>
      <c r="EY867">
        <v>9521.8322242448812</v>
      </c>
      <c r="EZ867">
        <v>5132.2629697911834</v>
      </c>
      <c r="FA867">
        <v>7322.2211304253751</v>
      </c>
      <c r="FB867">
        <v>9974.1372315022836</v>
      </c>
      <c r="FC867">
        <v>1600</v>
      </c>
      <c r="FD867">
        <v>3724.6436088279593</v>
      </c>
      <c r="FE867">
        <v>1300</v>
      </c>
      <c r="FG867">
        <v>17166.815173094401</v>
      </c>
      <c r="FH867">
        <v>30708.027877386565</v>
      </c>
      <c r="FJ867">
        <v>7198.1766065128131</v>
      </c>
      <c r="FK867">
        <v>22566.307453548001</v>
      </c>
      <c r="FL867">
        <v>9386.4905994815999</v>
      </c>
      <c r="FM867">
        <v>40057.324993224443</v>
      </c>
      <c r="FN867">
        <v>7974.5254032537641</v>
      </c>
      <c r="FO867">
        <v>1000</v>
      </c>
      <c r="FP867">
        <v>12041.191556022091</v>
      </c>
      <c r="FR867">
        <v>9600</v>
      </c>
      <c r="FS867">
        <v>27918.452300000001</v>
      </c>
      <c r="FU867">
        <v>3120</v>
      </c>
      <c r="FV867">
        <v>1580</v>
      </c>
      <c r="FW867">
        <v>6746.3894445947999</v>
      </c>
      <c r="FY867">
        <v>49808.490186569397</v>
      </c>
      <c r="GA867">
        <v>9061.799879319693</v>
      </c>
      <c r="GB867">
        <v>20909.093000000001</v>
      </c>
      <c r="GD867">
        <v>8807.4949388958521</v>
      </c>
      <c r="GE867">
        <v>18548.335724681368</v>
      </c>
      <c r="GG867">
        <v>7027.6217287499994</v>
      </c>
      <c r="GH867">
        <v>1200</v>
      </c>
      <c r="GI867">
        <v>11732.258723956777</v>
      </c>
      <c r="GJ867">
        <v>1000</v>
      </c>
      <c r="GK867">
        <v>8571.0420727901201</v>
      </c>
      <c r="GL867">
        <v>9430.8562294755211</v>
      </c>
      <c r="GN867">
        <v>48791.66465075942</v>
      </c>
      <c r="GO867">
        <v>6634.5938939177377</v>
      </c>
      <c r="GQ867">
        <v>15200</v>
      </c>
      <c r="GR867">
        <v>5034.4152539208962</v>
      </c>
      <c r="GT867">
        <v>6568.6483635405693</v>
      </c>
      <c r="GU867">
        <v>7714.9219648045992</v>
      </c>
      <c r="GV867">
        <v>8567.706817868926</v>
      </c>
      <c r="GW867">
        <v>10327.097950000001</v>
      </c>
      <c r="GX867">
        <v>6513.9622012700138</v>
      </c>
      <c r="GZ867">
        <v>11613.902046898969</v>
      </c>
      <c r="HA867">
        <v>29279.941879118447</v>
      </c>
      <c r="HB867">
        <v>14856.036287346218</v>
      </c>
      <c r="HD867">
        <v>22300</v>
      </c>
      <c r="HG867">
        <v>16289.169623279298</v>
      </c>
      <c r="HI867">
        <v>15223.454325783827</v>
      </c>
      <c r="HJ867">
        <v>29028.766451534542</v>
      </c>
      <c r="HK867">
        <v>3645.2485295430311</v>
      </c>
      <c r="HL867">
        <v>78246.880940023344</v>
      </c>
      <c r="HM867">
        <v>10930.175000000001</v>
      </c>
      <c r="HO867">
        <v>5386.4793169430004</v>
      </c>
      <c r="HQ867">
        <v>17172.305259828172</v>
      </c>
      <c r="HS867">
        <v>6469.7024386620842</v>
      </c>
      <c r="HT867">
        <v>2500</v>
      </c>
      <c r="HV867">
        <v>15921.151539282617</v>
      </c>
      <c r="HW867">
        <v>24366.661315947771</v>
      </c>
      <c r="HX867">
        <v>15639.747624174992</v>
      </c>
      <c r="HY867">
        <v>13667.737419123127</v>
      </c>
      <c r="HZ867">
        <v>3461.5367999999999</v>
      </c>
      <c r="IA867">
        <v>18451.313753298324</v>
      </c>
      <c r="IB867">
        <v>23996.478210574973</v>
      </c>
      <c r="IE867">
        <v>2905.9834000000001</v>
      </c>
      <c r="IF867">
        <v>6537.6195094753393</v>
      </c>
      <c r="IG867">
        <v>2294.18316</v>
      </c>
      <c r="IH867">
        <v>2000</v>
      </c>
      <c r="IJ867">
        <v>9670</v>
      </c>
      <c r="IK867">
        <v>15647.329730710777</v>
      </c>
      <c r="IM867">
        <v>2900</v>
      </c>
      <c r="IN867">
        <v>20550</v>
      </c>
      <c r="IO867">
        <v>70317.450735905106</v>
      </c>
      <c r="IP867">
        <v>11775.349954714386</v>
      </c>
      <c r="IQ867">
        <v>233940.24765430519</v>
      </c>
      <c r="IS867">
        <v>5195.1823815879125</v>
      </c>
      <c r="IT867">
        <v>33545.229536892373</v>
      </c>
      <c r="IU867">
        <v>7503.890257273667</v>
      </c>
      <c r="IV867">
        <v>17211.521146959996</v>
      </c>
      <c r="IW867">
        <v>30015.668039762575</v>
      </c>
      <c r="IX867">
        <v>6945.2674785913041</v>
      </c>
      <c r="JA867">
        <v>34291.013750365179</v>
      </c>
      <c r="JC867">
        <v>138500</v>
      </c>
      <c r="JD867">
        <v>31195.440130971914</v>
      </c>
      <c r="JE867">
        <v>20067.847692078954</v>
      </c>
      <c r="JF867">
        <v>50409.858783557742</v>
      </c>
      <c r="JG867">
        <v>16956.103999999999</v>
      </c>
      <c r="JH867">
        <v>8806.0208134838103</v>
      </c>
      <c r="JI867">
        <v>5388.9800355909001</v>
      </c>
      <c r="JJ867">
        <v>6001.9112509176621</v>
      </c>
      <c r="JK867">
        <v>16091.286565296288</v>
      </c>
      <c r="JL867">
        <v>10150</v>
      </c>
      <c r="JM867">
        <v>43804.692183324798</v>
      </c>
      <c r="JN867">
        <v>1933.2915555592397</v>
      </c>
      <c r="JO867">
        <v>1854.54564</v>
      </c>
      <c r="JP867">
        <v>16700</v>
      </c>
      <c r="JR867">
        <v>6807.8939495489149</v>
      </c>
      <c r="JS867">
        <v>2410</v>
      </c>
      <c r="JU867">
        <v>11489.22163542098</v>
      </c>
      <c r="JV867">
        <v>16220.904556831483</v>
      </c>
      <c r="JW867">
        <v>72428.504795648041</v>
      </c>
      <c r="JX867">
        <v>23535.266127446637</v>
      </c>
      <c r="JZ867">
        <v>9732.3892099563927</v>
      </c>
      <c r="KA867">
        <v>2000</v>
      </c>
      <c r="KC867">
        <v>2000</v>
      </c>
      <c r="KD867">
        <v>8333.4280025969165</v>
      </c>
      <c r="KE867">
        <v>25347.178337833837</v>
      </c>
      <c r="KF867">
        <v>2584.900879441419</v>
      </c>
      <c r="KG867">
        <v>27726.019866838102</v>
      </c>
      <c r="KI867">
        <v>4467.5534096395304</v>
      </c>
      <c r="KJ867">
        <v>25199.414088697235</v>
      </c>
      <c r="KK867">
        <v>14323.021669326496</v>
      </c>
      <c r="KM867">
        <v>19764.185845352098</v>
      </c>
      <c r="KN867">
        <v>14464.22289029274</v>
      </c>
      <c r="KO867">
        <v>12592.143502527599</v>
      </c>
      <c r="KP867">
        <v>8833.4220253617987</v>
      </c>
      <c r="KQ867">
        <v>28738.992018411143</v>
      </c>
      <c r="KR867">
        <v>24400</v>
      </c>
      <c r="KS867">
        <v>12627.4709655936</v>
      </c>
      <c r="KU867">
        <v>9700</v>
      </c>
      <c r="KV867">
        <v>4666.5052456484727</v>
      </c>
      <c r="MJ867">
        <v>10833.334200000001</v>
      </c>
      <c r="MK867">
        <v>5865.9285618618414</v>
      </c>
      <c r="ML867">
        <v>21559.607557101084</v>
      </c>
      <c r="MM867">
        <v>25690.433747073792</v>
      </c>
      <c r="MN867">
        <v>15662.232464786779</v>
      </c>
      <c r="MO867">
        <v>19907.295494256483</v>
      </c>
      <c r="MP867">
        <v>12471.610374408599</v>
      </c>
      <c r="MQ867">
        <v>21487.599008262958</v>
      </c>
      <c r="MR867">
        <v>6147.6238462311685</v>
      </c>
      <c r="MS867">
        <v>6249.9974999999995</v>
      </c>
      <c r="MT867">
        <v>15582.60908423225</v>
      </c>
      <c r="MU867">
        <v>13058.039775140998</v>
      </c>
      <c r="MV867">
        <v>16072.735000000001</v>
      </c>
      <c r="MW867">
        <v>28553.311585356161</v>
      </c>
      <c r="MX867">
        <v>14965.1555685487</v>
      </c>
      <c r="MY867">
        <v>6859.2977434168943</v>
      </c>
      <c r="MZ867">
        <v>11602.147619557529</v>
      </c>
      <c r="NA867">
        <v>6672.6376532829199</v>
      </c>
      <c r="NB867">
        <v>5549.076</v>
      </c>
      <c r="NC867">
        <v>12667.810187170657</v>
      </c>
      <c r="ND867">
        <v>10403.5765196502</v>
      </c>
      <c r="NE867">
        <v>17325.539730421595</v>
      </c>
      <c r="NF867">
        <v>6574.8783055178365</v>
      </c>
      <c r="NG867">
        <v>60000</v>
      </c>
      <c r="NH867">
        <v>7729.4700676319999</v>
      </c>
      <c r="NI867">
        <v>2040</v>
      </c>
      <c r="NJ867">
        <v>63953.656537709663</v>
      </c>
      <c r="NK867">
        <v>6640.4532844036003</v>
      </c>
      <c r="NL867">
        <v>28067.215633600801</v>
      </c>
      <c r="NM867">
        <v>12402.412550979703</v>
      </c>
      <c r="NN867">
        <v>15413.434600231398</v>
      </c>
      <c r="NO867">
        <v>17500.001749999999</v>
      </c>
      <c r="NP867">
        <v>8725.2704113402942</v>
      </c>
      <c r="NQ867">
        <v>4454.4015360000003</v>
      </c>
      <c r="NR867">
        <v>10821.799949415703</v>
      </c>
      <c r="NS867">
        <v>65463.934916723192</v>
      </c>
      <c r="NT867">
        <v>9693.9659029437244</v>
      </c>
      <c r="NU867">
        <v>4005.3387716955008</v>
      </c>
      <c r="NW867">
        <v>15100</v>
      </c>
      <c r="NX867">
        <v>26914.394804365758</v>
      </c>
      <c r="NY867">
        <v>9210.8845374226476</v>
      </c>
      <c r="NZ867">
        <v>31850</v>
      </c>
      <c r="OA867">
        <v>6835.9375</v>
      </c>
      <c r="OB867">
        <v>10333.64196292485</v>
      </c>
      <c r="OC867">
        <v>3310.862073408</v>
      </c>
      <c r="OF867">
        <v>13659.396996558591</v>
      </c>
      <c r="OG867">
        <v>19775.513751885814</v>
      </c>
      <c r="OH867">
        <v>8791.6631500000003</v>
      </c>
      <c r="OI867">
        <v>8770.2212692208614</v>
      </c>
      <c r="OJ867">
        <v>7493.6049450379369</v>
      </c>
      <c r="OK867">
        <v>14737.070404969812</v>
      </c>
      <c r="OL867">
        <v>28822.109064249606</v>
      </c>
      <c r="OM867">
        <v>10443.846840095281</v>
      </c>
      <c r="OO867">
        <v>7797.6541397078572</v>
      </c>
      <c r="OP867">
        <v>39601.861319919524</v>
      </c>
      <c r="OQ867">
        <v>47514.210471720136</v>
      </c>
      <c r="OR867">
        <v>14200</v>
      </c>
      <c r="OT867">
        <v>5800</v>
      </c>
      <c r="OU867">
        <v>17614.160302699798</v>
      </c>
      <c r="OW867">
        <v>10370.3712</v>
      </c>
      <c r="OY867">
        <v>12050.53776101863</v>
      </c>
      <c r="PA867">
        <v>18825.041690628848</v>
      </c>
      <c r="PC867">
        <v>10900</v>
      </c>
      <c r="PD867">
        <v>8639.5846850361559</v>
      </c>
      <c r="PE867">
        <v>40619.209958241037</v>
      </c>
      <c r="PF867">
        <v>59001.862793437504</v>
      </c>
      <c r="PI867">
        <v>22596.312049057822</v>
      </c>
      <c r="PJ867">
        <v>13158.814057418087</v>
      </c>
      <c r="PL867">
        <v>6736.6302482900737</v>
      </c>
      <c r="PN867">
        <v>3523.09683</v>
      </c>
      <c r="PO867">
        <v>2535.743482259571</v>
      </c>
      <c r="PP867">
        <v>24200</v>
      </c>
      <c r="PQ867">
        <v>17689.218563115053</v>
      </c>
      <c r="PR867">
        <v>9600</v>
      </c>
      <c r="PU867">
        <v>11773.737999999999</v>
      </c>
      <c r="PV867">
        <v>29471.826995483363</v>
      </c>
      <c r="PW867">
        <v>7125.7642355147746</v>
      </c>
      <c r="PZ867">
        <v>6184.7756417934224</v>
      </c>
      <c r="QA867">
        <v>55689.268076588669</v>
      </c>
      <c r="QB867">
        <v>11203.465002161773</v>
      </c>
      <c r="QC867">
        <v>15550.894705983075</v>
      </c>
      <c r="QD867">
        <v>95950.491086856375</v>
      </c>
      <c r="QE867">
        <v>4795.4713246069941</v>
      </c>
      <c r="QF867">
        <v>11218.6842095056</v>
      </c>
      <c r="QH867">
        <v>20338.322286787883</v>
      </c>
      <c r="QI867">
        <v>12012.311296</v>
      </c>
      <c r="QJ867">
        <v>7473.5712523409684</v>
      </c>
      <c r="QK867">
        <v>35259.01910164216</v>
      </c>
      <c r="QL867">
        <v>23312.251964412211</v>
      </c>
      <c r="QM867">
        <v>50578.71915378276</v>
      </c>
      <c r="QO867">
        <v>12431.861484189267</v>
      </c>
      <c r="QR867">
        <v>8426.9579593752187</v>
      </c>
      <c r="QS867">
        <v>61398.731321966923</v>
      </c>
      <c r="QT867">
        <v>14827.834083052265</v>
      </c>
      <c r="QU867">
        <v>3093.3137652518003</v>
      </c>
      <c r="QV867">
        <v>12187.782030380939</v>
      </c>
      <c r="QW867">
        <v>12633.860639833119</v>
      </c>
      <c r="QX867">
        <v>23833.984680377165</v>
      </c>
      <c r="QY867">
        <v>3160</v>
      </c>
      <c r="RB867">
        <v>18550.454753237413</v>
      </c>
      <c r="RE867">
        <v>15499.860499999999</v>
      </c>
      <c r="RF867">
        <v>66754.092664252777</v>
      </c>
      <c r="RG867">
        <v>81621.795592923372</v>
      </c>
      <c r="RH867">
        <v>12752.855731080115</v>
      </c>
      <c r="RI867">
        <v>12613.63257954495</v>
      </c>
      <c r="RL867">
        <v>21316.110500684623</v>
      </c>
      <c r="RN867">
        <v>4030.1636726633924</v>
      </c>
      <c r="RO867">
        <v>22470.349024502757</v>
      </c>
      <c r="RP867">
        <v>10147.503624880974</v>
      </c>
      <c r="RQ867">
        <v>33368.313399248509</v>
      </c>
      <c r="RT867">
        <v>26080.839</v>
      </c>
      <c r="RV867">
        <v>9267.1709068126056</v>
      </c>
      <c r="RW867">
        <v>32194.064467544384</v>
      </c>
      <c r="RX867">
        <v>10149.963797949191</v>
      </c>
      <c r="RY867">
        <v>11450.811948034801</v>
      </c>
      <c r="RZ867">
        <v>11937.310429139874</v>
      </c>
      <c r="SA867">
        <v>2363.8703</v>
      </c>
      <c r="SB867">
        <v>900</v>
      </c>
      <c r="SC867">
        <v>18081.9227153215</v>
      </c>
      <c r="SD867">
        <v>27751.547781980182</v>
      </c>
      <c r="SE867">
        <v>3440</v>
      </c>
      <c r="SF867">
        <v>5863.5520510824181</v>
      </c>
      <c r="SG867">
        <v>12406.491235995567</v>
      </c>
      <c r="SI867">
        <v>25768.471575006712</v>
      </c>
      <c r="SJ867">
        <v>6176.43151177238</v>
      </c>
      <c r="SK867">
        <v>12354.77952</v>
      </c>
      <c r="SL867">
        <v>5520.3406063620941</v>
      </c>
      <c r="SM867">
        <v>104000.01300000001</v>
      </c>
      <c r="SN867">
        <v>13000.347997437644</v>
      </c>
      <c r="SP867">
        <v>9790.8936449164321</v>
      </c>
      <c r="SQ867">
        <v>124500</v>
      </c>
      <c r="SS867">
        <v>6123.9386033028895</v>
      </c>
      <c r="ST867">
        <v>10708.137907125079</v>
      </c>
      <c r="SU867">
        <v>2830</v>
      </c>
      <c r="SV867">
        <v>6264.2065642320176</v>
      </c>
      <c r="SW867">
        <v>10632.218304722179</v>
      </c>
      <c r="SX867">
        <v>16905.251403477367</v>
      </c>
      <c r="SY867">
        <v>4200</v>
      </c>
      <c r="SZ867">
        <v>11824.117192094753</v>
      </c>
      <c r="TB867">
        <v>70278.122352953418</v>
      </c>
      <c r="TD867">
        <v>4738.1115200000004</v>
      </c>
      <c r="TF867">
        <v>11104.839449999999</v>
      </c>
      <c r="TG867">
        <v>16927.039801296902</v>
      </c>
      <c r="TH867">
        <v>3400</v>
      </c>
      <c r="TI867">
        <v>17015.941415973695</v>
      </c>
      <c r="TK867">
        <v>10072.419363828001</v>
      </c>
      <c r="TL867">
        <v>36119.971163653754</v>
      </c>
      <c r="TM867">
        <v>4518.2745116280003</v>
      </c>
      <c r="TN867">
        <v>16153.358585788168</v>
      </c>
      <c r="TO867">
        <v>26658.237408242174</v>
      </c>
      <c r="TP867">
        <v>6743.9124118496002</v>
      </c>
      <c r="TQ867">
        <v>21945.117815498477</v>
      </c>
      <c r="TR867">
        <v>4803.4527216435199</v>
      </c>
      <c r="TT867">
        <v>2600</v>
      </c>
      <c r="TU867">
        <v>2800</v>
      </c>
      <c r="TV867">
        <v>11924.542074496094</v>
      </c>
      <c r="TW867">
        <v>16156.515883067636</v>
      </c>
      <c r="TY867">
        <v>6152.8710045783382</v>
      </c>
      <c r="UE867">
        <v>1700</v>
      </c>
      <c r="UG867">
        <v>12886.563577448769</v>
      </c>
      <c r="UH867">
        <v>10294.472469738774</v>
      </c>
      <c r="UI867">
        <v>2416.6675</v>
      </c>
      <c r="UK867">
        <v>2600</v>
      </c>
      <c r="UL867">
        <v>15381.2914289664</v>
      </c>
      <c r="UM867">
        <v>1900</v>
      </c>
      <c r="UN867">
        <v>5004.2238193843459</v>
      </c>
      <c r="UO867">
        <v>21871.747009264243</v>
      </c>
      <c r="UR867">
        <v>14143.509150439457</v>
      </c>
      <c r="UT867">
        <v>18460.271125158379</v>
      </c>
      <c r="UU867">
        <v>22646.224960000003</v>
      </c>
      <c r="UW867">
        <v>10795.841882148416</v>
      </c>
      <c r="UX867">
        <v>14036.933309335822</v>
      </c>
      <c r="UY867">
        <v>13829.668800933692</v>
      </c>
      <c r="UZ867">
        <v>5900</v>
      </c>
      <c r="VC867">
        <v>3633.8457351992161</v>
      </c>
      <c r="VE867">
        <v>3333.3360000000002</v>
      </c>
      <c r="VF867">
        <v>9326.0677020450785</v>
      </c>
      <c r="VH867">
        <v>30944.458203482449</v>
      </c>
      <c r="VJ867">
        <v>3200</v>
      </c>
      <c r="VK867">
        <v>11665.576205122989</v>
      </c>
      <c r="VL867">
        <v>7314.8154000000004</v>
      </c>
      <c r="VO867">
        <v>5100</v>
      </c>
      <c r="VP867">
        <v>4048.9840516576</v>
      </c>
      <c r="VQ867">
        <v>2620</v>
      </c>
      <c r="VR867">
        <v>3200</v>
      </c>
      <c r="VS867">
        <v>10985.397044683583</v>
      </c>
      <c r="VT867">
        <v>12970.594000000001</v>
      </c>
      <c r="VU867">
        <v>9000</v>
      </c>
      <c r="VV867">
        <v>20033.475832801942</v>
      </c>
      <c r="VW867">
        <v>34544.142038527316</v>
      </c>
      <c r="VX867">
        <v>17700</v>
      </c>
      <c r="VY867">
        <v>8761.4130378100017</v>
      </c>
      <c r="WC867">
        <v>17776.435612519479</v>
      </c>
      <c r="WD867">
        <v>9776.4493662620989</v>
      </c>
      <c r="WE867">
        <v>44162.038116116382</v>
      </c>
      <c r="WH867">
        <v>7899.5328337233796</v>
      </c>
      <c r="WI867">
        <v>5784.2851614792189</v>
      </c>
      <c r="WJ867">
        <v>3700.7757799496821</v>
      </c>
      <c r="WK867">
        <v>50824.508313168757</v>
      </c>
      <c r="WN867">
        <v>5173.1588798698458</v>
      </c>
      <c r="WO867">
        <v>6434.7792608700001</v>
      </c>
      <c r="WR867">
        <v>4290</v>
      </c>
      <c r="WS867">
        <v>6049.9971999999998</v>
      </c>
      <c r="WT867">
        <v>57924.485657882084</v>
      </c>
      <c r="WV867">
        <v>8552.6041125699721</v>
      </c>
      <c r="WW867">
        <v>23628.785906698584</v>
      </c>
      <c r="WY867">
        <v>21885.270180795003</v>
      </c>
      <c r="WZ867">
        <v>13449.471949818359</v>
      </c>
      <c r="XA867">
        <v>5342.8542642858174</v>
      </c>
      <c r="XB867">
        <v>57808.576355634286</v>
      </c>
      <c r="XC867">
        <v>5960.9097615571063</v>
      </c>
      <c r="XD867">
        <v>3543.5042803035012</v>
      </c>
      <c r="XE867">
        <v>33597.050175580902</v>
      </c>
      <c r="XF867">
        <v>15390.122108668371</v>
      </c>
      <c r="XJ867">
        <v>26276.045269558472</v>
      </c>
      <c r="XK867">
        <v>2799.0895116814168</v>
      </c>
      <c r="XL867">
        <v>64096.393535033341</v>
      </c>
      <c r="XM867">
        <v>65427.461684967398</v>
      </c>
      <c r="XO867">
        <v>16328.464063721241</v>
      </c>
      <c r="XP867">
        <v>10759.876226442901</v>
      </c>
      <c r="XQ867">
        <v>20414.466374517015</v>
      </c>
      <c r="XS867">
        <v>10596.466837790214</v>
      </c>
      <c r="XT867">
        <v>6003.8974355937935</v>
      </c>
      <c r="XU867">
        <v>13761.029365511578</v>
      </c>
      <c r="XV867">
        <v>45675.273388359979</v>
      </c>
      <c r="XW867">
        <v>11092.021012893525</v>
      </c>
      <c r="YA867">
        <v>49026.625687020482</v>
      </c>
      <c r="YB867">
        <v>11249.399615687733</v>
      </c>
      <c r="YD867">
        <v>9075.6240996627548</v>
      </c>
      <c r="YF867">
        <v>48000</v>
      </c>
      <c r="YH867">
        <v>4139.3268447465598</v>
      </c>
      <c r="YI867">
        <v>6496.8661133229098</v>
      </c>
      <c r="YK867">
        <v>3176.7826031448303</v>
      </c>
      <c r="YM867">
        <v>1700</v>
      </c>
      <c r="YN867">
        <v>8834.9500000000007</v>
      </c>
      <c r="YO867">
        <v>53798.752188294187</v>
      </c>
      <c r="YP867">
        <v>11053.55329452363</v>
      </c>
      <c r="YR867">
        <v>32791.486159141736</v>
      </c>
      <c r="YS867">
        <v>16898.835779478613</v>
      </c>
      <c r="YT867">
        <v>12175.851744187506</v>
      </c>
      <c r="YU867">
        <v>14623.034180443981</v>
      </c>
      <c r="YV867">
        <v>9008.9342390282909</v>
      </c>
      <c r="YW867">
        <v>4853.4469623313653</v>
      </c>
      <c r="YX867">
        <v>13624.994549999999</v>
      </c>
      <c r="YY867">
        <v>13637.525710756252</v>
      </c>
      <c r="ZA867">
        <v>19686.650594877297</v>
      </c>
      <c r="ZC867">
        <v>8310.2935787654915</v>
      </c>
      <c r="ZD867">
        <v>62407.252520916452</v>
      </c>
      <c r="ZE867">
        <v>14400</v>
      </c>
      <c r="ZF867">
        <v>20164.817992541983</v>
      </c>
      <c r="ZG867">
        <v>25366.389223618502</v>
      </c>
      <c r="ZJ867">
        <v>9627.0447403956678</v>
      </c>
      <c r="ZL867">
        <v>19606.020459371168</v>
      </c>
      <c r="ZN867">
        <v>30536.806278780517</v>
      </c>
      <c r="ZP867">
        <v>1100</v>
      </c>
      <c r="ZQ867">
        <v>32292.597766993316</v>
      </c>
      <c r="ZR867">
        <v>8296.0163853557369</v>
      </c>
      <c r="ZS867">
        <v>4182.9902499999998</v>
      </c>
      <c r="ZU867">
        <v>22200</v>
      </c>
      <c r="ZV867">
        <v>9000</v>
      </c>
      <c r="AAA867">
        <v>14173.9095</v>
      </c>
      <c r="AAB867">
        <v>6400</v>
      </c>
      <c r="AAC867">
        <v>5600</v>
      </c>
      <c r="AAD867">
        <v>11542.00363079411</v>
      </c>
      <c r="AAE867">
        <v>6292.3743617568553</v>
      </c>
      <c r="AAF867">
        <v>5818.602076474197</v>
      </c>
      <c r="AAG867">
        <v>12188.564388420378</v>
      </c>
      <c r="AAH867">
        <v>2432.1073385821887</v>
      </c>
      <c r="AAJ867">
        <v>83424.709177919998</v>
      </c>
      <c r="AAK867">
        <v>4934.7266360322965</v>
      </c>
      <c r="AAM867">
        <v>30274.991610904544</v>
      </c>
      <c r="AAN867">
        <v>16098.48001893875</v>
      </c>
      <c r="AAO867">
        <v>5319.26721</v>
      </c>
      <c r="AAP867">
        <v>13900</v>
      </c>
      <c r="AAR867">
        <v>26943.040585002622</v>
      </c>
      <c r="AAT867">
        <v>17611.24276391336</v>
      </c>
      <c r="AAU867">
        <v>16827.610672511433</v>
      </c>
      <c r="AAW867">
        <v>19295.616787697159</v>
      </c>
      <c r="AAY867">
        <v>40282.859594310568</v>
      </c>
      <c r="AAZ867">
        <v>13769.938259999644</v>
      </c>
      <c r="ABA867">
        <v>13250</v>
      </c>
      <c r="ABB867">
        <v>28285.715700000001</v>
      </c>
      <c r="ABC867">
        <v>20874.517544099148</v>
      </c>
      <c r="ABD867">
        <v>23400</v>
      </c>
      <c r="ABF867">
        <v>3468.743628153496</v>
      </c>
      <c r="ABI867">
        <v>3234.2097147768964</v>
      </c>
      <c r="ABJ867">
        <v>13208.519847506388</v>
      </c>
      <c r="ABL867">
        <v>4973.7759547279602</v>
      </c>
      <c r="ABM867">
        <v>5556.5203499999998</v>
      </c>
      <c r="ABN867">
        <v>1500</v>
      </c>
      <c r="ABO867">
        <v>11905.636879175081</v>
      </c>
      <c r="ABQ867">
        <v>10325.952201125148</v>
      </c>
    </row>
    <row r="868" spans="2:745" x14ac:dyDescent="0.25">
      <c r="B868" s="3">
        <v>43754</v>
      </c>
      <c r="C868" s="4">
        <v>14906.037832004919</v>
      </c>
      <c r="D868">
        <v>5478.2595000000001</v>
      </c>
      <c r="F868">
        <v>3763.0673310104999</v>
      </c>
      <c r="I868">
        <v>5200</v>
      </c>
      <c r="K868">
        <v>7795.6370447759991</v>
      </c>
      <c r="L868">
        <v>3810</v>
      </c>
      <c r="N868">
        <v>7000</v>
      </c>
      <c r="P868">
        <v>11041.901483123</v>
      </c>
      <c r="R868">
        <v>1710</v>
      </c>
      <c r="S868">
        <v>6315.3412780829003</v>
      </c>
      <c r="T868">
        <v>11577.866359489733</v>
      </c>
      <c r="U868">
        <v>19488.447519258039</v>
      </c>
      <c r="V868">
        <v>6000</v>
      </c>
      <c r="W868">
        <v>27150</v>
      </c>
      <c r="Y868">
        <v>61513.105696228959</v>
      </c>
      <c r="Z868">
        <v>39029.716177832081</v>
      </c>
      <c r="AA868">
        <v>1470</v>
      </c>
      <c r="AD868">
        <v>5053.7097365400432</v>
      </c>
      <c r="AE868">
        <v>5000</v>
      </c>
      <c r="AH868">
        <v>4507.4888000000001</v>
      </c>
      <c r="AI868">
        <v>5238.0939924499999</v>
      </c>
      <c r="AJ868">
        <v>3786.9901669957003</v>
      </c>
      <c r="AK868">
        <v>12401.104470840908</v>
      </c>
      <c r="AL868">
        <v>2000</v>
      </c>
      <c r="AM868">
        <v>21054.887000000002</v>
      </c>
      <c r="AN868">
        <v>5022.1603999999998</v>
      </c>
      <c r="AO868">
        <v>2400</v>
      </c>
      <c r="AQ868">
        <v>1500</v>
      </c>
      <c r="AR868">
        <v>15200</v>
      </c>
      <c r="AT868">
        <v>6930.2268989195172</v>
      </c>
      <c r="AU868">
        <v>12281.86823285943</v>
      </c>
      <c r="AV868">
        <v>6235.0015115088054</v>
      </c>
      <c r="AW868">
        <v>5833.3310000000001</v>
      </c>
      <c r="AX868">
        <v>6399.2727025651993</v>
      </c>
      <c r="AY868">
        <v>4700</v>
      </c>
      <c r="BA868">
        <v>115924.7384050581</v>
      </c>
      <c r="BB868">
        <v>27808.850257167</v>
      </c>
      <c r="BD868">
        <v>2683.6731262621142</v>
      </c>
      <c r="BE868">
        <v>1780</v>
      </c>
      <c r="BG868">
        <v>16245.589842198662</v>
      </c>
      <c r="BH868">
        <v>6869.7316000000001</v>
      </c>
      <c r="BI868">
        <v>5200</v>
      </c>
      <c r="BJ868">
        <v>2884.17</v>
      </c>
      <c r="BK868">
        <v>18435.420480931796</v>
      </c>
      <c r="BM868">
        <v>28598.9428242084</v>
      </c>
      <c r="BN868">
        <v>2607.7675742159154</v>
      </c>
      <c r="BO868">
        <v>16708.27382048537</v>
      </c>
      <c r="BP868">
        <v>12149.527</v>
      </c>
      <c r="BQ868">
        <v>4966.0596789878509</v>
      </c>
      <c r="BR868">
        <v>50855.254427365151</v>
      </c>
      <c r="BS868">
        <v>1120</v>
      </c>
      <c r="BT868">
        <v>17611.075280045574</v>
      </c>
      <c r="BX868">
        <v>5392.6620425240408</v>
      </c>
      <c r="BY868">
        <v>15601.596467317171</v>
      </c>
      <c r="CC868">
        <v>3400</v>
      </c>
      <c r="CE868">
        <v>3700</v>
      </c>
      <c r="CF868">
        <v>8315.4638389060419</v>
      </c>
      <c r="CG868">
        <v>3000</v>
      </c>
      <c r="CH868">
        <v>7370.6425620868895</v>
      </c>
      <c r="CI868">
        <v>17301.812570078419</v>
      </c>
      <c r="CK868">
        <v>5453.4114352492743</v>
      </c>
      <c r="CN868">
        <v>11000</v>
      </c>
      <c r="CP868">
        <v>5148.775606386188</v>
      </c>
      <c r="CQ868">
        <v>13090.357511549011</v>
      </c>
      <c r="CR868">
        <v>20447.505521608124</v>
      </c>
      <c r="CS868">
        <v>4368.0592236982657</v>
      </c>
      <c r="CT868">
        <v>10812.861588481379</v>
      </c>
      <c r="CV868">
        <v>3830.6464217191374</v>
      </c>
      <c r="DA868">
        <v>7357.7660694617862</v>
      </c>
      <c r="DB868">
        <v>16735.717500856201</v>
      </c>
      <c r="DD868">
        <v>5548.896819002618</v>
      </c>
      <c r="DE868">
        <v>6577.0405617222259</v>
      </c>
      <c r="DF868">
        <v>9515.9374067539939</v>
      </c>
      <c r="DG868">
        <v>17599.075200000003</v>
      </c>
      <c r="DH868">
        <v>10048.825610157952</v>
      </c>
      <c r="DI868">
        <v>5571.3482862749979</v>
      </c>
      <c r="DJ868">
        <v>4910</v>
      </c>
      <c r="DK868">
        <v>44625.878132318678</v>
      </c>
      <c r="DL868">
        <v>1710</v>
      </c>
      <c r="DN868">
        <v>6155.5979321692193</v>
      </c>
      <c r="DO868">
        <v>20741.488953496159</v>
      </c>
      <c r="DP868">
        <v>40907.203000000001</v>
      </c>
      <c r="DR868">
        <v>11800</v>
      </c>
      <c r="DT868">
        <v>20993.771972355215</v>
      </c>
      <c r="DU868">
        <v>34435.257182209789</v>
      </c>
      <c r="DX868">
        <v>6500</v>
      </c>
      <c r="DY868">
        <v>12392.244484148971</v>
      </c>
      <c r="DZ868">
        <v>18324.331441491267</v>
      </c>
      <c r="EA868">
        <v>9309.7590178582905</v>
      </c>
      <c r="EB868">
        <v>2636.9049522243813</v>
      </c>
      <c r="EC868">
        <v>9111.4448354457145</v>
      </c>
      <c r="ED868">
        <v>14458.172220232198</v>
      </c>
      <c r="EE868">
        <v>6900</v>
      </c>
      <c r="EF868">
        <v>41532.443523538052</v>
      </c>
      <c r="EG868">
        <v>91035.048666043629</v>
      </c>
      <c r="EH868">
        <v>12800</v>
      </c>
      <c r="EJ868">
        <v>3860</v>
      </c>
      <c r="EK868">
        <v>11268.50609235861</v>
      </c>
      <c r="EM868">
        <v>18700</v>
      </c>
      <c r="EN868">
        <v>2185</v>
      </c>
      <c r="EO868">
        <v>1600</v>
      </c>
      <c r="EP868">
        <v>34546.459881808812</v>
      </c>
      <c r="EQ868">
        <v>7232.7294000000002</v>
      </c>
      <c r="ET868">
        <v>3530</v>
      </c>
      <c r="EU868">
        <v>3674.3028459191455</v>
      </c>
      <c r="EV868">
        <v>3400</v>
      </c>
      <c r="EW868">
        <v>21591.889857864237</v>
      </c>
      <c r="EX868">
        <v>6791.2694269562026</v>
      </c>
      <c r="EY868">
        <v>9754.0720345923164</v>
      </c>
      <c r="EZ868">
        <v>5304.6443214482915</v>
      </c>
      <c r="FB868">
        <v>9974.1372315022836</v>
      </c>
      <c r="FC868">
        <v>1600</v>
      </c>
      <c r="FD868">
        <v>3789.3396516611997</v>
      </c>
      <c r="FE868">
        <v>1400</v>
      </c>
      <c r="FG868">
        <v>16987.994181708</v>
      </c>
      <c r="FH868">
        <v>30971.454587119049</v>
      </c>
      <c r="FJ868">
        <v>7247.1437943122191</v>
      </c>
      <c r="FK868">
        <v>22310.839821998401</v>
      </c>
      <c r="FL868">
        <v>9473.4025494768011</v>
      </c>
      <c r="FM868">
        <v>40774.380444689821</v>
      </c>
      <c r="FN868">
        <v>7974.5254032537641</v>
      </c>
      <c r="FO868">
        <v>1000</v>
      </c>
      <c r="FP868">
        <v>12187.145393064784</v>
      </c>
      <c r="FR868">
        <v>9700</v>
      </c>
      <c r="FS868">
        <v>28274.35325</v>
      </c>
      <c r="FU868">
        <v>3100</v>
      </c>
      <c r="FV868">
        <v>1650</v>
      </c>
      <c r="FW868">
        <v>6756.040931640001</v>
      </c>
      <c r="FX868">
        <v>40329.479910682378</v>
      </c>
      <c r="FY868">
        <v>49877.286443733166</v>
      </c>
      <c r="GA868">
        <v>8982.3104066940832</v>
      </c>
      <c r="GB868">
        <v>21363.638500000001</v>
      </c>
      <c r="GD868">
        <v>8963.6561966776935</v>
      </c>
      <c r="GE868">
        <v>18236.598989812774</v>
      </c>
      <c r="GG868">
        <v>6794.2651962499995</v>
      </c>
      <c r="GH868">
        <v>1200</v>
      </c>
      <c r="GI868">
        <v>11249.165717676206</v>
      </c>
      <c r="GJ868">
        <v>1100</v>
      </c>
      <c r="GK868">
        <v>9132.3473228792864</v>
      </c>
      <c r="GL868">
        <v>9548.0097230093779</v>
      </c>
      <c r="GN868">
        <v>49472.478576118861</v>
      </c>
      <c r="GP868">
        <v>6576.8578203119996</v>
      </c>
      <c r="GQ868">
        <v>15200</v>
      </c>
      <c r="GR868">
        <v>4985.2390365443789</v>
      </c>
      <c r="GT868">
        <v>6702.7024117760902</v>
      </c>
      <c r="GU868">
        <v>7884.4806893058003</v>
      </c>
      <c r="GW868">
        <v>10280.369000000001</v>
      </c>
      <c r="GX868">
        <v>6291.8953080449</v>
      </c>
      <c r="GZ868">
        <v>11501.509446445107</v>
      </c>
      <c r="HA868">
        <v>33462.79071899251</v>
      </c>
      <c r="HB868">
        <v>14410.355198725832</v>
      </c>
      <c r="HD868">
        <v>21550</v>
      </c>
      <c r="HG868">
        <v>16502.938253506061</v>
      </c>
      <c r="HH868">
        <v>5447.021484375</v>
      </c>
      <c r="HI868">
        <v>15437.869175442755</v>
      </c>
      <c r="HJ868">
        <v>26427.923214547347</v>
      </c>
      <c r="HL868">
        <v>78246.880940023344</v>
      </c>
      <c r="HM868">
        <v>9789.6350000000002</v>
      </c>
      <c r="HN868">
        <v>14499.604054220126</v>
      </c>
      <c r="HO868">
        <v>5438.690748125</v>
      </c>
      <c r="HQ868">
        <v>17306.463894670582</v>
      </c>
      <c r="HS868">
        <v>6469.7024386620842</v>
      </c>
      <c r="HT868">
        <v>2600</v>
      </c>
      <c r="HV868">
        <v>15921.151539282617</v>
      </c>
      <c r="HW868">
        <v>24765.388501117821</v>
      </c>
      <c r="HX868">
        <v>15547.749108738672</v>
      </c>
      <c r="HY868">
        <v>12475.783574432156</v>
      </c>
      <c r="HZ868">
        <v>3365.3829999999998</v>
      </c>
      <c r="IA868">
        <v>18451.313753298324</v>
      </c>
      <c r="IB868">
        <v>24471.228678769803</v>
      </c>
      <c r="IE868">
        <v>2897.4363900000003</v>
      </c>
      <c r="IF868">
        <v>6354.3217662190218</v>
      </c>
      <c r="IG868">
        <v>2407.0118400000001</v>
      </c>
      <c r="IH868">
        <v>2000</v>
      </c>
      <c r="IJ868">
        <v>9660</v>
      </c>
      <c r="IK868">
        <v>15425.156691938007</v>
      </c>
      <c r="IM868">
        <v>2900</v>
      </c>
      <c r="IN868">
        <v>20550</v>
      </c>
      <c r="IO868">
        <v>70224.683650501538</v>
      </c>
      <c r="IP868">
        <v>11835.736364738561</v>
      </c>
      <c r="IQ868">
        <v>236714.24268577917</v>
      </c>
      <c r="IR868">
        <v>6799.9303650214097</v>
      </c>
      <c r="IS868">
        <v>5350.2624526800892</v>
      </c>
      <c r="IT868">
        <v>34490.949109242574</v>
      </c>
      <c r="IU868">
        <v>7586.3505897711802</v>
      </c>
      <c r="IV868">
        <v>18072.097204307996</v>
      </c>
      <c r="IW868">
        <v>29485.590016985305</v>
      </c>
      <c r="IX868">
        <v>7005.9248364829318</v>
      </c>
      <c r="IY868">
        <v>7621.7340879518388</v>
      </c>
      <c r="JA868">
        <v>34602.750239004868</v>
      </c>
      <c r="JB868">
        <v>26751.085213823546</v>
      </c>
      <c r="JC868">
        <v>139000</v>
      </c>
      <c r="JD868">
        <v>31333.16834347069</v>
      </c>
      <c r="JE868">
        <v>19996.685111610586</v>
      </c>
      <c r="JF868">
        <v>50847.444363276125</v>
      </c>
      <c r="JG868">
        <v>18786.592499999999</v>
      </c>
      <c r="JH868">
        <v>8448.0524877324387</v>
      </c>
      <c r="JI868">
        <v>5388.9800355909001</v>
      </c>
      <c r="JJ868">
        <v>5686.0211850798896</v>
      </c>
      <c r="JK868">
        <v>16784.561950195675</v>
      </c>
      <c r="JL868">
        <v>10250</v>
      </c>
      <c r="JM868">
        <v>42962.294256722394</v>
      </c>
      <c r="JN868">
        <v>1933.2915555592397</v>
      </c>
      <c r="JO868">
        <v>1881.81837</v>
      </c>
      <c r="JP868">
        <v>16800</v>
      </c>
      <c r="JR868">
        <v>6777.9032273042058</v>
      </c>
      <c r="JS868">
        <v>2390</v>
      </c>
      <c r="JU868">
        <v>11456.48881024884</v>
      </c>
      <c r="JV868">
        <v>16220.904556831483</v>
      </c>
      <c r="JW868">
        <v>73382.707180032361</v>
      </c>
      <c r="JX868">
        <v>23808.932012649508</v>
      </c>
      <c r="JZ868">
        <v>9732.3892099563927</v>
      </c>
      <c r="KA868">
        <v>2200</v>
      </c>
      <c r="KC868">
        <v>2000</v>
      </c>
      <c r="KD868">
        <v>8351.9467314915764</v>
      </c>
      <c r="KE868">
        <v>26968.448715136779</v>
      </c>
      <c r="KF868">
        <v>2584.900879441419</v>
      </c>
      <c r="KG868">
        <v>27801.158132059889</v>
      </c>
      <c r="KI868">
        <v>4351.5130613372048</v>
      </c>
      <c r="KJ868">
        <v>25511.159417629566</v>
      </c>
      <c r="KK868">
        <v>14241.64086438714</v>
      </c>
      <c r="KM868">
        <v>19691.255270277001</v>
      </c>
      <c r="KN868">
        <v>14464.22289029274</v>
      </c>
      <c r="KO868">
        <v>12544.445989260448</v>
      </c>
      <c r="KP868">
        <v>8833.4220253617987</v>
      </c>
      <c r="KQ868">
        <v>28546.11287734798</v>
      </c>
      <c r="KR868">
        <v>24450</v>
      </c>
      <c r="KS868">
        <v>12627.4709655936</v>
      </c>
      <c r="KT868">
        <v>25000</v>
      </c>
      <c r="KU868">
        <v>9900</v>
      </c>
      <c r="KV868">
        <v>4830.2422718115758</v>
      </c>
      <c r="KW868">
        <v>11744.368451622622</v>
      </c>
      <c r="MJ868">
        <v>11203.704600000001</v>
      </c>
      <c r="MK868">
        <v>6036.7808500714091</v>
      </c>
      <c r="ML868">
        <v>21559.607557101084</v>
      </c>
      <c r="MM868">
        <v>25690.433747073792</v>
      </c>
      <c r="MN868">
        <v>15496.931858298265</v>
      </c>
      <c r="MO868">
        <v>19837.689565954883</v>
      </c>
      <c r="MP868">
        <v>12382.527443162826</v>
      </c>
      <c r="MQ868">
        <v>21694.210537188566</v>
      </c>
      <c r="MR868">
        <v>6102.0858918146423</v>
      </c>
      <c r="MS868">
        <v>6916.6638999999996</v>
      </c>
      <c r="MT868">
        <v>15582.60908423225</v>
      </c>
      <c r="MU868">
        <v>13109.2477742592</v>
      </c>
      <c r="MV868">
        <v>16072.735000000001</v>
      </c>
      <c r="MW868">
        <v>28707.653810141866</v>
      </c>
      <c r="MX868">
        <v>14719.825149392167</v>
      </c>
      <c r="MY868">
        <v>6859.2977434168943</v>
      </c>
      <c r="MZ868">
        <v>11588.40099915521</v>
      </c>
      <c r="NA868">
        <v>6686.0096726281772</v>
      </c>
      <c r="NB868">
        <v>5729.3023999999996</v>
      </c>
      <c r="NC868">
        <v>12667.810187170657</v>
      </c>
      <c r="ND868">
        <v>10315.410616941299</v>
      </c>
      <c r="NE868">
        <v>17325.539730421595</v>
      </c>
      <c r="NF868">
        <v>6574.8783055178365</v>
      </c>
      <c r="NG868">
        <v>60000</v>
      </c>
      <c r="NH868">
        <v>7813.4860466280006</v>
      </c>
      <c r="NI868">
        <v>2030</v>
      </c>
      <c r="NJ868">
        <v>63879.721674660279</v>
      </c>
      <c r="NK868">
        <v>6832.6769321100201</v>
      </c>
      <c r="NL868">
        <v>28003.281201633599</v>
      </c>
      <c r="NM868">
        <v>12238.504015063671</v>
      </c>
      <c r="NN868">
        <v>15413.434600231398</v>
      </c>
      <c r="NO868">
        <v>17500.001749999999</v>
      </c>
      <c r="NP868">
        <v>8687.1687938235227</v>
      </c>
      <c r="NQ868">
        <v>4083.2014080000004</v>
      </c>
      <c r="NR868">
        <v>10938.163389731999</v>
      </c>
      <c r="NS868">
        <v>65083.883044927992</v>
      </c>
      <c r="NU868">
        <v>4023.1402773474806</v>
      </c>
      <c r="NW868">
        <v>15300</v>
      </c>
      <c r="NX868">
        <v>26914.394804365758</v>
      </c>
      <c r="NY868">
        <v>9273.5436159085166</v>
      </c>
      <c r="NZ868">
        <v>31850</v>
      </c>
      <c r="OA868">
        <v>6835.9375</v>
      </c>
      <c r="OB868">
        <v>10430.444229556464</v>
      </c>
      <c r="OC868">
        <v>3145.3189697376001</v>
      </c>
      <c r="OD868">
        <v>15227.435060578369</v>
      </c>
      <c r="OF868">
        <v>13741.18979294517</v>
      </c>
      <c r="OG868">
        <v>19614.080986564295</v>
      </c>
      <c r="OH868">
        <v>9333.3295999999991</v>
      </c>
      <c r="OI868">
        <v>8580.6880001414302</v>
      </c>
      <c r="OJ868">
        <v>7411.2576379496077</v>
      </c>
      <c r="OK868">
        <v>14905.301802286818</v>
      </c>
      <c r="OL868">
        <v>28783.67958549727</v>
      </c>
      <c r="ON868">
        <v>22530.105</v>
      </c>
      <c r="OO868">
        <v>7287.7471788617695</v>
      </c>
      <c r="OP868">
        <v>39528.251912261687</v>
      </c>
      <c r="OQ868">
        <v>47950.921965026377</v>
      </c>
      <c r="OR868">
        <v>14900</v>
      </c>
      <c r="OT868">
        <v>5300</v>
      </c>
      <c r="OU868">
        <v>17614.160302699798</v>
      </c>
      <c r="OW868">
        <v>10740.741600000001</v>
      </c>
      <c r="OX868">
        <v>5325.6127443882087</v>
      </c>
      <c r="OY868">
        <v>11352.875048538604</v>
      </c>
      <c r="PA868">
        <v>18566.658765463351</v>
      </c>
      <c r="PB868">
        <v>6761.9486223100521</v>
      </c>
      <c r="PC868">
        <v>11050</v>
      </c>
      <c r="PD868">
        <v>8676.1930947185101</v>
      </c>
      <c r="PE868">
        <v>40619.209958241037</v>
      </c>
      <c r="PF868">
        <v>59945.892598132501</v>
      </c>
      <c r="PI868">
        <v>22682.229585366025</v>
      </c>
      <c r="PJ868">
        <v>12869.255801875877</v>
      </c>
      <c r="PK868">
        <v>11400.981091454367</v>
      </c>
      <c r="PL868">
        <v>6797.0871864157534</v>
      </c>
      <c r="PN868">
        <v>3550.98414</v>
      </c>
      <c r="PO868">
        <v>2535.743482259571</v>
      </c>
      <c r="PP868">
        <v>24450</v>
      </c>
      <c r="PQ868">
        <v>17064.433801503925</v>
      </c>
      <c r="PR868">
        <v>10000</v>
      </c>
      <c r="PU868">
        <v>12343.434999999999</v>
      </c>
      <c r="PV868">
        <v>29915.923018702972</v>
      </c>
      <c r="PW868">
        <v>7125.7642355147746</v>
      </c>
      <c r="PX868">
        <v>16814.020793440883</v>
      </c>
      <c r="PY868">
        <v>35923.701499999996</v>
      </c>
      <c r="PZ868">
        <v>6574.6854105151833</v>
      </c>
      <c r="QA868">
        <v>59811.283387393567</v>
      </c>
      <c r="QB868">
        <v>10639.768649851749</v>
      </c>
      <c r="QC868">
        <v>15442.526101760197</v>
      </c>
      <c r="QD868">
        <v>95511.023188748644</v>
      </c>
      <c r="QE868">
        <v>4495.7543668190565</v>
      </c>
      <c r="QF868">
        <v>11341.5165183688</v>
      </c>
      <c r="QG868">
        <v>41000</v>
      </c>
      <c r="QH868">
        <v>20031.714413117719</v>
      </c>
      <c r="QI868">
        <v>12012.311296</v>
      </c>
      <c r="QJ868">
        <v>7590.3458031587979</v>
      </c>
      <c r="QK868">
        <v>35259.01910164216</v>
      </c>
      <c r="QL868">
        <v>23312.251964412211</v>
      </c>
      <c r="QM868">
        <v>50920.4672561732</v>
      </c>
      <c r="QO868">
        <v>11631.649710494326</v>
      </c>
      <c r="QQ868">
        <v>30243.047928127038</v>
      </c>
      <c r="QR868">
        <v>8005.6100614064571</v>
      </c>
      <c r="QS868">
        <v>61398.731321966923</v>
      </c>
      <c r="QT868">
        <v>14901.239202275296</v>
      </c>
      <c r="QU868">
        <v>3093.3137652518003</v>
      </c>
      <c r="QV868">
        <v>12187.782030380939</v>
      </c>
      <c r="QW868">
        <v>12633.860639833119</v>
      </c>
      <c r="QX868">
        <v>23545.087896372592</v>
      </c>
      <c r="QY868">
        <v>3120</v>
      </c>
      <c r="QZ868">
        <v>8905.1314491975681</v>
      </c>
      <c r="RB868">
        <v>18515.321316204765</v>
      </c>
      <c r="RE868">
        <v>15499.860499999999</v>
      </c>
      <c r="RF868">
        <v>69365.499712243094</v>
      </c>
      <c r="RG868">
        <v>82067.816333868337</v>
      </c>
      <c r="RH868">
        <v>12532.633732584225</v>
      </c>
      <c r="RI868">
        <v>12689.39013257525</v>
      </c>
      <c r="RL868">
        <v>22157.53591518533</v>
      </c>
      <c r="RN868">
        <v>4022.2302796069685</v>
      </c>
      <c r="RO868">
        <v>22388.934716442967</v>
      </c>
      <c r="RP868">
        <v>10147.503624880974</v>
      </c>
      <c r="RQ868">
        <v>33839.118526574763</v>
      </c>
      <c r="RR868">
        <v>30685.420534317356</v>
      </c>
      <c r="RT868">
        <v>26805.30675</v>
      </c>
      <c r="RV868">
        <v>9267.1709068126056</v>
      </c>
      <c r="RW868">
        <v>32868.285712937977</v>
      </c>
      <c r="RX868">
        <v>10228.645687855773</v>
      </c>
      <c r="RY868">
        <v>12295.382983653148</v>
      </c>
      <c r="RZ868">
        <v>11980.877255523596</v>
      </c>
      <c r="SA868">
        <v>2498.6918000000001</v>
      </c>
      <c r="SB868">
        <v>1000</v>
      </c>
      <c r="SD868">
        <v>27751.547781980182</v>
      </c>
      <c r="SE868">
        <v>3380</v>
      </c>
      <c r="SF868">
        <v>5894.6584280112374</v>
      </c>
      <c r="SG868">
        <v>12327.46899882362</v>
      </c>
      <c r="SI868">
        <v>27972.35401234281</v>
      </c>
      <c r="SJ868">
        <v>6176.43151177238</v>
      </c>
      <c r="SK868">
        <v>12410.43168</v>
      </c>
      <c r="SL868">
        <v>5520.3406063620941</v>
      </c>
      <c r="SM868">
        <v>104888.902</v>
      </c>
      <c r="SN868">
        <v>13344.728076839967</v>
      </c>
      <c r="SP868">
        <v>9745.1418054542064</v>
      </c>
      <c r="SS868">
        <v>6804.3762258920988</v>
      </c>
      <c r="ST868">
        <v>10708.137907125079</v>
      </c>
      <c r="SU868">
        <v>2830</v>
      </c>
      <c r="SV868">
        <v>6117.7705666265947</v>
      </c>
      <c r="SW868">
        <v>10847.736243331412</v>
      </c>
      <c r="SX868">
        <v>17039.066058386161</v>
      </c>
      <c r="SY868">
        <v>3930</v>
      </c>
      <c r="SZ868">
        <v>11959.24996000441</v>
      </c>
      <c r="TB868">
        <v>68246.962747376747</v>
      </c>
      <c r="TD868">
        <v>4738.1115200000004</v>
      </c>
      <c r="TF868">
        <v>11032.2588</v>
      </c>
      <c r="TG868">
        <v>16972.299266006252</v>
      </c>
      <c r="TH868">
        <v>3470</v>
      </c>
      <c r="TI868">
        <v>17169.238185486971</v>
      </c>
      <c r="TK868">
        <v>10072.419363828001</v>
      </c>
      <c r="TL868">
        <v>36210.271091562885</v>
      </c>
      <c r="TM868">
        <v>4518.2745116280003</v>
      </c>
      <c r="TN868">
        <v>16153.358585788168</v>
      </c>
      <c r="TO868">
        <v>26739.761070041081</v>
      </c>
      <c r="TP868">
        <v>7003.2936584591998</v>
      </c>
      <c r="TQ868">
        <v>21945.117815498477</v>
      </c>
      <c r="TR868">
        <v>4503.2369265408006</v>
      </c>
      <c r="TS868">
        <v>13125.698484082799</v>
      </c>
      <c r="TT868">
        <v>2600</v>
      </c>
      <c r="TV868">
        <v>12154.745589447755</v>
      </c>
      <c r="TW868">
        <v>15988.801185319531</v>
      </c>
      <c r="TY868">
        <v>6067.4144628480844</v>
      </c>
      <c r="UC868">
        <v>6320.1601697009237</v>
      </c>
      <c r="UE868">
        <v>1710</v>
      </c>
      <c r="UF868">
        <v>19690.622319523467</v>
      </c>
      <c r="UG868">
        <v>12916.256120253953</v>
      </c>
      <c r="UH868">
        <v>10366.461787708977</v>
      </c>
      <c r="UI868">
        <v>2320.0008000000003</v>
      </c>
      <c r="UL868">
        <v>14419.960714656001</v>
      </c>
      <c r="UM868">
        <v>2030</v>
      </c>
      <c r="UN868">
        <v>5004.2238193843459</v>
      </c>
      <c r="UO868">
        <v>21981.93213273662</v>
      </c>
      <c r="UR868">
        <v>14613.753700198315</v>
      </c>
      <c r="US868">
        <v>9980.5143091189548</v>
      </c>
      <c r="UT868">
        <v>18571.701333157322</v>
      </c>
      <c r="UU868">
        <v>22724.585600000002</v>
      </c>
      <c r="UV868">
        <v>7831.3662480196563</v>
      </c>
      <c r="UW868">
        <v>10795.841882148416</v>
      </c>
      <c r="UX868">
        <v>14036.933309335822</v>
      </c>
      <c r="UY868">
        <v>12611.962114059028</v>
      </c>
      <c r="UZ868">
        <v>5900</v>
      </c>
      <c r="VC868">
        <v>3697.5974147641145</v>
      </c>
      <c r="VE868">
        <v>3572.2250800000002</v>
      </c>
      <c r="VF868">
        <v>9243.5361294606082</v>
      </c>
      <c r="VH868">
        <v>29488.248405671511</v>
      </c>
      <c r="VI868">
        <v>34902.385437369689</v>
      </c>
      <c r="VJ868">
        <v>3300</v>
      </c>
      <c r="VK868">
        <v>12658.391201303666</v>
      </c>
      <c r="VL868">
        <v>7777.7784000000001</v>
      </c>
      <c r="VO868">
        <v>5300</v>
      </c>
      <c r="VP868">
        <v>3956.9616868472003</v>
      </c>
      <c r="VQ868">
        <v>2610</v>
      </c>
      <c r="VS868">
        <v>10911.669547739399</v>
      </c>
      <c r="VT868">
        <v>12414.7114</v>
      </c>
      <c r="VV868">
        <v>20033.475832801942</v>
      </c>
      <c r="VW868">
        <v>35036.457602021772</v>
      </c>
      <c r="VX868">
        <v>17500</v>
      </c>
      <c r="VY868">
        <v>8673.7989074319012</v>
      </c>
      <c r="WB868">
        <v>5123.8422633108594</v>
      </c>
      <c r="WC868">
        <v>17666.478278833794</v>
      </c>
      <c r="WE868">
        <v>43520.680716089795</v>
      </c>
      <c r="WI868">
        <v>5797.8632956610945</v>
      </c>
      <c r="WK868">
        <v>50824.508313168757</v>
      </c>
      <c r="WN868">
        <v>5122.6538419910612</v>
      </c>
      <c r="WO868">
        <v>6355.3375415999999</v>
      </c>
      <c r="WR868">
        <v>4160</v>
      </c>
      <c r="WS868">
        <v>6147.5778</v>
      </c>
      <c r="WT868">
        <v>56545.331237456317</v>
      </c>
      <c r="WU868">
        <v>12429.513459453416</v>
      </c>
      <c r="WV868">
        <v>8381.5520303185731</v>
      </c>
      <c r="WZ868">
        <v>13417.063583674219</v>
      </c>
      <c r="XA868">
        <v>5260.6565063737289</v>
      </c>
      <c r="XB868">
        <v>57249.364008784134</v>
      </c>
      <c r="XD868">
        <v>3543.5042803035012</v>
      </c>
      <c r="XE868">
        <v>34447.60840787409</v>
      </c>
      <c r="XF868">
        <v>15658.359531041677</v>
      </c>
      <c r="XJ868">
        <v>26568.001328109116</v>
      </c>
      <c r="XK868">
        <v>2867.3599875760865</v>
      </c>
      <c r="XL868">
        <v>64545.877360664701</v>
      </c>
      <c r="XM868">
        <v>66118.596843611405</v>
      </c>
      <c r="XO868">
        <v>16328.464063721241</v>
      </c>
      <c r="XP868">
        <v>10444.733408095201</v>
      </c>
      <c r="XQ868">
        <v>20472.960547509894</v>
      </c>
      <c r="XS868">
        <v>9688.1982516939097</v>
      </c>
      <c r="XT868">
        <v>6084.9316341110107</v>
      </c>
      <c r="XU868">
        <v>13807.052875095227</v>
      </c>
      <c r="XV868">
        <v>44533.391553650974</v>
      </c>
      <c r="XW868">
        <v>10852.624875924601</v>
      </c>
      <c r="YA868">
        <v>47738.569839742457</v>
      </c>
      <c r="YB868">
        <v>10515.743119012444</v>
      </c>
      <c r="YD868">
        <v>9266.6898701819719</v>
      </c>
      <c r="YE868">
        <v>13903.425978690331</v>
      </c>
      <c r="YF868">
        <v>49249.98</v>
      </c>
      <c r="YG868">
        <v>4222.3432748004398</v>
      </c>
      <c r="YH868">
        <v>3870.8767774094399</v>
      </c>
      <c r="YI868">
        <v>6269.5933542319999</v>
      </c>
      <c r="YK868">
        <v>3109.1914839289834</v>
      </c>
      <c r="YL868">
        <v>9871.5952081263131</v>
      </c>
      <c r="YM868">
        <v>1700</v>
      </c>
      <c r="YN868">
        <v>8923.299500000001</v>
      </c>
      <c r="YO868">
        <v>54756.335156046996</v>
      </c>
      <c r="YP868">
        <v>10949.926232387466</v>
      </c>
      <c r="YR868">
        <v>32931.620715377379</v>
      </c>
      <c r="YS868">
        <v>16636.159575652524</v>
      </c>
      <c r="YT868">
        <v>12053.686007623752</v>
      </c>
      <c r="YU868">
        <v>14623.034180443981</v>
      </c>
      <c r="YV868">
        <v>9459.3809509797029</v>
      </c>
      <c r="YW868">
        <v>5072.0706993733193</v>
      </c>
      <c r="YX868">
        <v>13874.99445</v>
      </c>
      <c r="YY868">
        <v>13477.084231806179</v>
      </c>
      <c r="ZA868">
        <v>19818.775766654999</v>
      </c>
      <c r="ZC868">
        <v>8398.0783700904776</v>
      </c>
      <c r="ZD868">
        <v>63055.639560094809</v>
      </c>
      <c r="ZF868">
        <v>20164.817992541983</v>
      </c>
      <c r="ZG868">
        <v>25366.389223618502</v>
      </c>
      <c r="ZH868">
        <v>20992.216133000871</v>
      </c>
      <c r="ZJ868">
        <v>9863.775348766052</v>
      </c>
      <c r="ZL868">
        <v>19185.891449527502</v>
      </c>
      <c r="ZN868">
        <v>30834.726340036912</v>
      </c>
      <c r="ZO868">
        <v>5999.9990307684002</v>
      </c>
      <c r="ZP868">
        <v>1100</v>
      </c>
      <c r="ZR868">
        <v>8296.0163853557369</v>
      </c>
      <c r="ZS868">
        <v>4212.5172400000001</v>
      </c>
      <c r="ZU868">
        <v>22300</v>
      </c>
      <c r="ZV868">
        <v>8800</v>
      </c>
      <c r="ZW868">
        <v>25650.876713215355</v>
      </c>
      <c r="ZZ868">
        <v>2000</v>
      </c>
      <c r="AAA868">
        <v>14260.866</v>
      </c>
      <c r="AAB868">
        <v>6000</v>
      </c>
      <c r="AAD868">
        <v>11481.36263098258</v>
      </c>
      <c r="AAF868">
        <v>5818.602076474197</v>
      </c>
      <c r="AAG868">
        <v>12188.564388420378</v>
      </c>
      <c r="AAH868">
        <v>2432.1073385821887</v>
      </c>
      <c r="AAI868">
        <v>8870.1215376264008</v>
      </c>
      <c r="AAJ868">
        <v>84372.71723676</v>
      </c>
      <c r="AAK868">
        <v>4970.9669785245778</v>
      </c>
      <c r="AAL868">
        <v>13732.840689238317</v>
      </c>
      <c r="AAM868">
        <v>29881.809901672015</v>
      </c>
      <c r="AAN868">
        <v>16136.358795453898</v>
      </c>
      <c r="AAO868">
        <v>5420.3240999999998</v>
      </c>
      <c r="AAP868">
        <v>13800</v>
      </c>
      <c r="AAQ868">
        <v>15343.602726716819</v>
      </c>
      <c r="AAT868">
        <v>17661.132970043425</v>
      </c>
      <c r="AAU868">
        <v>16827.610672511433</v>
      </c>
      <c r="AAW868">
        <v>19372.799254847949</v>
      </c>
      <c r="AAY868">
        <v>40282.859594310568</v>
      </c>
      <c r="ABA868">
        <v>13250</v>
      </c>
      <c r="ABB868">
        <v>26857.144200000002</v>
      </c>
      <c r="ABC868">
        <v>20140.647786689409</v>
      </c>
      <c r="ABD868">
        <v>23300</v>
      </c>
      <c r="ABE868">
        <v>12019.622659315301</v>
      </c>
      <c r="ABF868">
        <v>3468.743628153496</v>
      </c>
      <c r="ABI868">
        <v>3257.8170849577496</v>
      </c>
      <c r="ABJ868">
        <v>13291.073096553304</v>
      </c>
      <c r="ABK868">
        <v>31782.931374584663</v>
      </c>
      <c r="ABL868">
        <v>4884.4266860801536</v>
      </c>
      <c r="ABM868">
        <v>5513.0421000000006</v>
      </c>
      <c r="ABN868">
        <v>1500</v>
      </c>
      <c r="ABQ868">
        <v>10498.051404477235</v>
      </c>
    </row>
    <row r="869" spans="2:745" x14ac:dyDescent="0.25">
      <c r="B869" s="3">
        <v>43753</v>
      </c>
      <c r="C869" s="4">
        <v>14942.752210901486</v>
      </c>
      <c r="D869">
        <v>5556.5203499999998</v>
      </c>
      <c r="F869">
        <v>3595.8198940766997</v>
      </c>
      <c r="K869">
        <v>7899.5788720396804</v>
      </c>
      <c r="L869">
        <v>3840</v>
      </c>
      <c r="N869">
        <v>6890</v>
      </c>
      <c r="P869">
        <v>10619.020149726799</v>
      </c>
      <c r="R869">
        <v>1730</v>
      </c>
      <c r="S869">
        <v>6687.3408328192909</v>
      </c>
      <c r="T869">
        <v>11657.166814006787</v>
      </c>
      <c r="U869">
        <v>19435.91801111988</v>
      </c>
      <c r="V869">
        <v>6200</v>
      </c>
      <c r="W869">
        <v>25450</v>
      </c>
      <c r="Y869">
        <v>61513.105696228959</v>
      </c>
      <c r="Z869">
        <v>40266.301244852511</v>
      </c>
      <c r="AA869">
        <v>1480</v>
      </c>
      <c r="AD869">
        <v>5008.8543246772615</v>
      </c>
      <c r="AH869">
        <v>4640.0619999999999</v>
      </c>
      <c r="AI869">
        <v>5428.5701376300003</v>
      </c>
      <c r="AJ869">
        <v>4111.58932416676</v>
      </c>
      <c r="AK869">
        <v>12158.737608218609</v>
      </c>
      <c r="AL869">
        <v>2100</v>
      </c>
      <c r="AM869">
        <v>20160.664000000001</v>
      </c>
      <c r="AN869">
        <v>5099.1873999999998</v>
      </c>
      <c r="AO869">
        <v>2300</v>
      </c>
      <c r="AQ869">
        <v>1500</v>
      </c>
      <c r="AR869">
        <v>15200</v>
      </c>
      <c r="AU869">
        <v>12281.86823285943</v>
      </c>
      <c r="AX869">
        <v>6399.2727025651993</v>
      </c>
      <c r="AY869">
        <v>4700</v>
      </c>
      <c r="BA869">
        <v>115157.02490568688</v>
      </c>
      <c r="BB869">
        <v>27737.727877992656</v>
      </c>
      <c r="BC869">
        <v>28253.21231853147</v>
      </c>
      <c r="BD869">
        <v>2683.6731262621142</v>
      </c>
      <c r="BE869">
        <v>1750</v>
      </c>
      <c r="BF869">
        <v>14003.520109488592</v>
      </c>
      <c r="BG869">
        <v>16208.071158960325</v>
      </c>
      <c r="BH869">
        <v>6789.8510000000006</v>
      </c>
      <c r="BI869">
        <v>5200</v>
      </c>
      <c r="BK869">
        <v>18516.993137927067</v>
      </c>
      <c r="BL869">
        <v>6900</v>
      </c>
      <c r="BN869">
        <v>2607.7675742159154</v>
      </c>
      <c r="BO869">
        <v>16708.27382048537</v>
      </c>
      <c r="BP869">
        <v>12616.816500000001</v>
      </c>
      <c r="BQ869">
        <v>4957.8648610357259</v>
      </c>
      <c r="BR869">
        <v>50769.783411520846</v>
      </c>
      <c r="BS869">
        <v>1140</v>
      </c>
      <c r="BX869">
        <v>5392.6620425240408</v>
      </c>
      <c r="BY869">
        <v>15601.596467317171</v>
      </c>
      <c r="CE869">
        <v>3700</v>
      </c>
      <c r="CF869">
        <v>8278.341232482353</v>
      </c>
      <c r="CG869">
        <v>3000</v>
      </c>
      <c r="CH869">
        <v>7370.6425620868895</v>
      </c>
      <c r="CI869">
        <v>17953.345261001872</v>
      </c>
      <c r="CK869">
        <v>5556.3059906313356</v>
      </c>
      <c r="CN869">
        <v>12000</v>
      </c>
      <c r="CP869">
        <v>5071.9282092759468</v>
      </c>
      <c r="CR869">
        <v>19558.483542407772</v>
      </c>
      <c r="CS869">
        <v>4291.4266057386467</v>
      </c>
      <c r="CV869">
        <v>3804.3641135083717</v>
      </c>
      <c r="CX869">
        <v>151217.57071295998</v>
      </c>
      <c r="DA869">
        <v>7357.7660694617862</v>
      </c>
      <c r="DB869">
        <v>16735.717500856201</v>
      </c>
      <c r="DC869">
        <v>13421.143917931</v>
      </c>
      <c r="DD869">
        <v>5946.8555895129539</v>
      </c>
      <c r="DE869">
        <v>6262.1441692132194</v>
      </c>
      <c r="DF869">
        <v>9915.7667095587822</v>
      </c>
      <c r="DG869">
        <v>17599.075200000003</v>
      </c>
      <c r="DH869">
        <v>10224.095824288614</v>
      </c>
      <c r="DI869">
        <v>5632.071428359739</v>
      </c>
      <c r="DJ869">
        <v>4810</v>
      </c>
      <c r="DK869">
        <v>44746.979565513582</v>
      </c>
      <c r="DL869">
        <v>1620</v>
      </c>
      <c r="DN869">
        <v>6085.1475981815884</v>
      </c>
      <c r="DO869">
        <v>20585.146071937135</v>
      </c>
      <c r="DP869">
        <v>38289.917500000003</v>
      </c>
      <c r="DR869">
        <v>10800</v>
      </c>
      <c r="DS869">
        <v>10814.033336997687</v>
      </c>
      <c r="DT869">
        <v>20993.771972355215</v>
      </c>
      <c r="DU869">
        <v>34974.243816366114</v>
      </c>
      <c r="DX869">
        <v>6100</v>
      </c>
      <c r="DY869">
        <v>12418.837283471181</v>
      </c>
      <c r="DZ869">
        <v>18403.657551627592</v>
      </c>
      <c r="EA869">
        <v>8844.271066965377</v>
      </c>
      <c r="EB869">
        <v>2629.0335941580402</v>
      </c>
      <c r="EC869">
        <v>9263.3022493698118</v>
      </c>
      <c r="ED869">
        <v>14458.172220232198</v>
      </c>
      <c r="EE869">
        <v>6900</v>
      </c>
      <c r="EG869">
        <v>91035.048666043629</v>
      </c>
      <c r="EH869">
        <v>12900</v>
      </c>
      <c r="EK869">
        <v>11360.493897194192</v>
      </c>
      <c r="EN869">
        <v>2280</v>
      </c>
      <c r="EO869">
        <v>1500</v>
      </c>
      <c r="EP869">
        <v>35125.855435382131</v>
      </c>
      <c r="ES869">
        <v>9406.1448</v>
      </c>
      <c r="ET869">
        <v>3570</v>
      </c>
      <c r="EU869">
        <v>3697.4602167967878</v>
      </c>
      <c r="EV869">
        <v>3100</v>
      </c>
      <c r="EW869">
        <v>21591.889857864237</v>
      </c>
      <c r="EY869">
        <v>9754.0720345923164</v>
      </c>
      <c r="EZ869">
        <v>5312.4798374327056</v>
      </c>
      <c r="FA869">
        <v>7322.2211304253751</v>
      </c>
      <c r="FB869">
        <v>9974.1372315022836</v>
      </c>
      <c r="FC869">
        <v>1500</v>
      </c>
      <c r="FD869">
        <v>3798.5819434945192</v>
      </c>
      <c r="FE869">
        <v>1400</v>
      </c>
      <c r="FG869">
        <v>16987.994181708</v>
      </c>
      <c r="FH869">
        <v>31159.616522642249</v>
      </c>
      <c r="FJ869">
        <v>7296.1109821116261</v>
      </c>
      <c r="FL869">
        <v>9429.9465744791996</v>
      </c>
      <c r="FM869">
        <v>40904.754163138059</v>
      </c>
      <c r="FN869">
        <v>7943.9716660765444</v>
      </c>
      <c r="FO869">
        <v>1100</v>
      </c>
      <c r="FP869">
        <v>11822.260800458054</v>
      </c>
      <c r="FR869">
        <v>9500</v>
      </c>
      <c r="FS869">
        <v>28234.808700000001</v>
      </c>
      <c r="FU869">
        <v>3130</v>
      </c>
      <c r="FV869">
        <v>1640</v>
      </c>
      <c r="FW869">
        <v>6659.5260611880003</v>
      </c>
      <c r="FX869">
        <v>40329.479910682378</v>
      </c>
      <c r="FY869">
        <v>50152.471472388243</v>
      </c>
      <c r="GA869">
        <v>9141.2893519453064</v>
      </c>
      <c r="GB869">
        <v>21363.638500000001</v>
      </c>
      <c r="GD869">
        <v>8994.8884482340618</v>
      </c>
      <c r="GE869">
        <v>17924.862254944179</v>
      </c>
      <c r="GG869">
        <v>6812.2156987500002</v>
      </c>
      <c r="GH869">
        <v>1200</v>
      </c>
      <c r="GI869">
        <v>11387.192290899226</v>
      </c>
      <c r="GJ869">
        <v>1100</v>
      </c>
      <c r="GK869">
        <v>9666.9237515356326</v>
      </c>
      <c r="GL869">
        <v>9577.2980963928421</v>
      </c>
      <c r="GN869">
        <v>47808.266758573576</v>
      </c>
      <c r="GO869">
        <v>6634.5938939177377</v>
      </c>
      <c r="GQ869">
        <v>15200</v>
      </c>
      <c r="GR869">
        <v>5077.4444441253481</v>
      </c>
      <c r="GS869">
        <v>8123.6503109603736</v>
      </c>
      <c r="GT869">
        <v>6675.8916021289861</v>
      </c>
      <c r="GU869">
        <v>7884.4806893058003</v>
      </c>
      <c r="GV869">
        <v>8327.4907388632528</v>
      </c>
      <c r="GW869">
        <v>10514.01375</v>
      </c>
      <c r="GX869">
        <v>6291.8953080449</v>
      </c>
      <c r="GZ869">
        <v>11501.509446445107</v>
      </c>
      <c r="HB869">
        <v>14447.495289444199</v>
      </c>
      <c r="HD869">
        <v>21850</v>
      </c>
      <c r="HG869">
        <v>16545.691979551411</v>
      </c>
      <c r="HH869">
        <v>6016.11328125</v>
      </c>
      <c r="HI869">
        <v>15723.755641654659</v>
      </c>
      <c r="HJ869">
        <v>27099.10856602791</v>
      </c>
      <c r="HK869">
        <v>3645.2485295430311</v>
      </c>
      <c r="HL869">
        <v>78246.880940023344</v>
      </c>
      <c r="HM869">
        <v>11500.445</v>
      </c>
      <c r="HO869">
        <v>5438.690748125</v>
      </c>
      <c r="HQ869">
        <v>17407.082870802384</v>
      </c>
      <c r="HS869">
        <v>6560.825008220706</v>
      </c>
      <c r="HV869">
        <v>16084.445401223978</v>
      </c>
      <c r="HW869">
        <v>24366.661315947771</v>
      </c>
      <c r="HX869">
        <v>15593.748366456834</v>
      </c>
      <c r="HZ869">
        <v>3365.3829999999998</v>
      </c>
      <c r="IA869">
        <v>18451.313753298324</v>
      </c>
      <c r="ID869">
        <v>6041.6642499999998</v>
      </c>
      <c r="IE869">
        <v>2905.9834000000001</v>
      </c>
      <c r="IF869">
        <v>6109.9247752105975</v>
      </c>
      <c r="IG869">
        <v>2416.4142300000003</v>
      </c>
      <c r="IJ869">
        <v>9750</v>
      </c>
      <c r="IK869">
        <v>15393.41768639904</v>
      </c>
      <c r="IM869">
        <v>2800</v>
      </c>
      <c r="IN869">
        <v>20550</v>
      </c>
      <c r="IO869">
        <v>69111.47862565871</v>
      </c>
      <c r="IP869">
        <v>12016.895594811087</v>
      </c>
      <c r="IQ869">
        <v>237453.97469417221</v>
      </c>
      <c r="IS869">
        <v>5505.3425237722649</v>
      </c>
      <c r="IT869">
        <v>34546.57967232199</v>
      </c>
      <c r="IU869">
        <v>7751.2712547662049</v>
      </c>
      <c r="IV869">
        <v>17986.039598573199</v>
      </c>
      <c r="IW869">
        <v>29618.109522679624</v>
      </c>
      <c r="IX869">
        <v>7127.2395522661864</v>
      </c>
      <c r="JA869">
        <v>34478.055643548993</v>
      </c>
      <c r="JC869">
        <v>139600</v>
      </c>
      <c r="JD869">
        <v>31333.16834347069</v>
      </c>
      <c r="JE869">
        <v>19498.547048332031</v>
      </c>
      <c r="JF869">
        <v>51285.029942994501</v>
      </c>
      <c r="JG869">
        <v>20809.763999999999</v>
      </c>
      <c r="JH869">
        <v>8376.4588225821608</v>
      </c>
      <c r="JI869">
        <v>5388.9800355909001</v>
      </c>
      <c r="JJ869">
        <v>5710.3204209135629</v>
      </c>
      <c r="JK869">
        <v>17003.491019111272</v>
      </c>
      <c r="JL869">
        <v>10350</v>
      </c>
      <c r="JM869">
        <v>43804.692183324798</v>
      </c>
      <c r="JN869">
        <v>1925.8271093987787</v>
      </c>
      <c r="JO869">
        <v>1872.7274600000001</v>
      </c>
      <c r="JP869">
        <v>16800</v>
      </c>
      <c r="JR869">
        <v>6657.9403383253702</v>
      </c>
      <c r="JS869">
        <v>2410</v>
      </c>
      <c r="JU869">
        <v>11423.755985076699</v>
      </c>
      <c r="JV869">
        <v>16220.904556831483</v>
      </c>
      <c r="JW869">
        <v>73564.460015153178</v>
      </c>
      <c r="JX869">
        <v>23717.710050915219</v>
      </c>
      <c r="JZ869">
        <v>9796.8421186315991</v>
      </c>
      <c r="KA869">
        <v>2200</v>
      </c>
      <c r="KC869">
        <v>2100</v>
      </c>
      <c r="KD869">
        <v>8351.9467314915764</v>
      </c>
      <c r="KE869">
        <v>25386.721517768052</v>
      </c>
      <c r="KF869">
        <v>2506.5705497613762</v>
      </c>
      <c r="KG869">
        <v>27801.158132059889</v>
      </c>
      <c r="KI869">
        <v>4467.5534096395304</v>
      </c>
      <c r="KJ869">
        <v>26290.522739960408</v>
      </c>
      <c r="KK869">
        <v>14404.402474265851</v>
      </c>
      <c r="KL869">
        <v>25051.996496142187</v>
      </c>
      <c r="KM869">
        <v>19837.116420427199</v>
      </c>
      <c r="KN869">
        <v>14464.22289029274</v>
      </c>
      <c r="KO869">
        <v>12210.563396390398</v>
      </c>
      <c r="KP869">
        <v>8576.1378887007722</v>
      </c>
      <c r="KQ869">
        <v>28931.871159474304</v>
      </c>
      <c r="KR869">
        <v>24250</v>
      </c>
      <c r="KS869">
        <v>12720.320016811198</v>
      </c>
      <c r="KU869">
        <v>10000</v>
      </c>
      <c r="KV869">
        <v>4830.2422718115758</v>
      </c>
      <c r="KW869">
        <v>12100.258404702096</v>
      </c>
      <c r="MJ869">
        <v>11157.408300000001</v>
      </c>
      <c r="MK869">
        <v>6150.6823755444548</v>
      </c>
      <c r="ML869">
        <v>21559.607557101084</v>
      </c>
      <c r="MN869">
        <v>15455.606706676137</v>
      </c>
      <c r="MO869">
        <v>19489.659924446903</v>
      </c>
      <c r="MP869">
        <v>11580.781061950845</v>
      </c>
      <c r="MQ869">
        <v>21694.210537188566</v>
      </c>
      <c r="MR869">
        <v>6102.0858918146423</v>
      </c>
      <c r="MS869">
        <v>7083.3305</v>
      </c>
      <c r="MT869">
        <v>16046.377211739162</v>
      </c>
      <c r="MU869">
        <v>13160.4557733774</v>
      </c>
      <c r="MW869">
        <v>28810.548626665677</v>
      </c>
      <c r="MX869">
        <v>14842.490358970432</v>
      </c>
      <c r="MY869">
        <v>6839.4731834648219</v>
      </c>
      <c r="MZ869">
        <v>11588.40099915521</v>
      </c>
      <c r="NA869">
        <v>6752.8697693544582</v>
      </c>
      <c r="NB869">
        <v>5729.3023999999996</v>
      </c>
      <c r="NC869">
        <v>12667.810187170657</v>
      </c>
      <c r="ND869">
        <v>10403.5765196502</v>
      </c>
      <c r="NE869">
        <v>17358.41551738634</v>
      </c>
      <c r="NF869">
        <v>6419.566219560721</v>
      </c>
      <c r="NG869">
        <v>60100</v>
      </c>
      <c r="NH869">
        <v>7813.4860466280006</v>
      </c>
      <c r="NI869">
        <v>2000</v>
      </c>
      <c r="NJ869">
        <v>63879.721674660279</v>
      </c>
      <c r="NK869">
        <v>6858.88924770635</v>
      </c>
      <c r="NL869">
        <v>27619.674609830399</v>
      </c>
      <c r="NM869">
        <v>12238.504015063671</v>
      </c>
      <c r="NN869">
        <v>15413.434600231398</v>
      </c>
      <c r="NO869">
        <v>17500.001749999999</v>
      </c>
      <c r="NP869">
        <v>8649.067176306753</v>
      </c>
      <c r="NQ869">
        <v>3712.00128</v>
      </c>
      <c r="NR869">
        <v>10976.951203170765</v>
      </c>
      <c r="NS869">
        <v>64608.818205183983</v>
      </c>
      <c r="NU869">
        <v>4085.4455471294109</v>
      </c>
      <c r="NW869">
        <v>15100</v>
      </c>
      <c r="NX869">
        <v>26914.394804365758</v>
      </c>
      <c r="NY869">
        <v>9336.2026943943856</v>
      </c>
      <c r="NZ869">
        <v>31850</v>
      </c>
      <c r="OA869">
        <v>6863.28125</v>
      </c>
      <c r="OB869">
        <v>10454.644796214367</v>
      </c>
      <c r="OC869">
        <v>3145.3189697376001</v>
      </c>
      <c r="OF869">
        <v>13904.775385718327</v>
      </c>
      <c r="OG869">
        <v>19735.155560555435</v>
      </c>
      <c r="OH869">
        <v>9166.6630000000005</v>
      </c>
      <c r="OI869">
        <v>8632.3788917085494</v>
      </c>
      <c r="OJ869">
        <v>7411.2576379496077</v>
      </c>
      <c r="OK869">
        <v>15107.179479067228</v>
      </c>
      <c r="OL869">
        <v>28706.820627992602</v>
      </c>
      <c r="ON869">
        <v>20604.455000000002</v>
      </c>
      <c r="OO869">
        <v>6817.063830388458</v>
      </c>
      <c r="OP869">
        <v>39749.080135235214</v>
      </c>
      <c r="OQ869">
        <v>47863.579666365134</v>
      </c>
      <c r="OR869">
        <v>15550</v>
      </c>
      <c r="OU869">
        <v>17614.160302699798</v>
      </c>
      <c r="OW869">
        <v>10740.741600000001</v>
      </c>
      <c r="OX869">
        <v>5430.954534936548</v>
      </c>
      <c r="OY869">
        <v>12050.53776101863</v>
      </c>
      <c r="OZ869">
        <v>18000</v>
      </c>
      <c r="PA869">
        <v>18529.746919011141</v>
      </c>
      <c r="PC869">
        <v>11050</v>
      </c>
      <c r="PD869">
        <v>8676.1930947185101</v>
      </c>
      <c r="PE869">
        <v>41448.173426776579</v>
      </c>
      <c r="PF869">
        <v>59473.877695784999</v>
      </c>
      <c r="PH869">
        <v>12157.666495490837</v>
      </c>
      <c r="PI869">
        <v>22682.229585366025</v>
      </c>
      <c r="PJ869">
        <v>12997.948359894635</v>
      </c>
      <c r="PK869">
        <v>11400.981091454367</v>
      </c>
      <c r="PL869">
        <v>6814.3605973088052</v>
      </c>
      <c r="PM869">
        <v>23770.089290771477</v>
      </c>
      <c r="PN869">
        <v>3625.3503000000001</v>
      </c>
      <c r="PO869">
        <v>2528.2412826079149</v>
      </c>
      <c r="PP869">
        <v>24500</v>
      </c>
      <c r="PQ869">
        <v>16556.796182694885</v>
      </c>
      <c r="PR869">
        <v>9490</v>
      </c>
      <c r="PS869">
        <v>25500.225476133455</v>
      </c>
      <c r="PU869">
        <v>12343.434999999999</v>
      </c>
      <c r="PV869">
        <v>30440.763773417064</v>
      </c>
      <c r="PW869">
        <v>7125.7642355147746</v>
      </c>
      <c r="PX869">
        <v>16814.020793440883</v>
      </c>
      <c r="PY869">
        <v>39663.703300000001</v>
      </c>
      <c r="QA869">
        <v>55941.636360923665</v>
      </c>
      <c r="QB869">
        <v>10639.768649851749</v>
      </c>
      <c r="QC869">
        <v>15442.526101760197</v>
      </c>
      <c r="QD869">
        <v>93972.885545371566</v>
      </c>
      <c r="QF869">
        <v>11341.5165183688</v>
      </c>
      <c r="QH869">
        <v>20167.984579193351</v>
      </c>
      <c r="QI869">
        <v>12012.311296</v>
      </c>
      <c r="QJ869">
        <v>7298.4094261142263</v>
      </c>
      <c r="QK869">
        <v>35331.56852366199</v>
      </c>
      <c r="QL869">
        <v>23270.32345368485</v>
      </c>
      <c r="QM869">
        <v>50783.768015217036</v>
      </c>
      <c r="QN869">
        <v>11184.430432117832</v>
      </c>
      <c r="QO869">
        <v>10888.595920634736</v>
      </c>
      <c r="QS869">
        <v>61135.969276366501</v>
      </c>
      <c r="QT869">
        <v>14901.239202275296</v>
      </c>
      <c r="QU869">
        <v>3093.3137652518003</v>
      </c>
      <c r="QV869">
        <v>12316.616935564673</v>
      </c>
      <c r="QW869">
        <v>12797.405761384358</v>
      </c>
      <c r="QX869">
        <v>23653.424190374306</v>
      </c>
      <c r="QY869">
        <v>3110</v>
      </c>
      <c r="QZ869">
        <v>8990.7577131321614</v>
      </c>
      <c r="RB869">
        <v>18374.787568074174</v>
      </c>
      <c r="RC869">
        <v>19314.754870234196</v>
      </c>
      <c r="RE869">
        <v>15499.860499999999</v>
      </c>
      <c r="RF869">
        <v>69365.499712243094</v>
      </c>
      <c r="RG869">
        <v>81889.408037490371</v>
      </c>
      <c r="RH869">
        <v>12012.10900886667</v>
      </c>
      <c r="RI869">
        <v>12651.5113560601</v>
      </c>
      <c r="RN869">
        <v>4030.1636726633924</v>
      </c>
      <c r="RO869">
        <v>22226.106100323384</v>
      </c>
      <c r="RP869">
        <v>10147.503624880974</v>
      </c>
      <c r="RQ869">
        <v>33780.267885658977</v>
      </c>
      <c r="RT869">
        <v>25694.456200000001</v>
      </c>
      <c r="RV869">
        <v>9267.1709068126056</v>
      </c>
      <c r="RW869">
        <v>32784.008057263774</v>
      </c>
      <c r="RX869">
        <v>10464.691357575522</v>
      </c>
      <c r="RY869">
        <v>12884.618589898508</v>
      </c>
      <c r="RZ869">
        <v>12111.577734674762</v>
      </c>
      <c r="SA869">
        <v>2471.7275</v>
      </c>
      <c r="SB869">
        <v>1000</v>
      </c>
      <c r="SC869">
        <v>16927.757435620126</v>
      </c>
      <c r="SD869">
        <v>27978.709155366108</v>
      </c>
      <c r="SE869">
        <v>3450</v>
      </c>
      <c r="SF869">
        <v>5855.7754568502132</v>
      </c>
      <c r="SG869">
        <v>12248.446761651674</v>
      </c>
      <c r="SI869">
        <v>28820.001103625927</v>
      </c>
      <c r="SJ869">
        <v>5911.7273041249928</v>
      </c>
      <c r="SK869">
        <v>12132.17088</v>
      </c>
      <c r="SL869">
        <v>5467.4058334243746</v>
      </c>
      <c r="SM869">
        <v>105244.45760000001</v>
      </c>
      <c r="SN869">
        <v>13258.633056989385</v>
      </c>
      <c r="SO869">
        <v>9106.6317085216633</v>
      </c>
      <c r="SP869">
        <v>9768.017725185322</v>
      </c>
      <c r="SQ869">
        <v>124500</v>
      </c>
      <c r="SR869">
        <v>9065.2241376452075</v>
      </c>
      <c r="SS869">
        <v>7560.4180287689996</v>
      </c>
      <c r="ST869">
        <v>10664.608891242457</v>
      </c>
      <c r="SU869">
        <v>2870</v>
      </c>
      <c r="SV869">
        <v>6142.1765662274984</v>
      </c>
      <c r="SW869">
        <v>10991.414869070901</v>
      </c>
      <c r="SX869">
        <v>16726.831863598974</v>
      </c>
      <c r="SY869">
        <v>3900</v>
      </c>
      <c r="SZ869">
        <v>12161.949111868887</v>
      </c>
      <c r="TA869">
        <v>5857.4561999999996</v>
      </c>
      <c r="TB869">
        <v>69871.890431838096</v>
      </c>
      <c r="TD869">
        <v>4490.1870800000006</v>
      </c>
      <c r="TF869">
        <v>11068.549125</v>
      </c>
      <c r="TG869">
        <v>17017.558730715602</v>
      </c>
      <c r="TH869">
        <v>3470</v>
      </c>
      <c r="TI869">
        <v>17015.941415973695</v>
      </c>
      <c r="TK869">
        <v>10240.2930198918</v>
      </c>
      <c r="TL869">
        <v>35939.371307835485</v>
      </c>
      <c r="TM869">
        <v>4518.2745116280003</v>
      </c>
      <c r="TN869">
        <v>16240.674037603241</v>
      </c>
      <c r="TO869">
        <v>26739.761070041081</v>
      </c>
      <c r="TP869">
        <v>7132.9842817640001</v>
      </c>
      <c r="TQ869">
        <v>21818.022538574744</v>
      </c>
      <c r="TR869">
        <v>4587.6726189134406</v>
      </c>
      <c r="TT869">
        <v>2500</v>
      </c>
      <c r="TU869">
        <v>2600</v>
      </c>
      <c r="TV869">
        <v>11993.603128981591</v>
      </c>
      <c r="TW869">
        <v>16212.420782317007</v>
      </c>
      <c r="TY869">
        <v>6067.4144628480844</v>
      </c>
      <c r="TZ869">
        <v>4168.0625674590001</v>
      </c>
      <c r="UC869">
        <v>6022.740867597352</v>
      </c>
      <c r="UE869">
        <v>1780</v>
      </c>
      <c r="UG869">
        <v>12945.948663059135</v>
      </c>
      <c r="UH869">
        <v>10438.451105679178</v>
      </c>
      <c r="UI869">
        <v>2513.3342000000002</v>
      </c>
      <c r="UK869">
        <v>2800</v>
      </c>
      <c r="UL869">
        <v>13504.407653408</v>
      </c>
      <c r="UM869">
        <v>2030</v>
      </c>
      <c r="UN869">
        <v>4920.8200890612734</v>
      </c>
      <c r="UO869">
        <v>21871.747009264243</v>
      </c>
      <c r="UR869">
        <v>14595.667371361435</v>
      </c>
      <c r="UT869">
        <v>18571.701333157322</v>
      </c>
      <c r="UU869">
        <v>22724.585600000002</v>
      </c>
      <c r="UW869">
        <v>10640.506027729014</v>
      </c>
      <c r="UY869">
        <v>13742.689751871216</v>
      </c>
      <c r="UZ869">
        <v>6000</v>
      </c>
      <c r="VC869">
        <v>3761.349094329013</v>
      </c>
      <c r="VF869">
        <v>9326.0677020450785</v>
      </c>
      <c r="VG869">
        <v>3665.869130815307</v>
      </c>
      <c r="VH869">
        <v>32764.720450746125</v>
      </c>
      <c r="VJ869">
        <v>3400</v>
      </c>
      <c r="VK869">
        <v>12492.922035273554</v>
      </c>
      <c r="VL869">
        <v>7777.7784000000001</v>
      </c>
      <c r="VN869">
        <v>2991.5537545040002</v>
      </c>
      <c r="VP869">
        <v>3956.9616868472003</v>
      </c>
      <c r="VQ869">
        <v>2510</v>
      </c>
      <c r="VT869">
        <v>12322.0643</v>
      </c>
      <c r="VV869">
        <v>20109.073854812523</v>
      </c>
      <c r="VW869">
        <v>35036.457602021772</v>
      </c>
      <c r="VX869">
        <v>17600</v>
      </c>
      <c r="VY869">
        <v>8673.7989074319012</v>
      </c>
      <c r="WA869">
        <v>6577.1080216487899</v>
      </c>
      <c r="WB869">
        <v>5198.1008468371047</v>
      </c>
      <c r="WC869">
        <v>16511.926275134072</v>
      </c>
      <c r="WD869">
        <v>9436.3989535225483</v>
      </c>
      <c r="WE869">
        <v>44436.90557327064</v>
      </c>
      <c r="WH869">
        <v>7899.5328337233796</v>
      </c>
      <c r="WI869">
        <v>5974.3790400254838</v>
      </c>
      <c r="WJ869">
        <v>3558.4382499516182</v>
      </c>
      <c r="WK869">
        <v>50566.078609881464</v>
      </c>
      <c r="WN869">
        <v>5165.9438744585905</v>
      </c>
      <c r="WO869">
        <v>6196.4541030599994</v>
      </c>
      <c r="WR869">
        <v>4300</v>
      </c>
      <c r="WS869">
        <v>6049.9971999999998</v>
      </c>
      <c r="WT869">
        <v>53327.30425646287</v>
      </c>
      <c r="WU869">
        <v>11980.25393682257</v>
      </c>
      <c r="WV869">
        <v>8381.5520303185731</v>
      </c>
      <c r="WY869">
        <v>21885.270180795003</v>
      </c>
      <c r="WZ869">
        <v>13481.8803159625</v>
      </c>
      <c r="XB869">
        <v>55921.234685015021</v>
      </c>
      <c r="XD869">
        <v>3543.5042803035012</v>
      </c>
      <c r="XE869">
        <v>34022.329291727503</v>
      </c>
      <c r="XF869">
        <v>15624.829853245008</v>
      </c>
      <c r="XG869">
        <v>11500</v>
      </c>
      <c r="XJ869">
        <v>25765.122167094833</v>
      </c>
      <c r="XK869">
        <v>2901.4952255234202</v>
      </c>
      <c r="XL869">
        <v>64366.083830412157</v>
      </c>
      <c r="XM869">
        <v>65427.461684967398</v>
      </c>
      <c r="XN869">
        <v>3365.3829999999998</v>
      </c>
      <c r="XO869">
        <v>16179.345670445249</v>
      </c>
      <c r="XP869">
        <v>10804.896629064</v>
      </c>
      <c r="XQ869">
        <v>20472.960547509894</v>
      </c>
      <c r="XT869">
        <v>6092.2983794307574</v>
      </c>
      <c r="XU869">
        <v>13853.076384678878</v>
      </c>
      <c r="XV869">
        <v>42021.251517291174</v>
      </c>
      <c r="XW869">
        <v>11012.222300570551</v>
      </c>
      <c r="XZ869">
        <v>15242.456774688</v>
      </c>
      <c r="YA869">
        <v>48302.094272926595</v>
      </c>
      <c r="YB869">
        <v>9851.9586696395672</v>
      </c>
      <c r="YD869">
        <v>9330.378460355043</v>
      </c>
      <c r="YF869">
        <v>49249.98</v>
      </c>
      <c r="YG869">
        <v>4327.9018566704499</v>
      </c>
      <c r="YH869">
        <v>3619.74606925536</v>
      </c>
      <c r="YI869">
        <v>6230.4083957680496</v>
      </c>
      <c r="YL869">
        <v>10611.964848735788</v>
      </c>
      <c r="YM869">
        <v>1700</v>
      </c>
      <c r="YN869">
        <v>9099.9984999999997</v>
      </c>
      <c r="YO869">
        <v>54930.441150183877</v>
      </c>
      <c r="YP869">
        <v>10915.383878342083</v>
      </c>
      <c r="YR869">
        <v>32826.519798200643</v>
      </c>
      <c r="YS869">
        <v>16898.835779478613</v>
      </c>
      <c r="YT869">
        <v>12094.407919811671</v>
      </c>
      <c r="YU869">
        <v>14350.977730575254</v>
      </c>
      <c r="YV869">
        <v>9459.3809509797029</v>
      </c>
      <c r="YW869">
        <v>5334.4191838236638</v>
      </c>
      <c r="YX869">
        <v>13916.661099999999</v>
      </c>
      <c r="YY869">
        <v>13396.863492331142</v>
      </c>
      <c r="ZA869">
        <v>19818.775766654999</v>
      </c>
      <c r="ZB869">
        <v>10327.429237906328</v>
      </c>
      <c r="ZC869">
        <v>8368.8167729821489</v>
      </c>
      <c r="ZD869">
        <v>63379.833079683987</v>
      </c>
      <c r="ZE869">
        <v>13200</v>
      </c>
      <c r="ZF869">
        <v>20570.432147564381</v>
      </c>
      <c r="ZH869">
        <v>22410.076884948397</v>
      </c>
      <c r="ZJ869">
        <v>9863.775348766052</v>
      </c>
      <c r="ZL869">
        <v>19606.020459371168</v>
      </c>
      <c r="ZN869">
        <v>31430.566462549705</v>
      </c>
      <c r="ZO869">
        <v>5714.2847912080006</v>
      </c>
      <c r="ZP869">
        <v>1100</v>
      </c>
      <c r="ZQ869">
        <v>32214.596323111691</v>
      </c>
      <c r="ZR869">
        <v>8405.1744956893654</v>
      </c>
      <c r="ZS869">
        <v>4202.6749099999997</v>
      </c>
      <c r="ZU869">
        <v>22250</v>
      </c>
      <c r="ZV869">
        <v>8900</v>
      </c>
      <c r="ZW869">
        <v>25650.876713215355</v>
      </c>
      <c r="ZY869">
        <v>34869.944554716785</v>
      </c>
      <c r="AAA869">
        <v>14391.30075</v>
      </c>
      <c r="AAB869">
        <v>5700</v>
      </c>
      <c r="AAC869">
        <v>5400</v>
      </c>
      <c r="AAD869">
        <v>11622.858297209479</v>
      </c>
      <c r="AAF869">
        <v>5825.0815888088</v>
      </c>
      <c r="AAG869">
        <v>12188.564388420378</v>
      </c>
      <c r="AAH869">
        <v>2392.2367264742848</v>
      </c>
      <c r="AAJ869">
        <v>85131.123683832004</v>
      </c>
      <c r="AAK869">
        <v>4983.0470926886719</v>
      </c>
      <c r="AAL869">
        <v>13732.840689238317</v>
      </c>
      <c r="AAM869">
        <v>29763.855388902255</v>
      </c>
      <c r="AAN869">
        <v>16136.358795453898</v>
      </c>
      <c r="AAO869">
        <v>5420.3240999999998</v>
      </c>
      <c r="AAP869">
        <v>13300</v>
      </c>
      <c r="AAQ869">
        <v>15875.311732098095</v>
      </c>
      <c r="AAR869">
        <v>27274.647238356501</v>
      </c>
      <c r="AAT869">
        <v>17860.693794563689</v>
      </c>
      <c r="AAU869">
        <v>16864.272133671584</v>
      </c>
      <c r="AAV869">
        <v>2141.3782000000001</v>
      </c>
      <c r="AAW869">
        <v>19642.93788987571</v>
      </c>
      <c r="AAX869">
        <v>21418.705529683997</v>
      </c>
      <c r="AAY869">
        <v>40685.688190253662</v>
      </c>
      <c r="AAZ869">
        <v>13769.938259999644</v>
      </c>
      <c r="ABC869">
        <v>20222.18887084605</v>
      </c>
      <c r="ABD869">
        <v>23200</v>
      </c>
      <c r="ABF869">
        <v>3476.6631341538468</v>
      </c>
      <c r="ABG869">
        <v>14255.130378789949</v>
      </c>
      <c r="ABI869">
        <v>3257.8170849577496</v>
      </c>
      <c r="ABJ869">
        <v>13208.519847506388</v>
      </c>
      <c r="ABK869">
        <v>34092.737433784139</v>
      </c>
      <c r="ABL869">
        <v>5164.3877278432847</v>
      </c>
      <c r="ABM869">
        <v>5530.4333999999999</v>
      </c>
      <c r="ABN869">
        <v>1600</v>
      </c>
      <c r="ABP869">
        <v>15598.118895914913</v>
      </c>
      <c r="ABQ869">
        <v>10566.891085818068</v>
      </c>
    </row>
    <row r="870" spans="2:745" x14ac:dyDescent="0.25">
      <c r="B870" s="3">
        <v>43752</v>
      </c>
      <c r="C870" s="4">
        <v>15016.180968694613</v>
      </c>
      <c r="F870">
        <v>3679.4436125436005</v>
      </c>
      <c r="I870">
        <v>5200</v>
      </c>
      <c r="K870">
        <v>7899.5788720396804</v>
      </c>
      <c r="L870">
        <v>3860</v>
      </c>
      <c r="N870">
        <v>6770</v>
      </c>
      <c r="P870">
        <v>10619.020149726799</v>
      </c>
      <c r="R870">
        <v>1750</v>
      </c>
      <c r="T870">
        <v>11736.46726852384</v>
      </c>
      <c r="U870">
        <v>19383.388502981721</v>
      </c>
      <c r="V870">
        <v>6200</v>
      </c>
      <c r="W870">
        <v>25400</v>
      </c>
      <c r="Y870">
        <v>59866.980332527077</v>
      </c>
      <c r="Z870">
        <v>40961.880345051497</v>
      </c>
      <c r="AA870">
        <v>1480</v>
      </c>
      <c r="AB870">
        <v>12354.719939681583</v>
      </c>
      <c r="AD870">
        <v>5001.3784227001324</v>
      </c>
      <c r="AE870">
        <v>5000</v>
      </c>
      <c r="AH870">
        <v>4640.0619999999999</v>
      </c>
      <c r="AI870">
        <v>5552.3796319970006</v>
      </c>
      <c r="AJ870">
        <v>4057.4894646382495</v>
      </c>
      <c r="AK870">
        <v>12279.921039529758</v>
      </c>
      <c r="AM870">
        <v>18697.39</v>
      </c>
      <c r="AN870">
        <v>5160.8090000000002</v>
      </c>
      <c r="AO870">
        <v>2300</v>
      </c>
      <c r="AQ870">
        <v>1500</v>
      </c>
      <c r="AR870">
        <v>15200</v>
      </c>
      <c r="AT870">
        <v>6791.6223609411245</v>
      </c>
      <c r="AU870">
        <v>12329.106187601194</v>
      </c>
      <c r="AV870">
        <v>6235.0015115088054</v>
      </c>
      <c r="AX870">
        <v>6531.2164696283999</v>
      </c>
      <c r="AY870">
        <v>4740</v>
      </c>
      <c r="BA870">
        <v>115157.02490568688</v>
      </c>
      <c r="BB870">
        <v>27453.238361295302</v>
      </c>
      <c r="BC870">
        <v>28253.21231853147</v>
      </c>
      <c r="BD870">
        <v>2964.0568857223352</v>
      </c>
      <c r="BE870">
        <v>1770</v>
      </c>
      <c r="BG870">
        <v>16133.033792483664</v>
      </c>
      <c r="BH870">
        <v>6869.7316000000001</v>
      </c>
      <c r="BI870">
        <v>5090</v>
      </c>
      <c r="BJ870">
        <v>3018.7646</v>
      </c>
      <c r="BK870">
        <v>19495.865021870348</v>
      </c>
      <c r="BN870">
        <v>2741.4992446885267</v>
      </c>
      <c r="BO870">
        <v>16708.27382048537</v>
      </c>
      <c r="BP870">
        <v>13551.395500000001</v>
      </c>
      <c r="BQ870">
        <v>4957.8648610357259</v>
      </c>
      <c r="BR870">
        <v>50769.783411520846</v>
      </c>
      <c r="BS870">
        <v>1120</v>
      </c>
      <c r="BT870">
        <v>17566.377119436322</v>
      </c>
      <c r="BX870">
        <v>5401.2354320988006</v>
      </c>
      <c r="BY870">
        <v>15750.466662616</v>
      </c>
      <c r="CC870">
        <v>3400</v>
      </c>
      <c r="CE870">
        <v>3700</v>
      </c>
      <c r="CF870">
        <v>8538.1994774481664</v>
      </c>
      <c r="CH870">
        <v>7401.8740983669186</v>
      </c>
      <c r="CI870">
        <v>17301.812570078419</v>
      </c>
      <c r="CK870">
        <v>5556.3059906313356</v>
      </c>
      <c r="CL870">
        <v>18900</v>
      </c>
      <c r="CP870">
        <v>4918.2334150554634</v>
      </c>
      <c r="CQ870">
        <v>12435.839635971561</v>
      </c>
      <c r="CR870">
        <v>20714.212115368227</v>
      </c>
      <c r="CS870">
        <v>4291.4266057386467</v>
      </c>
      <c r="CV870">
        <v>3810.9346905610628</v>
      </c>
      <c r="CX870">
        <v>148752.06684263996</v>
      </c>
      <c r="DA870">
        <v>7357.7660694617862</v>
      </c>
      <c r="DB870">
        <v>16904.765152380001</v>
      </c>
      <c r="DC870">
        <v>13329.2182746575</v>
      </c>
      <c r="DD870">
        <v>6187.1325830286287</v>
      </c>
      <c r="DE870">
        <v>6240.6739606330584</v>
      </c>
      <c r="DF870">
        <v>9755.8349884368672</v>
      </c>
      <c r="DG870">
        <v>19065.664800000002</v>
      </c>
      <c r="DH870">
        <v>9815.1319913170682</v>
      </c>
      <c r="DI870">
        <v>5745.9273197686289</v>
      </c>
      <c r="DJ870">
        <v>4650</v>
      </c>
      <c r="DK870">
        <v>43838.718816551867</v>
      </c>
      <c r="DL870">
        <v>1740</v>
      </c>
      <c r="DN870">
        <v>6129.1790569238583</v>
      </c>
      <c r="DO870">
        <v>20949.946128908181</v>
      </c>
      <c r="DP870">
        <v>35818.036749999999</v>
      </c>
      <c r="DR870">
        <v>9900</v>
      </c>
      <c r="DS870">
        <v>10814.033336997687</v>
      </c>
      <c r="DT870">
        <v>20993.771972355215</v>
      </c>
      <c r="DU870">
        <v>35153.90602775156</v>
      </c>
      <c r="DY870">
        <v>12472.022882115596</v>
      </c>
      <c r="DZ870">
        <v>18403.657551627592</v>
      </c>
      <c r="EA870">
        <v>8378.7831160724618</v>
      </c>
      <c r="EB870">
        <v>2636.9049522243813</v>
      </c>
      <c r="EC870">
        <v>8777.3585248127056</v>
      </c>
      <c r="EE870">
        <v>6800</v>
      </c>
      <c r="EF870">
        <v>43971.045712076069</v>
      </c>
      <c r="EG870">
        <v>91754.693319530139</v>
      </c>
      <c r="EH870">
        <v>13000</v>
      </c>
      <c r="EJ870">
        <v>4140</v>
      </c>
      <c r="EK870">
        <v>11498.475604447562</v>
      </c>
      <c r="EM870">
        <v>17500</v>
      </c>
      <c r="EN870">
        <v>2185</v>
      </c>
      <c r="EO870">
        <v>1400</v>
      </c>
      <c r="EP870">
        <v>34401.610993415488</v>
      </c>
      <c r="ES870">
        <v>9360.9229500000001</v>
      </c>
      <c r="ET870">
        <v>3590</v>
      </c>
      <c r="EU870">
        <v>3736.0558349261901</v>
      </c>
      <c r="EV870">
        <v>3400</v>
      </c>
      <c r="EW870">
        <v>21554.468904904337</v>
      </c>
      <c r="EY870">
        <v>9676.6587644765059</v>
      </c>
      <c r="FA870">
        <v>7322.2211304253751</v>
      </c>
      <c r="FB870">
        <v>10209.746772403912</v>
      </c>
      <c r="FC870">
        <v>1600</v>
      </c>
      <c r="FD870">
        <v>3733.8859006612793</v>
      </c>
      <c r="FE870">
        <v>1300</v>
      </c>
      <c r="FG870">
        <v>17435.046660174001</v>
      </c>
      <c r="FH870">
        <v>30971.454587119049</v>
      </c>
      <c r="FJ870">
        <v>7834.7500479051014</v>
      </c>
      <c r="FL870">
        <v>9343.0346244840002</v>
      </c>
      <c r="FM870">
        <v>40644.006726241569</v>
      </c>
      <c r="FN870">
        <v>7882.8641917221094</v>
      </c>
      <c r="FO870">
        <v>1100</v>
      </c>
      <c r="FP870">
        <v>11530.353126372669</v>
      </c>
      <c r="FR870">
        <v>9500</v>
      </c>
      <c r="FS870">
        <v>27681.185000000001</v>
      </c>
      <c r="FU870">
        <v>3130</v>
      </c>
      <c r="FV870">
        <v>1540</v>
      </c>
      <c r="FW870">
        <v>6794.6468798208007</v>
      </c>
      <c r="FX870">
        <v>40329.479910682378</v>
      </c>
      <c r="FY870">
        <v>49946.082700896935</v>
      </c>
      <c r="FZ870">
        <v>6200</v>
      </c>
      <c r="GA870">
        <v>9141.2893519453064</v>
      </c>
      <c r="GB870">
        <v>21454.547599999998</v>
      </c>
      <c r="GC870">
        <v>7865.8623540527988</v>
      </c>
      <c r="GD870">
        <v>9057.3529513467984</v>
      </c>
      <c r="GE870">
        <v>18236.598989812774</v>
      </c>
      <c r="GF870">
        <v>4889.6944231211992</v>
      </c>
      <c r="GG870">
        <v>6623.7354224999999</v>
      </c>
      <c r="GH870">
        <v>1200</v>
      </c>
      <c r="GJ870">
        <v>1000</v>
      </c>
      <c r="GK870">
        <v>9043.2512514365608</v>
      </c>
      <c r="GL870">
        <v>9694.4515899267026</v>
      </c>
      <c r="GN870">
        <v>48791.66465075942</v>
      </c>
      <c r="GO870">
        <v>6352.2707494957067</v>
      </c>
      <c r="GQ870">
        <v>15250</v>
      </c>
      <c r="GR870">
        <v>5200.3849875666392</v>
      </c>
      <c r="GS870">
        <v>8123.6503109603736</v>
      </c>
      <c r="GT870">
        <v>6689.2970069525381</v>
      </c>
      <c r="GU870">
        <v>7460.5838780527993</v>
      </c>
      <c r="GW870">
        <v>10654.2006</v>
      </c>
      <c r="GX870">
        <v>6662.0067967534233</v>
      </c>
      <c r="GY870">
        <v>11585.605776725199</v>
      </c>
      <c r="GZ870">
        <v>11239.260045386098</v>
      </c>
      <c r="HB870">
        <v>14856.036287346218</v>
      </c>
      <c r="HD870">
        <v>21900</v>
      </c>
      <c r="HG870">
        <v>16588.445705596769</v>
      </c>
      <c r="HI870">
        <v>15759.491449931145</v>
      </c>
      <c r="HJ870">
        <v>26763.515890287628</v>
      </c>
      <c r="HK870">
        <v>3962.2266625467723</v>
      </c>
      <c r="HL870">
        <v>78157.045255821256</v>
      </c>
      <c r="HO870">
        <v>5473.4983689129995</v>
      </c>
      <c r="HQ870">
        <v>17407.082870802384</v>
      </c>
      <c r="HS870">
        <v>6560.825008220706</v>
      </c>
      <c r="HT870">
        <v>2500</v>
      </c>
      <c r="HV870">
        <v>16084.445401223978</v>
      </c>
      <c r="HW870">
        <v>24189.449233649964</v>
      </c>
      <c r="HX870">
        <v>15731.746139611316</v>
      </c>
      <c r="HY870">
        <v>11363.293319387252</v>
      </c>
      <c r="HZ870">
        <v>3269.2292000000002</v>
      </c>
      <c r="IA870">
        <v>18412.38693103398</v>
      </c>
      <c r="IB870">
        <v>24169.114744464001</v>
      </c>
      <c r="IC870">
        <v>7768.443921624068</v>
      </c>
      <c r="IE870">
        <v>2914.5304100000003</v>
      </c>
      <c r="IG870">
        <v>2312.98794</v>
      </c>
      <c r="IH870">
        <v>2000</v>
      </c>
      <c r="IJ870">
        <v>9780</v>
      </c>
      <c r="IK870">
        <v>15583.851719632843</v>
      </c>
      <c r="IM870">
        <v>3000</v>
      </c>
      <c r="IN870">
        <v>20600</v>
      </c>
      <c r="IO870">
        <v>71059.587419133648</v>
      </c>
      <c r="IP870">
        <v>11775.349954714386</v>
      </c>
      <c r="IQ870">
        <v>239025.90521200743</v>
      </c>
      <c r="IS870">
        <v>5505.3425237722649</v>
      </c>
      <c r="IT870">
        <v>34490.949109242574</v>
      </c>
      <c r="IU870">
        <v>7668.8109222686935</v>
      </c>
      <c r="IV870">
        <v>17211.521146959996</v>
      </c>
      <c r="IW870">
        <v>29816.8887812211</v>
      </c>
      <c r="IX870">
        <v>7218.2255891036266</v>
      </c>
      <c r="IY870">
        <v>7300.8189684591307</v>
      </c>
      <c r="JA870">
        <v>34852.139429916613</v>
      </c>
      <c r="JC870">
        <v>139400</v>
      </c>
      <c r="JD870">
        <v>33881.14027469798</v>
      </c>
      <c r="JE870">
        <v>19391.803177629485</v>
      </c>
      <c r="JF870">
        <v>51285.029942994501</v>
      </c>
      <c r="JG870">
        <v>23025.6185</v>
      </c>
      <c r="JH870">
        <v>8376.4588225821608</v>
      </c>
      <c r="JI870">
        <v>5311.9946065110307</v>
      </c>
      <c r="JJ870">
        <v>5783.2181284145881</v>
      </c>
      <c r="JK870">
        <v>16419.680168669685</v>
      </c>
      <c r="JL870">
        <v>10400</v>
      </c>
      <c r="JM870">
        <v>43804.692183324798</v>
      </c>
      <c r="JN870">
        <v>1925.8271093987787</v>
      </c>
      <c r="JO870">
        <v>1863.6365499999999</v>
      </c>
      <c r="JP870">
        <v>16800</v>
      </c>
      <c r="JQ870">
        <v>22452.567934650018</v>
      </c>
      <c r="JR870">
        <v>6837.8846717936231</v>
      </c>
      <c r="JS870">
        <v>2430</v>
      </c>
      <c r="JU870">
        <v>11391.02315990456</v>
      </c>
      <c r="JV870">
        <v>16375.38936213464</v>
      </c>
      <c r="JW870">
        <v>72928.325092230312</v>
      </c>
      <c r="JX870">
        <v>23717.710050915219</v>
      </c>
      <c r="JZ870">
        <v>9796.8421186315991</v>
      </c>
      <c r="KA870">
        <v>2200</v>
      </c>
      <c r="KC870">
        <v>2000</v>
      </c>
      <c r="KD870">
        <v>8259.3530870182767</v>
      </c>
      <c r="KF870">
        <v>2506.5705497613762</v>
      </c>
      <c r="KG870">
        <v>28176.849458168806</v>
      </c>
      <c r="KI870">
        <v>4467.5534096395304</v>
      </c>
      <c r="KJ870">
        <v>26342.480294782468</v>
      </c>
      <c r="KK870">
        <v>14485.783279205207</v>
      </c>
      <c r="KM870">
        <v>19982.977570577401</v>
      </c>
      <c r="KN870">
        <v>14544.135723940764</v>
      </c>
      <c r="KO870">
        <v>12258.260909657549</v>
      </c>
      <c r="KP870">
        <v>8576.1378887007722</v>
      </c>
      <c r="KQ870">
        <v>29124.750300537467</v>
      </c>
      <c r="KR870">
        <v>23900</v>
      </c>
      <c r="KS870">
        <v>12998.867170464</v>
      </c>
      <c r="KU870">
        <v>9900</v>
      </c>
      <c r="KV870">
        <v>4830.2422718115758</v>
      </c>
      <c r="MJ870">
        <v>10462.9638</v>
      </c>
      <c r="MK870">
        <v>5638.1255109157491</v>
      </c>
      <c r="ML870">
        <v>21851.941218892283</v>
      </c>
      <c r="MM870">
        <v>24444.836959336877</v>
      </c>
      <c r="MN870">
        <v>15372.956403431877</v>
      </c>
      <c r="MO870">
        <v>18793.600641430941</v>
      </c>
      <c r="MP870">
        <v>12352.833132747566</v>
      </c>
      <c r="MQ870">
        <v>21212.116969695482</v>
      </c>
      <c r="MR870">
        <v>6284.2377094807489</v>
      </c>
      <c r="MS870">
        <v>7083.3305</v>
      </c>
      <c r="MT870">
        <v>16046.377211739162</v>
      </c>
      <c r="MU870">
        <v>13211.6637724956</v>
      </c>
      <c r="MV870">
        <v>16072.735000000001</v>
      </c>
      <c r="MW870">
        <v>28810.548626665677</v>
      </c>
      <c r="MX870">
        <v>14883.378762163187</v>
      </c>
      <c r="MY870">
        <v>6839.4731834648219</v>
      </c>
      <c r="MZ870">
        <v>11588.40099915521</v>
      </c>
      <c r="NA870">
        <v>6632.5215952471526</v>
      </c>
      <c r="NB870">
        <v>5454.2199999999993</v>
      </c>
      <c r="NC870">
        <v>12667.810187170657</v>
      </c>
      <c r="ND870">
        <v>10315.410616941299</v>
      </c>
      <c r="NE870">
        <v>17424.167091315834</v>
      </c>
      <c r="NF870">
        <v>6523.1076101987983</v>
      </c>
      <c r="NG870">
        <v>60000</v>
      </c>
      <c r="NH870">
        <v>7813.4860466280006</v>
      </c>
      <c r="NI870">
        <v>1950</v>
      </c>
      <c r="NJ870">
        <v>64988.744620400917</v>
      </c>
      <c r="NK870">
        <v>6797.7271779815801</v>
      </c>
      <c r="NL870">
        <v>28003.281201633599</v>
      </c>
      <c r="NM870">
        <v>12265.822104383009</v>
      </c>
      <c r="NN870">
        <v>15483.495666596084</v>
      </c>
      <c r="NO870">
        <v>17500.001749999999</v>
      </c>
      <c r="NP870">
        <v>8649.067176306753</v>
      </c>
      <c r="NR870">
        <v>11015.739016609532</v>
      </c>
      <c r="NS870">
        <v>64703.831173132792</v>
      </c>
      <c r="NT870">
        <v>10066.810745364639</v>
      </c>
      <c r="NU870">
        <v>4085.4455471294109</v>
      </c>
      <c r="NW870">
        <v>14600</v>
      </c>
      <c r="NX870">
        <v>26784.686877597731</v>
      </c>
      <c r="NY870">
        <v>9336.2026943943856</v>
      </c>
      <c r="NZ870">
        <v>31700</v>
      </c>
      <c r="OA870">
        <v>6945.3125</v>
      </c>
      <c r="OB870">
        <v>10527.24649618808</v>
      </c>
      <c r="OF870">
        <v>13904.775385718327</v>
      </c>
      <c r="OG870">
        <v>19331.573647251644</v>
      </c>
      <c r="OH870">
        <v>9166.6630000000005</v>
      </c>
      <c r="OI870">
        <v>8511.766811385276</v>
      </c>
      <c r="OK870">
        <v>14804.362963896614</v>
      </c>
      <c r="OL870">
        <v>28898.968021754263</v>
      </c>
      <c r="ON870">
        <v>19063.935000000001</v>
      </c>
      <c r="OO870">
        <v>6777.8402180156827</v>
      </c>
      <c r="OP870">
        <v>39381.033096945983</v>
      </c>
      <c r="OQ870">
        <v>46029.39139447888</v>
      </c>
      <c r="OR870">
        <v>15400</v>
      </c>
      <c r="OT870">
        <v>5500</v>
      </c>
      <c r="OU870">
        <v>17614.160302699798</v>
      </c>
      <c r="OW870">
        <v>10648.148999999999</v>
      </c>
      <c r="OX870">
        <v>5267.0895274169097</v>
      </c>
      <c r="OY870">
        <v>11923.689995113171</v>
      </c>
      <c r="PA870">
        <v>18529.746919011141</v>
      </c>
      <c r="PC870">
        <v>11100</v>
      </c>
      <c r="PD870">
        <v>8419.934226942014</v>
      </c>
      <c r="PE870">
        <v>41816.601635014587</v>
      </c>
      <c r="PF870">
        <v>59568.280676254501</v>
      </c>
      <c r="PI870">
        <v>22854.064657982435</v>
      </c>
      <c r="PJ870">
        <v>12997.948359894635</v>
      </c>
      <c r="PK870">
        <v>11200.259593365383</v>
      </c>
      <c r="PL870">
        <v>6736.6302482900737</v>
      </c>
      <c r="PN870">
        <v>3550.98414</v>
      </c>
      <c r="PO870">
        <v>2528.2412826079149</v>
      </c>
      <c r="PP870">
        <v>24450</v>
      </c>
      <c r="PQ870">
        <v>16322.501897090711</v>
      </c>
      <c r="PR870">
        <v>9260</v>
      </c>
      <c r="PU870">
        <v>11868.6875</v>
      </c>
      <c r="PV870">
        <v>30682.997967900483</v>
      </c>
      <c r="PW870">
        <v>7134.682588750713</v>
      </c>
      <c r="PY870">
        <v>40647.914299999997</v>
      </c>
      <c r="PZ870">
        <v>6581.4079927345228</v>
      </c>
      <c r="QA870">
        <v>60147.774433173559</v>
      </c>
      <c r="QB870">
        <v>10639.768649851749</v>
      </c>
      <c r="QC870">
        <v>14981.959533812962</v>
      </c>
      <c r="QD870">
        <v>94192.619494425409</v>
      </c>
      <c r="QE870">
        <v>4795.4713246069941</v>
      </c>
      <c r="QF870">
        <v>11382.4606213232</v>
      </c>
      <c r="QG870">
        <v>44000</v>
      </c>
      <c r="QH870">
        <v>20167.984579193351</v>
      </c>
      <c r="QI870">
        <v>12061.542079999999</v>
      </c>
      <c r="QJ870">
        <v>7298.4094261142263</v>
      </c>
      <c r="QK870">
        <v>35911.963899820716</v>
      </c>
      <c r="QL870">
        <v>23438.03749659429</v>
      </c>
      <c r="QM870">
        <v>50578.71915378276</v>
      </c>
      <c r="QO870">
        <v>10202.700114610501</v>
      </c>
      <c r="QP870">
        <v>37699.947621960004</v>
      </c>
      <c r="QR870">
        <v>8005.6100614064571</v>
      </c>
      <c r="QS870">
        <v>61135.969276366501</v>
      </c>
      <c r="QT870">
        <v>14901.239202275296</v>
      </c>
      <c r="QU870">
        <v>3093.3137652518003</v>
      </c>
      <c r="QV870">
        <v>12316.616935564673</v>
      </c>
      <c r="QW870">
        <v>12102.338994791597</v>
      </c>
      <c r="QX870">
        <v>24411.778248386308</v>
      </c>
      <c r="QY870">
        <v>3140</v>
      </c>
      <c r="QZ870">
        <v>9847.0203524780809</v>
      </c>
      <c r="RB870">
        <v>18515.321316204765</v>
      </c>
      <c r="RD870">
        <v>6646.9162676125461</v>
      </c>
      <c r="RE870">
        <v>15299.862299999999</v>
      </c>
      <c r="RF870">
        <v>67325.337956000658</v>
      </c>
      <c r="RG870">
        <v>82959.857815758194</v>
      </c>
      <c r="RH870">
        <v>12812.916276124446</v>
      </c>
      <c r="RI870">
        <v>12689.39013257525</v>
      </c>
      <c r="RK870">
        <v>3000</v>
      </c>
      <c r="RL870">
        <v>21316.110500684623</v>
      </c>
      <c r="RN870">
        <v>4030.1636726633924</v>
      </c>
      <c r="RO870">
        <v>22714.59194868214</v>
      </c>
      <c r="RP870">
        <v>10183.744709255547</v>
      </c>
      <c r="RQ870">
        <v>33956.819808406326</v>
      </c>
      <c r="RT870">
        <v>25694.456200000001</v>
      </c>
      <c r="RV870">
        <v>9352.9780448386446</v>
      </c>
      <c r="RW870">
        <v>32278.342123218576</v>
      </c>
      <c r="RX870">
        <v>9992.600018136025</v>
      </c>
      <c r="RY870">
        <v>12845.336216148817</v>
      </c>
      <c r="RZ870">
        <v>12242.27821382593</v>
      </c>
      <c r="SA870">
        <v>2471.7275</v>
      </c>
      <c r="SB870">
        <v>1000</v>
      </c>
      <c r="SC870">
        <v>16927.757435620126</v>
      </c>
      <c r="SE870">
        <v>3440</v>
      </c>
      <c r="SF870">
        <v>5910.2116164756471</v>
      </c>
      <c r="SG870">
        <v>12525.024591753487</v>
      </c>
      <c r="SH870">
        <v>13580.936578125</v>
      </c>
      <c r="SI870">
        <v>26277.059829776583</v>
      </c>
      <c r="SJ870">
        <v>5999.9620400074555</v>
      </c>
      <c r="SK870">
        <v>11937.38832</v>
      </c>
      <c r="SL870">
        <v>5444.7195021653533</v>
      </c>
      <c r="SM870">
        <v>104888.902</v>
      </c>
      <c r="SN870">
        <v>13215.585547064094</v>
      </c>
      <c r="SP870">
        <v>9813.7695646475477</v>
      </c>
      <c r="SQ870">
        <v>124500</v>
      </c>
      <c r="SR870">
        <v>9065.2241376452075</v>
      </c>
      <c r="ST870">
        <v>10664.608891242457</v>
      </c>
      <c r="SU870">
        <v>2920</v>
      </c>
      <c r="SV870">
        <v>6060.8232342244855</v>
      </c>
      <c r="SW870">
        <v>10488.539678982692</v>
      </c>
      <c r="SX870">
        <v>16726.831863598974</v>
      </c>
      <c r="SY870">
        <v>4000</v>
      </c>
      <c r="SZ870">
        <v>12026.816343959232</v>
      </c>
      <c r="TA870">
        <v>5668.5060000000003</v>
      </c>
      <c r="TB870">
        <v>68734.441052715163</v>
      </c>
      <c r="TD870">
        <v>4813.8662100000001</v>
      </c>
      <c r="TF870">
        <v>11032.2588</v>
      </c>
      <c r="TG870">
        <v>16927.039801296902</v>
      </c>
      <c r="TH870">
        <v>3250</v>
      </c>
      <c r="TI870">
        <v>17322.534955000247</v>
      </c>
      <c r="TK870">
        <v>10240.2930198918</v>
      </c>
      <c r="TL870">
        <v>35668.471524108078</v>
      </c>
      <c r="TM870">
        <v>4518.2745116280003</v>
      </c>
      <c r="TN870">
        <v>16327.989489418313</v>
      </c>
      <c r="TO870">
        <v>26902.80839363889</v>
      </c>
      <c r="TP870">
        <v>7132.9842817640001</v>
      </c>
      <c r="TQ870">
        <v>22072.213092422218</v>
      </c>
      <c r="TR870">
        <v>4522.0004137347205</v>
      </c>
      <c r="TT870">
        <v>2400</v>
      </c>
      <c r="TU870">
        <v>2700</v>
      </c>
      <c r="TV870">
        <v>12200.786292438086</v>
      </c>
      <c r="TW870">
        <v>16212.420782317007</v>
      </c>
      <c r="TY870">
        <v>6152.8710045783382</v>
      </c>
      <c r="UE870">
        <v>1690</v>
      </c>
      <c r="UG870">
        <v>12945.948663059135</v>
      </c>
      <c r="UH870">
        <v>10150.493833798371</v>
      </c>
      <c r="UI870">
        <v>2513.3342000000002</v>
      </c>
      <c r="UK870">
        <v>2600</v>
      </c>
      <c r="UL870">
        <v>13916.4065309696</v>
      </c>
      <c r="UM870">
        <v>1900</v>
      </c>
      <c r="UO870">
        <v>21486.099077110975</v>
      </c>
      <c r="UP870">
        <v>19191.875707883999</v>
      </c>
      <c r="US870">
        <v>10793.741400973095</v>
      </c>
      <c r="UT870">
        <v>18534.55793049101</v>
      </c>
      <c r="UU870">
        <v>22724.585600000002</v>
      </c>
      <c r="UV870">
        <v>7987.9935729800509</v>
      </c>
      <c r="UW870">
        <v>10873.509809358113</v>
      </c>
      <c r="UX870">
        <v>15137.869255166082</v>
      </c>
      <c r="UZ870">
        <v>6000</v>
      </c>
      <c r="VC870">
        <v>3697.5974147641145</v>
      </c>
      <c r="VD870">
        <v>8233.9323000000004</v>
      </c>
      <c r="VF870">
        <v>9326.0677020450785</v>
      </c>
      <c r="VG870">
        <v>3740.682786546231</v>
      </c>
      <c r="VI870">
        <v>38185.636419208146</v>
      </c>
      <c r="VJ870">
        <v>3300</v>
      </c>
      <c r="VK870">
        <v>12492.922035273554</v>
      </c>
      <c r="VL870">
        <v>7870.3710000000001</v>
      </c>
      <c r="VN870">
        <v>2991.5537545040002</v>
      </c>
      <c r="VO870">
        <v>5400</v>
      </c>
      <c r="VP870">
        <v>4141.0064164680007</v>
      </c>
      <c r="VQ870">
        <v>2520</v>
      </c>
      <c r="VS870">
        <v>10911.669547739399</v>
      </c>
      <c r="VT870">
        <v>12136.7701</v>
      </c>
      <c r="VU870">
        <v>8800</v>
      </c>
      <c r="VV870">
        <v>20109.073854812523</v>
      </c>
      <c r="VW870">
        <v>34380.036850695833</v>
      </c>
      <c r="VX870">
        <v>18100</v>
      </c>
      <c r="WC870">
        <v>17226.648944091041</v>
      </c>
      <c r="WD870">
        <v>10201.512382186536</v>
      </c>
      <c r="WE870">
        <v>43154.190773217466</v>
      </c>
      <c r="WG870">
        <v>17000</v>
      </c>
      <c r="WH870">
        <v>7827.7188988713488</v>
      </c>
      <c r="WI870">
        <v>6083.0041134804924</v>
      </c>
      <c r="WK870">
        <v>51858.22712631795</v>
      </c>
      <c r="WN870">
        <v>5281.3839610386703</v>
      </c>
      <c r="WO870">
        <v>6514.2209801399995</v>
      </c>
      <c r="WR870">
        <v>4390</v>
      </c>
      <c r="WS870">
        <v>6245.1583999999993</v>
      </c>
      <c r="WT870">
        <v>51028.713555753267</v>
      </c>
      <c r="WU870">
        <v>12429.513459453416</v>
      </c>
      <c r="WV870">
        <v>8381.5520303185731</v>
      </c>
      <c r="WW870">
        <v>23241.428760687133</v>
      </c>
      <c r="WY870">
        <v>21885.270180795003</v>
      </c>
      <c r="WZ870">
        <v>13935.59744198047</v>
      </c>
      <c r="XB870">
        <v>55921.234685015021</v>
      </c>
      <c r="XC870">
        <v>6324.3798689691257</v>
      </c>
      <c r="XD870">
        <v>3543.5042803035012</v>
      </c>
      <c r="XE870">
        <v>34022.329291727503</v>
      </c>
      <c r="XF870">
        <v>15758.948564431663</v>
      </c>
      <c r="XJ870">
        <v>25692.133152457176</v>
      </c>
      <c r="XK870">
        <v>2901.4952255234202</v>
      </c>
      <c r="XL870">
        <v>64725.670890917259</v>
      </c>
      <c r="XM870">
        <v>65273.876094157626</v>
      </c>
      <c r="XN870">
        <v>3365.3829999999998</v>
      </c>
      <c r="XO870">
        <v>16179.345670445249</v>
      </c>
      <c r="XP870">
        <v>10534.774213337399</v>
      </c>
      <c r="XQ870">
        <v>20414.466374517015</v>
      </c>
      <c r="XT870">
        <v>6092.2983794307574</v>
      </c>
      <c r="XU870">
        <v>13807.052875095227</v>
      </c>
      <c r="XV870">
        <v>41107.746049523965</v>
      </c>
      <c r="XW870">
        <v>11092.021012893525</v>
      </c>
      <c r="XZ870">
        <v>15155.851906649998</v>
      </c>
      <c r="YA870">
        <v>48865.618706110741</v>
      </c>
      <c r="YB870">
        <v>9223.1102439178921</v>
      </c>
      <c r="YD870">
        <v>9298.5341652685074</v>
      </c>
      <c r="YE870">
        <v>14052.125721777929</v>
      </c>
      <c r="YF870">
        <v>47355.75</v>
      </c>
      <c r="YG870">
        <v>4222.3432748004398</v>
      </c>
      <c r="YH870">
        <v>3602.42671007232</v>
      </c>
      <c r="YI870">
        <v>6692.7909056426597</v>
      </c>
      <c r="YL870">
        <v>9953.8585015273657</v>
      </c>
      <c r="YN870">
        <v>9276.6975000000002</v>
      </c>
      <c r="YO870">
        <v>50142.526311419824</v>
      </c>
      <c r="YP870">
        <v>10984.468586432855</v>
      </c>
      <c r="YQ870">
        <v>28217.64852784566</v>
      </c>
      <c r="YR870">
        <v>33071.75527161303</v>
      </c>
      <c r="YS870">
        <v>16986.394514087311</v>
      </c>
      <c r="YT870">
        <v>12053.686007623752</v>
      </c>
      <c r="YU870">
        <v>14350.977730575254</v>
      </c>
      <c r="YV870">
        <v>9384.3064989878021</v>
      </c>
      <c r="YW870">
        <v>4853.4469623313653</v>
      </c>
      <c r="YX870">
        <v>13999.9944</v>
      </c>
      <c r="YY870">
        <v>13236.422013381067</v>
      </c>
      <c r="YZ870">
        <v>7686.3076475047556</v>
      </c>
      <c r="ZA870">
        <v>19686.650594877297</v>
      </c>
      <c r="ZC870">
        <v>8427.3399671988063</v>
      </c>
      <c r="ZD870">
        <v>62083.059001327274</v>
      </c>
      <c r="ZF870">
        <v>19990.983354675242</v>
      </c>
      <c r="ZG870">
        <v>25449.015898614001</v>
      </c>
      <c r="ZJ870">
        <v>9784.8651459759258</v>
      </c>
      <c r="ZL870">
        <v>19325.934452808717</v>
      </c>
      <c r="ZM870">
        <v>31925.456693178399</v>
      </c>
      <c r="ZN870">
        <v>31430.566462549705</v>
      </c>
      <c r="ZO870">
        <v>6285.7132703287998</v>
      </c>
      <c r="ZP870">
        <v>1100</v>
      </c>
      <c r="ZQ870">
        <v>31980.591991466812</v>
      </c>
      <c r="ZR870">
        <v>8332.4024221336149</v>
      </c>
      <c r="ZS870">
        <v>4202.6749099999997</v>
      </c>
      <c r="ZU870">
        <v>22250</v>
      </c>
      <c r="ZV870">
        <v>9000</v>
      </c>
      <c r="ZW870">
        <v>26292.148631045737</v>
      </c>
      <c r="ZZ870">
        <v>2000</v>
      </c>
      <c r="AAA870">
        <v>14260.866</v>
      </c>
      <c r="AAB870">
        <v>5500</v>
      </c>
      <c r="AAC870">
        <v>5400</v>
      </c>
      <c r="AAD870">
        <v>11683.499297021008</v>
      </c>
      <c r="AAF870">
        <v>5831.5611011434039</v>
      </c>
      <c r="AAG870">
        <v>12061.600176040998</v>
      </c>
      <c r="AAH870">
        <v>2352.3661143663794</v>
      </c>
      <c r="AAJ870">
        <v>85131.123683832004</v>
      </c>
      <c r="AAK870">
        <v>5055.5277776732337</v>
      </c>
      <c r="AAM870">
        <v>30039.082585365024</v>
      </c>
      <c r="AAN870">
        <v>16136.358795453898</v>
      </c>
      <c r="AAO870">
        <v>5466.2590500000006</v>
      </c>
      <c r="AAP870">
        <v>14250</v>
      </c>
      <c r="AAQ870">
        <v>16255.103878799004</v>
      </c>
      <c r="AAR870">
        <v>28186.565535079666</v>
      </c>
      <c r="AAT870">
        <v>18209.925237474155</v>
      </c>
      <c r="AAU870">
        <v>16644.303366710654</v>
      </c>
      <c r="AAV870">
        <v>2048.2748000000001</v>
      </c>
      <c r="AAW870">
        <v>19295.616787697159</v>
      </c>
      <c r="AAY870">
        <v>40605.122471065049</v>
      </c>
      <c r="AAZ870">
        <v>14167.913354219285</v>
      </c>
      <c r="ABA870">
        <v>13300</v>
      </c>
      <c r="ABB870">
        <v>24761.906000000003</v>
      </c>
      <c r="ABC870">
        <v>19977.565618376135</v>
      </c>
      <c r="ABD870">
        <v>23000</v>
      </c>
      <c r="ABF870">
        <v>3476.6631341538468</v>
      </c>
      <c r="ABI870">
        <v>3186.99497441519</v>
      </c>
      <c r="ABJ870">
        <v>13291.073096553304</v>
      </c>
      <c r="ABK870">
        <v>36633.524098903552</v>
      </c>
      <c r="ABL870">
        <v>5182.257581572846</v>
      </c>
      <c r="ABM870">
        <v>5652.1725000000006</v>
      </c>
      <c r="ABN870">
        <v>1600</v>
      </c>
      <c r="ABP870">
        <v>14277.643222186662</v>
      </c>
      <c r="ABQ870">
        <v>10532.471245147652</v>
      </c>
    </row>
    <row r="871" spans="2:745" x14ac:dyDescent="0.25">
      <c r="B871" s="3">
        <v>43749</v>
      </c>
      <c r="C871" s="4">
        <v>14906.037832004919</v>
      </c>
      <c r="E871">
        <v>23500</v>
      </c>
      <c r="F871">
        <v>3763.0673310104999</v>
      </c>
      <c r="K871">
        <v>7968.8734235488</v>
      </c>
      <c r="L871">
        <v>3870</v>
      </c>
      <c r="M871">
        <v>15329.042748462969</v>
      </c>
      <c r="N871">
        <v>6600</v>
      </c>
      <c r="P871">
        <v>11041.901483123</v>
      </c>
      <c r="R871">
        <v>1700</v>
      </c>
      <c r="T871">
        <v>11736.46726852384</v>
      </c>
      <c r="U871">
        <v>19225.799978567236</v>
      </c>
      <c r="Y871">
        <v>61513.105696228959</v>
      </c>
      <c r="Z871">
        <v>40034.441544786176</v>
      </c>
      <c r="AA871">
        <v>1470</v>
      </c>
      <c r="AB871">
        <v>12354.714553427657</v>
      </c>
      <c r="AC871">
        <v>5900</v>
      </c>
      <c r="AD871">
        <v>5076.137442471435</v>
      </c>
      <c r="AE871">
        <v>4800</v>
      </c>
      <c r="AF871">
        <v>4544.7569420091031</v>
      </c>
      <c r="AH871">
        <v>4573.7753999999995</v>
      </c>
      <c r="AI871">
        <v>5199.9987634139998</v>
      </c>
      <c r="AJ871">
        <v>3949.2897455812295</v>
      </c>
      <c r="AK871">
        <v>12077.948654011177</v>
      </c>
      <c r="AL871">
        <v>2000</v>
      </c>
      <c r="AM871">
        <v>20079.371000000003</v>
      </c>
      <c r="AN871">
        <v>5122.2955000000002</v>
      </c>
      <c r="AQ871">
        <v>1400</v>
      </c>
      <c r="AR871">
        <v>15300</v>
      </c>
      <c r="AT871">
        <v>6791.6223609411245</v>
      </c>
      <c r="AU871">
        <v>12281.86823285943</v>
      </c>
      <c r="AV871">
        <v>6891.3174600886805</v>
      </c>
      <c r="AX871">
        <v>6201.3570519703999</v>
      </c>
      <c r="AY871">
        <v>4730</v>
      </c>
      <c r="BA871">
        <v>120761.33345109696</v>
      </c>
      <c r="BB871">
        <v>27879.972636341343</v>
      </c>
      <c r="BC871">
        <v>28253.21231853147</v>
      </c>
      <c r="BD871">
        <v>2883.9472401622725</v>
      </c>
      <c r="BE871">
        <v>1800</v>
      </c>
      <c r="BH871">
        <v>6709.9704000000002</v>
      </c>
      <c r="BI871">
        <v>5070</v>
      </c>
      <c r="BK871">
        <v>18516.993137927067</v>
      </c>
      <c r="BL871">
        <v>7600</v>
      </c>
      <c r="BN871">
        <v>2607.7686440692796</v>
      </c>
      <c r="BO871">
        <v>16481.464673600953</v>
      </c>
      <c r="BP871">
        <v>13271.0218</v>
      </c>
      <c r="BQ871">
        <v>4908.6959533229756</v>
      </c>
      <c r="BR871">
        <v>50598.841379832229</v>
      </c>
      <c r="BS871">
        <v>1080</v>
      </c>
      <c r="BX871">
        <v>5401.2354320988006</v>
      </c>
      <c r="BY871">
        <v>14738.149334583972</v>
      </c>
      <c r="CC871">
        <v>3600</v>
      </c>
      <c r="CE871">
        <v>3600</v>
      </c>
      <c r="CF871">
        <v>8538.1994774481664</v>
      </c>
      <c r="CG871">
        <v>3000</v>
      </c>
      <c r="CH871">
        <v>7401.8740983669186</v>
      </c>
      <c r="CI871">
        <v>16939.849964009831</v>
      </c>
      <c r="CK871">
        <v>5710.6478237044284</v>
      </c>
      <c r="CN871">
        <v>12100</v>
      </c>
      <c r="CP871">
        <v>5071.9282092759468</v>
      </c>
      <c r="CR871">
        <v>21336.527500808475</v>
      </c>
      <c r="CT871">
        <v>10812.861588481379</v>
      </c>
      <c r="CV871">
        <v>3810.9346905610628</v>
      </c>
      <c r="CX871">
        <v>148094.59914388799</v>
      </c>
      <c r="CZ871">
        <v>7499.9970000000003</v>
      </c>
      <c r="DA871">
        <v>7357.7660694617862</v>
      </c>
      <c r="DB871">
        <v>16904.765152380001</v>
      </c>
      <c r="DC871">
        <v>13329.2182746575</v>
      </c>
      <c r="DD871">
        <v>6119.5546786023451</v>
      </c>
      <c r="DE871">
        <v>6033.1286110248493</v>
      </c>
      <c r="DF871">
        <v>9715.852058156388</v>
      </c>
      <c r="DG871">
        <v>19261.210079999997</v>
      </c>
      <c r="DH871">
        <v>9756.7085866068464</v>
      </c>
      <c r="DI871">
        <v>5624.4810355991467</v>
      </c>
      <c r="DJ871">
        <v>4650</v>
      </c>
      <c r="DK871">
        <v>43535.965233564631</v>
      </c>
      <c r="DL871">
        <v>1660</v>
      </c>
      <c r="DN871">
        <v>6129.1790569238583</v>
      </c>
      <c r="DO871">
        <v>21106.289010467193</v>
      </c>
      <c r="DP871">
        <v>33491.560750000004</v>
      </c>
      <c r="DQ871">
        <v>1600</v>
      </c>
      <c r="DR871">
        <v>9800</v>
      </c>
      <c r="DS871">
        <v>10814.033336997687</v>
      </c>
      <c r="DT871">
        <v>20471.105450221887</v>
      </c>
      <c r="DU871">
        <v>36950.528141605988</v>
      </c>
      <c r="DY871">
        <v>12099.723691604684</v>
      </c>
      <c r="DZ871">
        <v>18403.657551627592</v>
      </c>
      <c r="EA871">
        <v>8921.8523921141968</v>
      </c>
      <c r="EB871">
        <v>2644.7763102907224</v>
      </c>
      <c r="EC871">
        <v>8777.3585248127056</v>
      </c>
      <c r="EE871">
        <v>6900</v>
      </c>
      <c r="EF871">
        <v>41151.411931578979</v>
      </c>
      <c r="EG871">
        <v>92024.560064587582</v>
      </c>
      <c r="EH871">
        <v>13500</v>
      </c>
      <c r="EJ871">
        <v>4100</v>
      </c>
      <c r="EK871">
        <v>11590.463409283142</v>
      </c>
      <c r="EN871">
        <v>2185</v>
      </c>
      <c r="EO871">
        <v>1500</v>
      </c>
      <c r="EP871">
        <v>34111.913216628833</v>
      </c>
      <c r="ER871">
        <v>11750</v>
      </c>
      <c r="ES871">
        <v>9406.1448</v>
      </c>
      <c r="ET871">
        <v>3600</v>
      </c>
      <c r="EU871">
        <v>3743.7749585520714</v>
      </c>
      <c r="EV871">
        <v>3700</v>
      </c>
      <c r="EW871">
        <v>21666.73176378405</v>
      </c>
      <c r="EY871">
        <v>10450.793788032728</v>
      </c>
      <c r="EZ871">
        <v>5320.3153534171197</v>
      </c>
      <c r="FB871">
        <v>10052.673745136161</v>
      </c>
      <c r="FC871">
        <v>1600</v>
      </c>
      <c r="FD871">
        <v>3622.9783986614398</v>
      </c>
      <c r="FE871">
        <v>1200</v>
      </c>
      <c r="FG871">
        <v>17435.046660174001</v>
      </c>
      <c r="FH871">
        <v>30708.027877386565</v>
      </c>
      <c r="FJ871">
        <v>7834.7500479051014</v>
      </c>
      <c r="FK871">
        <v>23843.645611296</v>
      </c>
      <c r="FL871">
        <v>9299.5786494864005</v>
      </c>
      <c r="FM871">
        <v>40220.292141284757</v>
      </c>
      <c r="FN871">
        <v>8005.0791404309784</v>
      </c>
      <c r="FO871">
        <v>1100</v>
      </c>
      <c r="FP871">
        <v>11530.353126372669</v>
      </c>
      <c r="FR871">
        <v>9700</v>
      </c>
      <c r="FS871">
        <v>27760.274099999999</v>
      </c>
      <c r="FU871">
        <v>3050</v>
      </c>
      <c r="FV871">
        <v>1490</v>
      </c>
      <c r="FW871">
        <v>6804.2983668660008</v>
      </c>
      <c r="FX871">
        <v>40864.151045861872</v>
      </c>
      <c r="FY871">
        <v>49946.082700896935</v>
      </c>
      <c r="GA871">
        <v>9061.799879319693</v>
      </c>
      <c r="GB871">
        <v>21500.00215</v>
      </c>
      <c r="GD871">
        <v>8838.7271904522186</v>
      </c>
      <c r="GE871">
        <v>18275.566081671346</v>
      </c>
      <c r="GG871">
        <v>6623.7354224999999</v>
      </c>
      <c r="GH871">
        <v>1200</v>
      </c>
      <c r="GI871">
        <v>12008.31187040282</v>
      </c>
      <c r="GJ871">
        <v>1000</v>
      </c>
      <c r="GK871">
        <v>9666.9237515356326</v>
      </c>
      <c r="GL871">
        <v>9723.739963310165</v>
      </c>
      <c r="GN871">
        <v>49169.894609292453</v>
      </c>
      <c r="GQ871">
        <v>15200</v>
      </c>
      <c r="GR871">
        <v>5286.4433679755439</v>
      </c>
      <c r="GS871">
        <v>7733.0901998565105</v>
      </c>
      <c r="GT871">
        <v>6635.6753876583289</v>
      </c>
      <c r="GU871">
        <v>7375.8045158021996</v>
      </c>
      <c r="GW871">
        <v>10794.38745</v>
      </c>
      <c r="GX871">
        <v>6587.984499011719</v>
      </c>
      <c r="GZ871">
        <v>11239.260045386098</v>
      </c>
      <c r="HB871">
        <v>13927.53401938708</v>
      </c>
      <c r="HC871">
        <v>9586.3763970483815</v>
      </c>
      <c r="HD871">
        <v>21800</v>
      </c>
      <c r="HG871">
        <v>16417.430801415358</v>
      </c>
      <c r="HH871">
        <v>6260.009765625</v>
      </c>
      <c r="HI871">
        <v>15652.284025101681</v>
      </c>
      <c r="HJ871">
        <v>26260.126876677201</v>
      </c>
      <c r="HL871">
        <v>77977.373887417067</v>
      </c>
      <c r="HO871">
        <v>5525.709800095</v>
      </c>
      <c r="HP871">
        <v>11331.052417961599</v>
      </c>
      <c r="HQ871">
        <v>16903.987990143356</v>
      </c>
      <c r="HS871">
        <v>6469.7024386620842</v>
      </c>
      <c r="HT871">
        <v>2500</v>
      </c>
      <c r="HV871">
        <v>16166.092332194658</v>
      </c>
      <c r="HW871">
        <v>24721.085480543374</v>
      </c>
      <c r="HX871">
        <v>15593.748366456834</v>
      </c>
      <c r="HZ871">
        <v>3365.3829999999998</v>
      </c>
      <c r="IA871">
        <v>18645.947864620033</v>
      </c>
      <c r="IB871">
        <v>23996.478210574973</v>
      </c>
      <c r="IE871">
        <v>2905.9834000000001</v>
      </c>
      <c r="IF871">
        <v>6232.1232707148101</v>
      </c>
      <c r="IG871">
        <v>2388.2070600000002</v>
      </c>
      <c r="IJ871">
        <v>9700</v>
      </c>
      <c r="IK871">
        <v>15393.41768639904</v>
      </c>
      <c r="IM871">
        <v>2900</v>
      </c>
      <c r="IN871">
        <v>20600</v>
      </c>
      <c r="IO871">
        <v>70966.82033373008</v>
      </c>
      <c r="IP871">
        <v>11775.349954714386</v>
      </c>
      <c r="IQ871">
        <v>238286.17320361439</v>
      </c>
      <c r="IS871">
        <v>5272.7224171340013</v>
      </c>
      <c r="IT871">
        <v>34435.318546163151</v>
      </c>
      <c r="IU871">
        <v>7503.890257273667</v>
      </c>
      <c r="IV871">
        <v>18330.270021512399</v>
      </c>
      <c r="IW871">
        <v>29584.979646256044</v>
      </c>
      <c r="IX871">
        <v>7218.2255891036266</v>
      </c>
      <c r="IY871">
        <v>7140.3614087127762</v>
      </c>
      <c r="IZ871">
        <v>2800</v>
      </c>
      <c r="JA871">
        <v>34540.402941276923</v>
      </c>
      <c r="JC871">
        <v>139400</v>
      </c>
      <c r="JD871">
        <v>34845.237762189383</v>
      </c>
      <c r="JE871">
        <v>19249.478016692756</v>
      </c>
      <c r="JF871">
        <v>51197.512827050828</v>
      </c>
      <c r="JG871">
        <v>22158.545000000002</v>
      </c>
      <c r="JH871">
        <v>8448.0524877324387</v>
      </c>
      <c r="JI871">
        <v>5388.9800355909001</v>
      </c>
      <c r="JJ871">
        <v>5831.8166000819374</v>
      </c>
      <c r="JK871">
        <v>16273.727456059287</v>
      </c>
      <c r="JL871">
        <v>10300</v>
      </c>
      <c r="JM871">
        <v>43804.692183324798</v>
      </c>
      <c r="JN871">
        <v>1910.8982170778584</v>
      </c>
      <c r="JO871">
        <v>1827.2729099999999</v>
      </c>
      <c r="JP871">
        <v>16800</v>
      </c>
      <c r="JR871">
        <v>6807.8939495489149</v>
      </c>
      <c r="JS871">
        <v>2420</v>
      </c>
      <c r="JU871">
        <v>11391.02315990456</v>
      </c>
      <c r="JV871">
        <v>15448.480530315701</v>
      </c>
      <c r="JW871">
        <v>72973.76330101052</v>
      </c>
      <c r="JX871">
        <v>23717.710050915219</v>
      </c>
      <c r="JZ871">
        <v>9732.3892099563927</v>
      </c>
      <c r="KA871">
        <v>2100</v>
      </c>
      <c r="KC871">
        <v>1900</v>
      </c>
      <c r="KD871">
        <v>8185.2781714396388</v>
      </c>
      <c r="KE871">
        <v>26889.362355268346</v>
      </c>
      <c r="KF871">
        <v>2506.5705497613762</v>
      </c>
      <c r="KG871">
        <v>28477.402519055941</v>
      </c>
      <c r="KI871">
        <v>4467.5534096395304</v>
      </c>
      <c r="KJ871">
        <v>26446.395404426577</v>
      </c>
      <c r="KK871">
        <v>13997.498449569075</v>
      </c>
      <c r="KM871">
        <v>20128.838720727599</v>
      </c>
      <c r="KN871">
        <v>14624.048557588792</v>
      </c>
      <c r="KO871">
        <v>12162.86588312325</v>
      </c>
      <c r="KP871">
        <v>9004.9447831358139</v>
      </c>
      <c r="KQ871">
        <v>29124.750300537467</v>
      </c>
      <c r="KR871">
        <v>23600</v>
      </c>
      <c r="KS871">
        <v>12998.867170464</v>
      </c>
      <c r="KU871">
        <v>10000</v>
      </c>
      <c r="KV871">
        <v>5075.8478110562337</v>
      </c>
      <c r="KW871">
        <v>12100.258404702096</v>
      </c>
      <c r="MJ871">
        <v>9814.8155999999999</v>
      </c>
      <c r="MK871">
        <v>5581.1747481792272</v>
      </c>
      <c r="ML871">
        <v>21778.857803444484</v>
      </c>
      <c r="MN871">
        <v>15455.606706676137</v>
      </c>
      <c r="MO871">
        <v>19837.689565954883</v>
      </c>
      <c r="MP871">
        <v>12471.610374408599</v>
      </c>
      <c r="MQ871">
        <v>21556.469517904825</v>
      </c>
      <c r="MR871">
        <v>5965.4720285650592</v>
      </c>
      <c r="MS871">
        <v>7499.9970000000003</v>
      </c>
      <c r="MT871">
        <v>16742.029402999528</v>
      </c>
      <c r="MU871">
        <v>13160.4557733774</v>
      </c>
      <c r="MV871">
        <v>16072.735000000001</v>
      </c>
      <c r="MW871">
        <v>29479.364934070407</v>
      </c>
      <c r="MX871">
        <v>14924.267165355946</v>
      </c>
      <c r="MY871">
        <v>6819.6486235127513</v>
      </c>
      <c r="MZ871">
        <v>11574.654378752892</v>
      </c>
      <c r="NA871">
        <v>6659.2656339376636</v>
      </c>
      <c r="NB871">
        <v>5454.2199999999993</v>
      </c>
      <c r="NC871">
        <v>12667.810187170657</v>
      </c>
      <c r="ND871">
        <v>10139.078811523499</v>
      </c>
      <c r="NE871">
        <v>17621.421813104316</v>
      </c>
      <c r="NF871">
        <v>6574.8783055178365</v>
      </c>
      <c r="NG871">
        <v>60000</v>
      </c>
      <c r="NH871">
        <v>7561.4381096400011</v>
      </c>
      <c r="NI871">
        <v>1910</v>
      </c>
      <c r="NJ871">
        <v>65358.418935647795</v>
      </c>
      <c r="NK871">
        <v>6561.8163376146103</v>
      </c>
      <c r="NL871">
        <v>27459.838529912398</v>
      </c>
      <c r="NM871">
        <v>12238.504015063671</v>
      </c>
      <c r="NN871">
        <v>15483.495666596084</v>
      </c>
      <c r="NO871">
        <v>17500.001749999999</v>
      </c>
      <c r="NP871">
        <v>8649.067176306753</v>
      </c>
      <c r="NR871">
        <v>10860.587762854468</v>
      </c>
      <c r="NS871">
        <v>64703.831173132792</v>
      </c>
      <c r="NU871">
        <v>4058.7432886514407</v>
      </c>
      <c r="NW871">
        <v>14600</v>
      </c>
      <c r="NX871">
        <v>26687.405932521709</v>
      </c>
      <c r="NY871">
        <v>9273.5436159085166</v>
      </c>
      <c r="NZ871">
        <v>32350</v>
      </c>
      <c r="OA871">
        <v>6863.28125</v>
      </c>
      <c r="OB871">
        <v>10309.441396266946</v>
      </c>
      <c r="OC871">
        <v>3145.3189697376001</v>
      </c>
      <c r="OE871">
        <v>7500</v>
      </c>
      <c r="OF871">
        <v>13904.775385718327</v>
      </c>
      <c r="OG871">
        <v>19371.931838582019</v>
      </c>
      <c r="OH871">
        <v>9624.996149999999</v>
      </c>
      <c r="OI871">
        <v>8615.1485945195091</v>
      </c>
      <c r="OK871">
        <v>14972.594361213622</v>
      </c>
      <c r="OL871">
        <v>27822.94261668895</v>
      </c>
      <c r="OO871">
        <v>7240.6788440144392</v>
      </c>
      <c r="OP871">
        <v>39896.298950550889</v>
      </c>
      <c r="OQ871">
        <v>43059.753239996375</v>
      </c>
      <c r="OR871">
        <v>15400</v>
      </c>
      <c r="OS871">
        <v>9387.4861479380252</v>
      </c>
      <c r="OT871">
        <v>5700</v>
      </c>
      <c r="OW871">
        <v>10648.148999999999</v>
      </c>
      <c r="OX871">
        <v>5267.0895274169097</v>
      </c>
      <c r="PA871">
        <v>18492.835072558923</v>
      </c>
      <c r="PC871">
        <v>11000</v>
      </c>
      <c r="PD871">
        <v>8419.934226942014</v>
      </c>
      <c r="PE871">
        <v>43152.15388987738</v>
      </c>
      <c r="PF871">
        <v>59662.683656724003</v>
      </c>
      <c r="PI871">
        <v>22982.940962444743</v>
      </c>
      <c r="PJ871">
        <v>12869.255801875877</v>
      </c>
      <c r="PL871">
        <v>6900.727651774062</v>
      </c>
      <c r="PN871">
        <v>3550.98414</v>
      </c>
      <c r="PO871">
        <v>2535.743482259571</v>
      </c>
      <c r="PP871">
        <v>24300</v>
      </c>
      <c r="PQ871">
        <v>16712.99237309767</v>
      </c>
      <c r="PR871">
        <v>8660</v>
      </c>
      <c r="PU871">
        <v>11868.6875</v>
      </c>
      <c r="PV871">
        <v>30521.508504911537</v>
      </c>
      <c r="PW871">
        <v>7134.682588750713</v>
      </c>
      <c r="PY871">
        <v>44978.4427</v>
      </c>
      <c r="PZ871">
        <v>6581.4079927345228</v>
      </c>
      <c r="QB871">
        <v>10357.920473696733</v>
      </c>
      <c r="QC871">
        <v>14873.59092959008</v>
      </c>
      <c r="QD871">
        <v>93753.151596317679</v>
      </c>
      <c r="QE871">
        <v>4720.5420851600102</v>
      </c>
      <c r="QF871">
        <v>11423.404724277601</v>
      </c>
      <c r="QH871">
        <v>20644.930160458054</v>
      </c>
      <c r="QI871">
        <v>11815.38816</v>
      </c>
      <c r="QJ871">
        <v>7531.9585277498827</v>
      </c>
      <c r="QK871">
        <v>35549.216789721519</v>
      </c>
      <c r="QL871">
        <v>23018.752389320689</v>
      </c>
      <c r="QM871">
        <v>49895.222949001924</v>
      </c>
      <c r="QO871">
        <v>10116.963138857473</v>
      </c>
      <c r="QR871">
        <v>7935.3854117449973</v>
      </c>
      <c r="QS871">
        <v>61486.318670500397</v>
      </c>
      <c r="QT871">
        <v>14864.536642663779</v>
      </c>
      <c r="QU871">
        <v>3196.4242240935273</v>
      </c>
      <c r="QV871">
        <v>11852.81127690324</v>
      </c>
      <c r="QW871">
        <v>11734.362471301312</v>
      </c>
      <c r="QX871">
        <v>23797.872582376593</v>
      </c>
      <c r="QY871">
        <v>3190</v>
      </c>
      <c r="RB871">
        <v>18269.387256976239</v>
      </c>
      <c r="RE871">
        <v>15199.8632</v>
      </c>
      <c r="RF871">
        <v>68141.402658497595</v>
      </c>
      <c r="RG871">
        <v>81978.612185679332</v>
      </c>
      <c r="RH871">
        <v>12712.815367717223</v>
      </c>
      <c r="RI871">
        <v>12916.662791666149</v>
      </c>
      <c r="RK871">
        <v>2800</v>
      </c>
      <c r="RL871">
        <v>21129.12707524002</v>
      </c>
      <c r="RN871">
        <v>4030.1636726633924</v>
      </c>
      <c r="RO871">
        <v>22673.88479465224</v>
      </c>
      <c r="RP871">
        <v>10219.985793630123</v>
      </c>
      <c r="RQ871">
        <v>33250.612117416938</v>
      </c>
      <c r="RR871">
        <v>30685.420534317356</v>
      </c>
      <c r="RT871">
        <v>25597.860499999999</v>
      </c>
      <c r="RV871">
        <v>9267.1711642340179</v>
      </c>
      <c r="RW871">
        <v>32278.342123218576</v>
      </c>
      <c r="RX871">
        <v>10543.373247482106</v>
      </c>
      <c r="RY871">
        <v>12629.28316052552</v>
      </c>
      <c r="RZ871">
        <v>12024.444081907319</v>
      </c>
      <c r="SA871">
        <v>2471.7275</v>
      </c>
      <c r="SB871">
        <v>1000</v>
      </c>
      <c r="SC871">
        <v>16312.202619779395</v>
      </c>
      <c r="SD871">
        <v>28016.569384263763</v>
      </c>
      <c r="SE871">
        <v>3420</v>
      </c>
      <c r="SF871">
        <v>5894.6584280112374</v>
      </c>
      <c r="SG871">
        <v>12564.53571033946</v>
      </c>
      <c r="SH871">
        <v>13716.294750000001</v>
      </c>
      <c r="SI871">
        <v>25090.353901980219</v>
      </c>
      <c r="SJ871">
        <v>5911.7273041249928</v>
      </c>
      <c r="SK871">
        <v>12577.38816</v>
      </c>
      <c r="SL871">
        <v>5444.7195021653533</v>
      </c>
      <c r="SM871">
        <v>104888.902</v>
      </c>
      <c r="SN871">
        <v>13215.585547064094</v>
      </c>
      <c r="SP871">
        <v>9836.6454843786596</v>
      </c>
      <c r="ST871">
        <v>10403.434795946723</v>
      </c>
      <c r="SU871">
        <v>2930</v>
      </c>
      <c r="SV871">
        <v>6101.499900225992</v>
      </c>
      <c r="SW871">
        <v>10380.780709678074</v>
      </c>
      <c r="SX871">
        <v>16726.831863598974</v>
      </c>
      <c r="SY871">
        <v>4100</v>
      </c>
      <c r="SZ871">
        <v>12094.382727914062</v>
      </c>
      <c r="TB871">
        <v>76371.60116968349</v>
      </c>
      <c r="TD871">
        <v>4751.8851000000004</v>
      </c>
      <c r="TF871">
        <v>11032.2588</v>
      </c>
      <c r="TG871">
        <v>16293.407295366002</v>
      </c>
      <c r="TH871">
        <v>3260</v>
      </c>
      <c r="TI871">
        <v>16977.617223595371</v>
      </c>
      <c r="TK871">
        <v>10240.2930198918</v>
      </c>
      <c r="TL871">
        <v>35623.321560153512</v>
      </c>
      <c r="TM871">
        <v>4593.5790868218</v>
      </c>
      <c r="TN871">
        <v>16502.620393048455</v>
      </c>
      <c r="TO871">
        <v>26087.571775649831</v>
      </c>
      <c r="TP871">
        <v>6938.4483468068001</v>
      </c>
      <c r="TQ871">
        <v>22199.308369345952</v>
      </c>
      <c r="TR871">
        <v>4597.0543625104001</v>
      </c>
      <c r="TT871">
        <v>2300</v>
      </c>
      <c r="TV871">
        <v>12246.826995428421</v>
      </c>
      <c r="TW871">
        <v>15653.371789823315</v>
      </c>
      <c r="TY871">
        <v>6238.3275463085929</v>
      </c>
      <c r="TZ871">
        <v>3982.8153422385999</v>
      </c>
      <c r="UB871">
        <v>26186.942291310319</v>
      </c>
      <c r="UE871">
        <v>1580</v>
      </c>
      <c r="UG871">
        <v>13242.874091110949</v>
      </c>
      <c r="UH871">
        <v>10726.408377559981</v>
      </c>
      <c r="UI871">
        <v>2513.3342000000002</v>
      </c>
      <c r="UK871">
        <v>2400</v>
      </c>
      <c r="UN871">
        <v>5004.2238193843459</v>
      </c>
      <c r="UO871">
        <v>21816.654447528072</v>
      </c>
      <c r="UR871">
        <v>14450.9767406664</v>
      </c>
      <c r="US871">
        <v>11459.109021581024</v>
      </c>
      <c r="UT871">
        <v>18534.55793049101</v>
      </c>
      <c r="UU871">
        <v>22724.585600000002</v>
      </c>
      <c r="UV871">
        <v>8222.9345604206392</v>
      </c>
      <c r="UW871">
        <v>10873.509809358113</v>
      </c>
      <c r="UX871">
        <v>14036.933309335822</v>
      </c>
      <c r="UY871">
        <v>15221.333585933309</v>
      </c>
      <c r="UZ871">
        <v>6000</v>
      </c>
      <c r="VF871">
        <v>9326.0677020450785</v>
      </c>
      <c r="VG871">
        <v>4039.9374094699292</v>
      </c>
      <c r="VJ871">
        <v>3300</v>
      </c>
      <c r="VK871">
        <v>11417.372456077816</v>
      </c>
      <c r="VL871">
        <v>7314.8154000000004</v>
      </c>
      <c r="VN871">
        <v>2991.5537545040002</v>
      </c>
      <c r="VP871">
        <v>3956.9616868472003</v>
      </c>
      <c r="VQ871">
        <v>2510</v>
      </c>
      <c r="VS871">
        <v>10911.667188459494</v>
      </c>
      <c r="VT871">
        <v>12322.0643</v>
      </c>
      <c r="VV871">
        <v>20109.073854812523</v>
      </c>
      <c r="VW871">
        <v>36431.35169858938</v>
      </c>
      <c r="VX871">
        <v>18200</v>
      </c>
      <c r="VY871">
        <v>8761.4130378100017</v>
      </c>
      <c r="VZ871">
        <v>3300</v>
      </c>
      <c r="WB871">
        <v>5049.583679784615</v>
      </c>
      <c r="WC871">
        <v>17171.670277248195</v>
      </c>
      <c r="WD871">
        <v>9946.4745726318743</v>
      </c>
      <c r="WE871">
        <v>43887.170658962132</v>
      </c>
      <c r="WH871">
        <v>7827.7188988713488</v>
      </c>
      <c r="WI871">
        <v>6144.1057172989349</v>
      </c>
      <c r="WK871">
        <v>52030.513595176162</v>
      </c>
      <c r="WN871">
        <v>5346.3190097399647</v>
      </c>
      <c r="WO871">
        <v>6196.4541030599994</v>
      </c>
      <c r="WR871">
        <v>4460</v>
      </c>
      <c r="WS871">
        <v>6245.1583999999993</v>
      </c>
      <c r="WT871">
        <v>48270.404714901735</v>
      </c>
      <c r="WV871">
        <v>8381.5520303185731</v>
      </c>
      <c r="WW871">
        <v>24016.143052710042</v>
      </c>
      <c r="WZ871">
        <v>14000.41417426875</v>
      </c>
      <c r="XB871">
        <v>55921.234685015021</v>
      </c>
      <c r="XC871">
        <v>6542.4619334163363</v>
      </c>
      <c r="XD871">
        <v>3490.6161567168811</v>
      </c>
      <c r="XF871">
        <v>15256.003397481714</v>
      </c>
      <c r="XJ871">
        <v>25911.100196370156</v>
      </c>
      <c r="XK871">
        <v>2799.0895116814168</v>
      </c>
      <c r="XL871">
        <v>64815.567656043524</v>
      </c>
      <c r="XM871">
        <v>65504.254480372285</v>
      </c>
      <c r="XN871">
        <v>3269.2292000000002</v>
      </c>
      <c r="XO871">
        <v>15769.270088936266</v>
      </c>
      <c r="XP871">
        <v>10804.896629064</v>
      </c>
      <c r="XQ871">
        <v>20560.701806999223</v>
      </c>
      <c r="XR871">
        <v>5747.1988767812727</v>
      </c>
      <c r="XT871">
        <v>6107.0318700702519</v>
      </c>
      <c r="XU871">
        <v>13899.09989426253</v>
      </c>
      <c r="XV871">
        <v>42249.62788423297</v>
      </c>
      <c r="XW871">
        <v>11491.014574508399</v>
      </c>
      <c r="XZ871">
        <v>15329.061642725999</v>
      </c>
      <c r="YA871">
        <v>50314.681534298528</v>
      </c>
      <c r="YB871">
        <v>9782.0866223371595</v>
      </c>
      <c r="YD871">
        <v>9234.8455750954345</v>
      </c>
      <c r="YE871">
        <v>14052.125721777929</v>
      </c>
      <c r="YF871">
        <v>44514.404999999999</v>
      </c>
      <c r="YG871">
        <v>4327.9018566704499</v>
      </c>
      <c r="YH871">
        <v>3611.0863896638402</v>
      </c>
      <c r="YI871">
        <v>6692.7909056426597</v>
      </c>
      <c r="YK871">
        <v>3176.7826031448303</v>
      </c>
      <c r="YL871">
        <v>9336.8838010194722</v>
      </c>
      <c r="YN871">
        <v>9320.8722500000003</v>
      </c>
      <c r="YP871">
        <v>10984.468586432855</v>
      </c>
      <c r="YR871">
        <v>32931.620715377379</v>
      </c>
      <c r="YS871">
        <v>16986.394514087311</v>
      </c>
      <c r="YT871">
        <v>12216.573656375424</v>
      </c>
      <c r="YU871">
        <v>14350.977730575254</v>
      </c>
      <c r="YV871">
        <v>9234.1575950039969</v>
      </c>
      <c r="YW871">
        <v>5028.3459519649286</v>
      </c>
      <c r="YX871">
        <v>13833.327799999999</v>
      </c>
      <c r="YY871">
        <v>13236.422013381067</v>
      </c>
      <c r="YZ871">
        <v>7686.3076475047556</v>
      </c>
      <c r="ZA871">
        <v>20303.2347298399</v>
      </c>
      <c r="ZB871">
        <v>10740.526407422582</v>
      </c>
      <c r="ZC871">
        <v>8339.5551758738202</v>
      </c>
      <c r="ZD871">
        <v>62407.252520916452</v>
      </c>
      <c r="ZE871">
        <v>12000</v>
      </c>
      <c r="ZF871">
        <v>19990.983354675242</v>
      </c>
      <c r="ZG871">
        <v>23135.468998740002</v>
      </c>
      <c r="ZL871">
        <v>19465.977456089942</v>
      </c>
      <c r="ZM871">
        <v>31925.456693178399</v>
      </c>
      <c r="ZN871">
        <v>30462.326263466417</v>
      </c>
      <c r="ZO871">
        <v>6928.5703093396996</v>
      </c>
      <c r="ZP871">
        <v>1100</v>
      </c>
      <c r="ZQ871">
        <v>32292.597766993316</v>
      </c>
      <c r="ZR871">
        <v>8296.0163853557369</v>
      </c>
      <c r="ZS871">
        <v>4222.3595700000005</v>
      </c>
      <c r="ZU871">
        <v>22200</v>
      </c>
      <c r="ZV871">
        <v>9000</v>
      </c>
      <c r="ZW871">
        <v>25650.876713215355</v>
      </c>
      <c r="AAA871">
        <v>14043.474750000001</v>
      </c>
      <c r="AAB871">
        <v>5200</v>
      </c>
      <c r="AAD871">
        <v>11764.353963436379</v>
      </c>
      <c r="AAF871">
        <v>5643.6552434398945</v>
      </c>
      <c r="AAG871">
        <v>12061.600176040998</v>
      </c>
      <c r="AAH871">
        <v>2392.2367264742848</v>
      </c>
      <c r="AAJ871">
        <v>85320.725295600001</v>
      </c>
      <c r="AAK871">
        <v>5013.2473780989067</v>
      </c>
      <c r="AAL871">
        <v>13559.828523074684</v>
      </c>
      <c r="AAM871">
        <v>30039.082585365024</v>
      </c>
      <c r="AAN871">
        <v>16325.752678029648</v>
      </c>
      <c r="AAO871">
        <v>5300.8932300000006</v>
      </c>
      <c r="AAP871">
        <v>15300</v>
      </c>
      <c r="AAQ871">
        <v>15419.561156057001</v>
      </c>
      <c r="AAR871">
        <v>27274.647238356501</v>
      </c>
      <c r="AAT871">
        <v>18135.089928279052</v>
      </c>
      <c r="AAU871">
        <v>17340.871128753606</v>
      </c>
      <c r="AAV871">
        <v>2048.2748000000001</v>
      </c>
      <c r="AAW871">
        <v>19218.434320546374</v>
      </c>
      <c r="AAX871">
        <v>23001.8272427476</v>
      </c>
      <c r="AAY871">
        <v>40846.819628630918</v>
      </c>
      <c r="AAZ871">
        <v>14327.103391907145</v>
      </c>
      <c r="ABA871">
        <v>13300</v>
      </c>
      <c r="ABC871">
        <v>20099.877244611092</v>
      </c>
      <c r="ABD871">
        <v>22800</v>
      </c>
      <c r="ABF871">
        <v>3492.5021461545475</v>
      </c>
      <c r="ABI871">
        <v>3281.4244551386028</v>
      </c>
      <c r="ABJ871">
        <v>13125.966598459472</v>
      </c>
      <c r="ABL871">
        <v>5122.6914024743064</v>
      </c>
      <c r="ABM871">
        <v>5652.1725000000006</v>
      </c>
      <c r="ABN871">
        <v>1600</v>
      </c>
      <c r="ABQ871">
        <v>10429.211723136397</v>
      </c>
    </row>
    <row r="872" spans="2:745" x14ac:dyDescent="0.25">
      <c r="B872" s="3">
        <v>43748</v>
      </c>
      <c r="C872" s="4">
        <v>14906.037832004919</v>
      </c>
      <c r="D872">
        <v>5565.2160000000003</v>
      </c>
      <c r="F872">
        <v>3679.4436125436005</v>
      </c>
      <c r="I872">
        <v>5000</v>
      </c>
      <c r="K872">
        <v>8142.1098023216</v>
      </c>
      <c r="L872">
        <v>3880</v>
      </c>
      <c r="M872">
        <v>15158.720051257826</v>
      </c>
      <c r="N872">
        <v>7080</v>
      </c>
      <c r="P872">
        <v>11041.901483123</v>
      </c>
      <c r="R872">
        <v>1760</v>
      </c>
      <c r="T872">
        <v>11736.46726852384</v>
      </c>
      <c r="U872">
        <v>19225.799978567236</v>
      </c>
      <c r="X872">
        <v>19780.212292017841</v>
      </c>
      <c r="Y872">
        <v>63159.231059930891</v>
      </c>
      <c r="Z872">
        <v>39802.581844719854</v>
      </c>
      <c r="AA872">
        <v>1470</v>
      </c>
      <c r="AB872">
        <v>11556.606378141634</v>
      </c>
      <c r="AD872">
        <v>5068.6615404943032</v>
      </c>
      <c r="AE872">
        <v>4800</v>
      </c>
      <c r="AF872">
        <v>4465.0243640791186</v>
      </c>
      <c r="AH872">
        <v>4573.7753999999995</v>
      </c>
      <c r="AI872">
        <v>5428.5701376300003</v>
      </c>
      <c r="AJ872">
        <v>4057.4894646382495</v>
      </c>
      <c r="AK872">
        <v>12037.554176907461</v>
      </c>
      <c r="AL872">
        <v>2000</v>
      </c>
      <c r="AM872">
        <v>19103.855</v>
      </c>
      <c r="AN872">
        <v>5160.8090000000002</v>
      </c>
      <c r="AQ872">
        <v>1400</v>
      </c>
      <c r="AR872">
        <v>15200</v>
      </c>
      <c r="AT872">
        <v>6791.6223609411245</v>
      </c>
      <c r="AU872">
        <v>12376.344142342961</v>
      </c>
      <c r="AX872">
        <v>6465.2445860967991</v>
      </c>
      <c r="AY872">
        <v>4650</v>
      </c>
      <c r="BA872">
        <v>120914.87615097123</v>
      </c>
      <c r="BB872">
        <v>27737.727877992656</v>
      </c>
      <c r="BC872">
        <v>28253.21231853147</v>
      </c>
      <c r="BD872">
        <v>2763.7827718221774</v>
      </c>
      <c r="BE872">
        <v>1790</v>
      </c>
      <c r="BG872">
        <v>16358.145891913662</v>
      </c>
      <c r="BH872">
        <v>6709.9704000000002</v>
      </c>
      <c r="BI872">
        <v>5050</v>
      </c>
      <c r="BN872">
        <v>2667.0361132526723</v>
      </c>
      <c r="BO872">
        <v>16481.464673600953</v>
      </c>
      <c r="BQ872">
        <v>4916.8907712751006</v>
      </c>
      <c r="BR872">
        <v>50598.841379832229</v>
      </c>
      <c r="BS872">
        <v>1090</v>
      </c>
      <c r="BT872">
        <v>18817.925616495399</v>
      </c>
      <c r="BX872">
        <v>5401.2354320988006</v>
      </c>
      <c r="BY872">
        <v>14797.697412703499</v>
      </c>
      <c r="CE872">
        <v>3600</v>
      </c>
      <c r="CF872">
        <v>8463.9542646007922</v>
      </c>
      <c r="CG872">
        <v>2900</v>
      </c>
      <c r="CH872">
        <v>7339.4110258068595</v>
      </c>
      <c r="CI872">
        <v>16795.064921582401</v>
      </c>
      <c r="CK872">
        <v>5659.2005460133978</v>
      </c>
      <c r="CN872">
        <v>11100</v>
      </c>
      <c r="CP872">
        <v>5148.775606386188</v>
      </c>
      <c r="CQ872">
        <v>12399.477531772813</v>
      </c>
      <c r="CS872">
        <v>4138.1613698194087</v>
      </c>
      <c r="CV872">
        <v>3824.0758446664454</v>
      </c>
      <c r="CX872">
        <v>148094.59914388799</v>
      </c>
      <c r="CZ872">
        <v>7416.6637000000001</v>
      </c>
      <c r="DA872">
        <v>7427.1789569095381</v>
      </c>
      <c r="DB872">
        <v>17665.479584237099</v>
      </c>
      <c r="DD872">
        <v>6082.011398365521</v>
      </c>
      <c r="DF872">
        <v>9555.9203370344749</v>
      </c>
      <c r="DH872">
        <v>9756.7085866068464</v>
      </c>
      <c r="DI872">
        <v>5442.3116093449235</v>
      </c>
      <c r="DJ872">
        <v>4350</v>
      </c>
      <c r="DK872">
        <v>44020.370966344206</v>
      </c>
      <c r="DL872">
        <v>1760</v>
      </c>
      <c r="DN872">
        <v>6146.7916404207663</v>
      </c>
      <c r="DO872">
        <v>20949.946128908181</v>
      </c>
      <c r="DS872">
        <v>10748.493741015884</v>
      </c>
      <c r="DT872">
        <v>20819.549798310771</v>
      </c>
      <c r="DU872">
        <v>36890.640737810842</v>
      </c>
      <c r="DY872">
        <v>12099.723691604684</v>
      </c>
      <c r="DZ872">
        <v>18324.331441491267</v>
      </c>
      <c r="EA872">
        <v>8339.9924534980528</v>
      </c>
      <c r="EB872">
        <v>2550.3200134946255</v>
      </c>
      <c r="EC872">
        <v>9111.4448354457145</v>
      </c>
      <c r="EE872">
        <v>6800</v>
      </c>
      <c r="EF872">
        <v>40770.380339619915</v>
      </c>
      <c r="EG872">
        <v>90945.093084357824</v>
      </c>
      <c r="EH872">
        <v>13600</v>
      </c>
      <c r="EJ872">
        <v>4000</v>
      </c>
      <c r="EK872">
        <v>11590.463409283142</v>
      </c>
      <c r="EO872">
        <v>1400</v>
      </c>
      <c r="EP872">
        <v>31939.179890728905</v>
      </c>
      <c r="ES872">
        <v>9315.7011000000002</v>
      </c>
      <c r="ET872">
        <v>3650</v>
      </c>
      <c r="EU872">
        <v>3680.937099030753</v>
      </c>
      <c r="EV872">
        <v>4100</v>
      </c>
      <c r="EW872">
        <v>21479.626998984531</v>
      </c>
      <c r="EY872">
        <v>10577.47007637252</v>
      </c>
      <c r="EZ872">
        <v>5288.9732894794643</v>
      </c>
      <c r="FA872">
        <v>7017.1285833243173</v>
      </c>
      <c r="FC872">
        <v>1500</v>
      </c>
      <c r="FD872">
        <v>3465.8594374949998</v>
      </c>
      <c r="FE872">
        <v>1200</v>
      </c>
      <c r="FG872">
        <v>17166.815173094401</v>
      </c>
      <c r="FH872">
        <v>30858.557425805127</v>
      </c>
      <c r="FJ872">
        <v>8079.5859869021369</v>
      </c>
      <c r="FK872">
        <v>22651.4633307312</v>
      </c>
      <c r="FL872">
        <v>9299.5786494864005</v>
      </c>
      <c r="FM872">
        <v>40285.479000508887</v>
      </c>
      <c r="FN872">
        <v>8005.0791404309784</v>
      </c>
      <c r="FO872">
        <v>1100</v>
      </c>
      <c r="FP872">
        <v>11530.353126372669</v>
      </c>
      <c r="FR872">
        <v>9800</v>
      </c>
      <c r="FS872">
        <v>28037.085950000001</v>
      </c>
      <c r="FU872">
        <v>3140</v>
      </c>
      <c r="FV872">
        <v>1400</v>
      </c>
      <c r="FW872">
        <v>6698.1320093688009</v>
      </c>
      <c r="FX872">
        <v>40864.151045861872</v>
      </c>
      <c r="FY872">
        <v>49946.082700896935</v>
      </c>
      <c r="FZ872">
        <v>6800</v>
      </c>
      <c r="GA872">
        <v>8902.8209340684716</v>
      </c>
      <c r="GB872">
        <v>21272.7294</v>
      </c>
      <c r="GC872">
        <v>8549.8503848399996</v>
      </c>
      <c r="GD872">
        <v>8807.4949388958521</v>
      </c>
      <c r="GE872">
        <v>18353.500265388499</v>
      </c>
      <c r="GG872">
        <v>6623.7354224999999</v>
      </c>
      <c r="GH872">
        <v>1200</v>
      </c>
      <c r="GI872">
        <v>11318.179004287715</v>
      </c>
      <c r="GJ872">
        <v>1100</v>
      </c>
      <c r="GK872">
        <v>9043.2512514365608</v>
      </c>
      <c r="GL872">
        <v>9606.5864697763081</v>
      </c>
      <c r="GN872">
        <v>49169.894609292453</v>
      </c>
      <c r="GQ872">
        <v>15200</v>
      </c>
      <c r="GR872">
        <v>4979.0920093723153</v>
      </c>
      <c r="GS872">
        <v>7186.306044311099</v>
      </c>
      <c r="GT872">
        <v>6582.0537683641205</v>
      </c>
      <c r="GU872">
        <v>7291.0251535515999</v>
      </c>
      <c r="GW872">
        <v>10700.929550000001</v>
      </c>
      <c r="GX872">
        <v>6439.9399035283104</v>
      </c>
      <c r="GY872">
        <v>11585.605776725199</v>
      </c>
      <c r="GZ872">
        <v>11239.260045386098</v>
      </c>
      <c r="HB872">
        <v>13667.553384358522</v>
      </c>
      <c r="HD872">
        <v>21800</v>
      </c>
      <c r="HG872">
        <v>16331.923349324652</v>
      </c>
      <c r="HH872">
        <v>6260.009765625</v>
      </c>
      <c r="HI872">
        <v>15723.755641654659</v>
      </c>
      <c r="HJ872">
        <v>26847.414059222694</v>
      </c>
      <c r="HL872">
        <v>78157.045255821256</v>
      </c>
      <c r="HO872">
        <v>5255.950738988</v>
      </c>
      <c r="HP872">
        <v>12490.923925311999</v>
      </c>
      <c r="HQ872">
        <v>16903.987990143356</v>
      </c>
      <c r="HS872">
        <v>6606.3862930000159</v>
      </c>
      <c r="HT872">
        <v>2500</v>
      </c>
      <c r="HW872">
        <v>24676.782459968919</v>
      </c>
      <c r="HX872">
        <v>15547.749108738672</v>
      </c>
      <c r="HY872">
        <v>10330.26665398841</v>
      </c>
      <c r="HZ872">
        <v>3365.3829999999998</v>
      </c>
      <c r="IA872">
        <v>18840.581975941746</v>
      </c>
      <c r="IE872">
        <v>2905.9834000000001</v>
      </c>
      <c r="IF872">
        <v>6293.222518466916</v>
      </c>
      <c r="IG872">
        <v>2378.80467</v>
      </c>
      <c r="IH872">
        <v>2000</v>
      </c>
      <c r="IJ872">
        <v>9750</v>
      </c>
      <c r="IK872">
        <v>15329.939675321106</v>
      </c>
      <c r="IM872">
        <v>3000</v>
      </c>
      <c r="IN872">
        <v>20600</v>
      </c>
      <c r="IO872">
        <v>70966.82033373008</v>
      </c>
      <c r="IP872">
        <v>11775.349954714386</v>
      </c>
      <c r="IQ872">
        <v>236066.97717843525</v>
      </c>
      <c r="IT872">
        <v>34101.535167686612</v>
      </c>
      <c r="IU872">
        <v>7462.6600910249126</v>
      </c>
      <c r="IV872">
        <v>18502.385232982</v>
      </c>
      <c r="IW872">
        <v>29353.070511290993</v>
      </c>
      <c r="IX872">
        <v>7278.8829469952534</v>
      </c>
      <c r="JA872">
        <v>35163.875918556296</v>
      </c>
      <c r="JC872">
        <v>137500</v>
      </c>
      <c r="JD872">
        <v>34845.237762189383</v>
      </c>
      <c r="JE872">
        <v>19213.896726458574</v>
      </c>
      <c r="JF872">
        <v>49797.238971952</v>
      </c>
      <c r="JG872">
        <v>22351.227999999999</v>
      </c>
      <c r="JH872">
        <v>8376.4588225821608</v>
      </c>
      <c r="JI872">
        <v>5542.9508937506398</v>
      </c>
      <c r="JJ872">
        <v>5661.7219492462145</v>
      </c>
      <c r="JK872">
        <v>17404.860978789864</v>
      </c>
      <c r="JL872">
        <v>10250</v>
      </c>
      <c r="JN872">
        <v>1903.4337709173979</v>
      </c>
      <c r="JO872">
        <v>1836.36382</v>
      </c>
      <c r="JP872">
        <v>16750</v>
      </c>
      <c r="JR872">
        <v>6897.8661162830404</v>
      </c>
      <c r="JS872">
        <v>2410</v>
      </c>
      <c r="JT872">
        <v>7246.1045127082789</v>
      </c>
      <c r="JU872">
        <v>11227.359034043862</v>
      </c>
      <c r="JV872">
        <v>15525.722932967277</v>
      </c>
      <c r="JW872">
        <v>73519.02180637297</v>
      </c>
      <c r="JX872">
        <v>23580.877108313784</v>
      </c>
      <c r="JZ872">
        <v>9732.3892099563927</v>
      </c>
      <c r="KA872">
        <v>2100</v>
      </c>
      <c r="KC872">
        <v>2000</v>
      </c>
      <c r="KD872">
        <v>8222.3156292289586</v>
      </c>
      <c r="KE872">
        <v>25307.635157899615</v>
      </c>
      <c r="KF872">
        <v>2428.2402200813331</v>
      </c>
      <c r="KG872">
        <v>28402.264253834157</v>
      </c>
      <c r="KI872">
        <v>4235.4727130348792</v>
      </c>
      <c r="KJ872">
        <v>26550.310514070698</v>
      </c>
      <c r="KK872">
        <v>14160.260059447786</v>
      </c>
      <c r="KM872">
        <v>19982.977570577401</v>
      </c>
      <c r="KN872">
        <v>14384.310056644714</v>
      </c>
      <c r="KO872">
        <v>12305.958422924699</v>
      </c>
      <c r="KQ872">
        <v>29221.189871069048</v>
      </c>
      <c r="KR872">
        <v>23650</v>
      </c>
      <c r="KS872">
        <v>12998.867170464</v>
      </c>
      <c r="KT872">
        <v>25000</v>
      </c>
      <c r="KU872">
        <v>9600</v>
      </c>
      <c r="KV872">
        <v>5075.8478110562337</v>
      </c>
      <c r="MJ872">
        <v>10092.5934</v>
      </c>
      <c r="MK872">
        <v>5865.9285618618414</v>
      </c>
      <c r="ML872">
        <v>21705.77438799668</v>
      </c>
      <c r="MM872">
        <v>24483.761858953658</v>
      </c>
      <c r="MN872">
        <v>15703.557616408909</v>
      </c>
      <c r="MO872">
        <v>19837.689565954883</v>
      </c>
      <c r="MP872">
        <v>12471.610374408599</v>
      </c>
      <c r="MQ872">
        <v>21625.340027546696</v>
      </c>
      <c r="MR872">
        <v>6238.6997550642236</v>
      </c>
      <c r="MS872">
        <v>7583.3302999999996</v>
      </c>
      <c r="MT872">
        <v>16695.652590248839</v>
      </c>
      <c r="MU872">
        <v>13109.2477742592</v>
      </c>
      <c r="MV872">
        <v>15883.644</v>
      </c>
      <c r="MW872">
        <v>29479.364934070407</v>
      </c>
      <c r="MX872">
        <v>14801.601955777676</v>
      </c>
      <c r="MY872">
        <v>6799.824063560679</v>
      </c>
      <c r="MZ872">
        <v>11588.40099915521</v>
      </c>
      <c r="NA872">
        <v>6672.6376532829199</v>
      </c>
      <c r="NB872">
        <v>5862.1008000000002</v>
      </c>
      <c r="NC872">
        <v>12667.810187170657</v>
      </c>
      <c r="ND872">
        <v>10139.078811523499</v>
      </c>
      <c r="NE872">
        <v>17292.663943456846</v>
      </c>
      <c r="NF872">
        <v>6574.8783055178365</v>
      </c>
      <c r="NG872">
        <v>59600</v>
      </c>
      <c r="NH872">
        <v>7561.4381096400011</v>
      </c>
      <c r="NI872">
        <v>1980</v>
      </c>
      <c r="NJ872">
        <v>65432.353798697179</v>
      </c>
      <c r="NK872">
        <v>6684.1404770641502</v>
      </c>
      <c r="NL872">
        <v>27491.805745895999</v>
      </c>
      <c r="NM872">
        <v>12238.504015063671</v>
      </c>
      <c r="NN872">
        <v>15483.495666596084</v>
      </c>
      <c r="NO872">
        <v>17500.001749999999</v>
      </c>
      <c r="NP872">
        <v>8649.067176306753</v>
      </c>
      <c r="NR872">
        <v>10724.830415818788</v>
      </c>
      <c r="NS872">
        <v>63658.688525695994</v>
      </c>
      <c r="NU872">
        <v>4005.3387716955008</v>
      </c>
      <c r="NW872">
        <v>14000</v>
      </c>
      <c r="NX872">
        <v>26622.551969137701</v>
      </c>
      <c r="NY872">
        <v>9524.1799298519909</v>
      </c>
      <c r="NZ872">
        <v>32400</v>
      </c>
      <c r="OA872">
        <v>6835.9375</v>
      </c>
      <c r="OB872">
        <v>10309.441396266946</v>
      </c>
      <c r="OC872">
        <v>3145.3189697376001</v>
      </c>
      <c r="OE872">
        <v>6900</v>
      </c>
      <c r="OF872">
        <v>13986.568182104906</v>
      </c>
      <c r="OG872">
        <v>19049.066307938989</v>
      </c>
      <c r="OH872">
        <v>9499.9961999999996</v>
      </c>
      <c r="OI872">
        <v>8580.6880001414302</v>
      </c>
      <c r="OK872">
        <v>15140.825758530629</v>
      </c>
      <c r="OL872">
        <v>27246.500435403956</v>
      </c>
      <c r="OO872">
        <v>7734.8963599114149</v>
      </c>
      <c r="OP872">
        <v>40337.955396497935</v>
      </c>
      <c r="OQ872">
        <v>42928.739792004497</v>
      </c>
      <c r="OR872">
        <v>15200</v>
      </c>
      <c r="OT872">
        <v>5200</v>
      </c>
      <c r="OW872">
        <v>10648.148999999999</v>
      </c>
      <c r="OX872">
        <v>5267.0895274169097</v>
      </c>
      <c r="OY872">
        <v>12304.233292829549</v>
      </c>
      <c r="PA872">
        <v>18455.923226106715</v>
      </c>
      <c r="PC872">
        <v>10800</v>
      </c>
      <c r="PD872">
        <v>8419.934226942014</v>
      </c>
      <c r="PE872">
        <v>41908.70868707409</v>
      </c>
      <c r="PI872">
        <v>22768.147121674228</v>
      </c>
      <c r="PJ872">
        <v>12837.082662371189</v>
      </c>
      <c r="PK872">
        <v>11400.981091454367</v>
      </c>
      <c r="PN872">
        <v>3327.8856599999999</v>
      </c>
      <c r="PO872">
        <v>2535.743482259571</v>
      </c>
      <c r="PP872">
        <v>24400</v>
      </c>
      <c r="PQ872">
        <v>16439.6490398928</v>
      </c>
      <c r="PU872">
        <v>11868.6875</v>
      </c>
      <c r="PV872">
        <v>30521.508504911537</v>
      </c>
      <c r="PW872">
        <v>7000.9072902116377</v>
      </c>
      <c r="PX872">
        <v>16456.275670176183</v>
      </c>
      <c r="PY872">
        <v>49899.4977</v>
      </c>
      <c r="PZ872">
        <v>6588.1305749538642</v>
      </c>
      <c r="QA872">
        <v>64606.28078975845</v>
      </c>
      <c r="QB872">
        <v>10357.920473696733</v>
      </c>
      <c r="QC872">
        <v>14900.683080645804</v>
      </c>
      <c r="QD872">
        <v>93020.705099471437</v>
      </c>
      <c r="QE872">
        <v>4645.6128457130253</v>
      </c>
      <c r="QF872">
        <v>11300.572415414401</v>
      </c>
      <c r="QH872">
        <v>20508.659994382426</v>
      </c>
      <c r="QI872">
        <v>11815.38816</v>
      </c>
      <c r="QJ872">
        <v>7707.1203539766248</v>
      </c>
      <c r="QK872">
        <v>35331.56852366199</v>
      </c>
      <c r="QL872">
        <v>22934.895367865967</v>
      </c>
      <c r="QM872">
        <v>50578.71915378276</v>
      </c>
      <c r="QO872">
        <v>10116.963138857473</v>
      </c>
      <c r="QP872">
        <v>37699.947621960004</v>
      </c>
      <c r="QR872">
        <v>8075.8347110679169</v>
      </c>
      <c r="QS872">
        <v>61398.731321966923</v>
      </c>
      <c r="QT872">
        <v>14901.239202275296</v>
      </c>
      <c r="QU872">
        <v>3333.9048358824962</v>
      </c>
      <c r="QV872">
        <v>12265.08297349118</v>
      </c>
      <c r="QW872">
        <v>11570.817349750074</v>
      </c>
      <c r="QX872">
        <v>24556.226640388591</v>
      </c>
      <c r="QY872">
        <v>3190</v>
      </c>
      <c r="RB872">
        <v>17812.652575551834</v>
      </c>
      <c r="RD872">
        <v>6216.3773730058247</v>
      </c>
      <c r="RE872">
        <v>14999.865</v>
      </c>
      <c r="RF872">
        <v>67651.763836999438</v>
      </c>
      <c r="RG872">
        <v>81175.774851978451</v>
      </c>
      <c r="RH872">
        <v>12732.835549398669</v>
      </c>
      <c r="RI872">
        <v>12803.026462120699</v>
      </c>
      <c r="RK872">
        <v>2700</v>
      </c>
      <c r="RL872">
        <v>21503.093926129222</v>
      </c>
      <c r="RN872">
        <v>4030.1636726633924</v>
      </c>
      <c r="RO872">
        <v>22673.88479465224</v>
      </c>
      <c r="RP872">
        <v>10292.467962379271</v>
      </c>
      <c r="RQ872">
        <v>33191.76147650116</v>
      </c>
      <c r="RR872">
        <v>29821.042491097152</v>
      </c>
      <c r="RT872">
        <v>25887.6476</v>
      </c>
      <c r="RV872">
        <v>9183.6831357274023</v>
      </c>
      <c r="RX872">
        <v>9874.5771832761511</v>
      </c>
      <c r="RY872">
        <v>12570.359599900983</v>
      </c>
      <c r="RZ872">
        <v>11893.743602756153</v>
      </c>
      <c r="SA872">
        <v>2516.6680000000001</v>
      </c>
      <c r="SB872">
        <v>1100</v>
      </c>
      <c r="SC872">
        <v>16312.202619779395</v>
      </c>
      <c r="SD872">
        <v>28508.75235993326</v>
      </c>
      <c r="SE872">
        <v>3410</v>
      </c>
      <c r="SF872">
        <v>5902.4350222434432</v>
      </c>
      <c r="SG872">
        <v>12327.46899882362</v>
      </c>
      <c r="SH872">
        <v>13671.175359375</v>
      </c>
      <c r="SI872">
        <v>25853.236284135026</v>
      </c>
      <c r="SJ872">
        <v>6088.1967758899182</v>
      </c>
      <c r="SK872">
        <v>13050.43152</v>
      </c>
      <c r="SL872">
        <v>5429.5952813260046</v>
      </c>
      <c r="SM872">
        <v>103911.1241</v>
      </c>
      <c r="SN872">
        <v>13172.538037138806</v>
      </c>
      <c r="SP872">
        <v>9836.6454843786596</v>
      </c>
      <c r="SR872">
        <v>9065.2241376452075</v>
      </c>
      <c r="ST872">
        <v>10359.905780064102</v>
      </c>
      <c r="SU872">
        <v>2740</v>
      </c>
      <c r="SV872">
        <v>6012.0112350226764</v>
      </c>
      <c r="SW872">
        <v>10380.780709678074</v>
      </c>
      <c r="SX872">
        <v>16280.783013903007</v>
      </c>
      <c r="SY872">
        <v>4380</v>
      </c>
      <c r="SZ872">
        <v>12094.382727914062</v>
      </c>
      <c r="TA872">
        <v>5762.9811</v>
      </c>
      <c r="TB872">
        <v>76534.093938129634</v>
      </c>
      <c r="TD872">
        <v>4545.2813999999998</v>
      </c>
      <c r="TF872">
        <v>11068.549125</v>
      </c>
      <c r="TG872">
        <v>16248.147830656651</v>
      </c>
      <c r="TH872">
        <v>3050</v>
      </c>
      <c r="TI872">
        <v>17130.913993108647</v>
      </c>
      <c r="TJ872">
        <v>17768.303425430131</v>
      </c>
      <c r="TK872">
        <v>10324.2298479237</v>
      </c>
      <c r="TL872">
        <v>35262.121848516974</v>
      </c>
      <c r="TM872">
        <v>4518.2745116280003</v>
      </c>
      <c r="TN872">
        <v>16327.989489418313</v>
      </c>
      <c r="TO872">
        <v>26087.571775649831</v>
      </c>
      <c r="TP872">
        <v>6614.2217885447999</v>
      </c>
      <c r="TQ872">
        <v>21733.292353958917</v>
      </c>
      <c r="TR872">
        <v>4615.81784970432</v>
      </c>
      <c r="TS872">
        <v>13125.698484082799</v>
      </c>
      <c r="TT872">
        <v>2300</v>
      </c>
      <c r="TU872">
        <v>2700</v>
      </c>
      <c r="TV872">
        <v>12338.908401409086</v>
      </c>
      <c r="TW872">
        <v>15653.371789823315</v>
      </c>
      <c r="TY872">
        <v>6238.3275463085929</v>
      </c>
      <c r="TZ872">
        <v>3982.8153422385999</v>
      </c>
      <c r="UE872">
        <v>1570</v>
      </c>
      <c r="UG872">
        <v>13064.718834279858</v>
      </c>
      <c r="UH872">
        <v>10726.408377559981</v>
      </c>
      <c r="UI872">
        <v>2513.3342000000002</v>
      </c>
      <c r="UL872">
        <v>14419.960714656001</v>
      </c>
      <c r="UN872">
        <v>5004.2238193843459</v>
      </c>
      <c r="UO872">
        <v>22257.394941417522</v>
      </c>
      <c r="UP872">
        <v>18319.517721161999</v>
      </c>
      <c r="UR872">
        <v>14288.199781134488</v>
      </c>
      <c r="US872">
        <v>10424.092722857577</v>
      </c>
      <c r="UT872">
        <v>18720.274943822584</v>
      </c>
      <c r="UU872">
        <v>22724.585600000002</v>
      </c>
      <c r="UV872">
        <v>8222.9345604206392</v>
      </c>
      <c r="UW872">
        <v>10718.173954938713</v>
      </c>
      <c r="UY872">
        <v>15134.354536870833</v>
      </c>
      <c r="UZ872">
        <v>6000</v>
      </c>
      <c r="VB872">
        <v>11650.1739501629</v>
      </c>
      <c r="VF872">
        <v>9243.5361294606082</v>
      </c>
      <c r="VG872">
        <v>4114.7510652008541</v>
      </c>
      <c r="VJ872">
        <v>3400</v>
      </c>
      <c r="VK872">
        <v>11251.903290047705</v>
      </c>
      <c r="VL872">
        <v>7500.0006000000003</v>
      </c>
      <c r="VO872">
        <v>5500</v>
      </c>
      <c r="VP872">
        <v>3864.9393220368001</v>
      </c>
      <c r="VQ872">
        <v>2510</v>
      </c>
      <c r="VS872">
        <v>11127.029040863299</v>
      </c>
      <c r="VT872">
        <v>12414.7114</v>
      </c>
      <c r="VV872">
        <v>20109.073854812523</v>
      </c>
      <c r="VW872">
        <v>37333.93023166254</v>
      </c>
      <c r="VX872">
        <v>17200</v>
      </c>
      <c r="VY872">
        <v>8761.4130378100017</v>
      </c>
      <c r="WB872">
        <v>4901.0665127321263</v>
      </c>
      <c r="WC872">
        <v>17758.109390238533</v>
      </c>
      <c r="WD872">
        <v>9946.4745726318743</v>
      </c>
      <c r="WE872">
        <v>42970.945801781287</v>
      </c>
      <c r="WH872">
        <v>7827.7188988713488</v>
      </c>
      <c r="WI872">
        <v>6184.8401198445617</v>
      </c>
      <c r="WJ872">
        <v>3558.4382499516182</v>
      </c>
      <c r="WK872">
        <v>51685.940657459745</v>
      </c>
      <c r="WN872">
        <v>5324.6739935062014</v>
      </c>
      <c r="WO872">
        <v>6355.3375415999999</v>
      </c>
      <c r="WR872">
        <v>4460</v>
      </c>
      <c r="WS872">
        <v>6245.1583999999993</v>
      </c>
      <c r="WT872">
        <v>48270.404714901735</v>
      </c>
      <c r="WU872">
        <v>12953.649569189402</v>
      </c>
      <c r="WV872">
        <v>8381.5520303185731</v>
      </c>
      <c r="WW872">
        <v>23628.785906698584</v>
      </c>
      <c r="WY872">
        <v>21103.653388623752</v>
      </c>
      <c r="WZ872">
        <v>13870.780709692186</v>
      </c>
      <c r="XA872">
        <v>5507.2497801099962</v>
      </c>
      <c r="XB872">
        <v>55292.120794808601</v>
      </c>
      <c r="XC872">
        <v>6542.4619334163363</v>
      </c>
      <c r="XD872">
        <v>3437.7280331302627</v>
      </c>
      <c r="XE872">
        <v>33171.771059434308</v>
      </c>
      <c r="XF872">
        <v>15188.944041888388</v>
      </c>
      <c r="XJ872">
        <v>25765.122167094833</v>
      </c>
      <c r="XK872">
        <v>2833.2247496287514</v>
      </c>
      <c r="XL872">
        <v>64276.187065285885</v>
      </c>
      <c r="XM872">
        <v>64966.704912538051</v>
      </c>
      <c r="XN872">
        <v>3365.3829999999998</v>
      </c>
      <c r="XO872">
        <v>15769.270088936266</v>
      </c>
      <c r="XP872">
        <v>10849.9170316851</v>
      </c>
      <c r="XQ872">
        <v>20238.983855538354</v>
      </c>
      <c r="XR872">
        <v>5911.4045589750231</v>
      </c>
      <c r="XS872">
        <v>9688.1982516939097</v>
      </c>
      <c r="XT872">
        <v>6107.0318700702519</v>
      </c>
      <c r="XU872">
        <v>13761.029365511578</v>
      </c>
      <c r="XV872">
        <v>42363.816067703876</v>
      </c>
      <c r="XW872">
        <v>10453.631314309725</v>
      </c>
      <c r="XZ872">
        <v>14722.827566459999</v>
      </c>
      <c r="YA872">
        <v>50395.185024753409</v>
      </c>
      <c r="YB872">
        <v>10480.807095361244</v>
      </c>
      <c r="YD872">
        <v>9234.8455750954345</v>
      </c>
      <c r="YE872">
        <v>14052.125721777929</v>
      </c>
      <c r="YF872">
        <v>45461.520000000004</v>
      </c>
      <c r="YG872">
        <v>4380.6811476054545</v>
      </c>
      <c r="YH872">
        <v>3611.0863896638402</v>
      </c>
      <c r="YI872">
        <v>6653.6059471787094</v>
      </c>
      <c r="YK872">
        <v>3176.7826031448303</v>
      </c>
      <c r="YL872">
        <v>10036.121794928416</v>
      </c>
      <c r="YM872">
        <v>1700</v>
      </c>
      <c r="YN872">
        <v>9320.8722500000003</v>
      </c>
      <c r="YO872">
        <v>54843.38815311544</v>
      </c>
      <c r="YP872">
        <v>11329.89212688672</v>
      </c>
      <c r="YR872">
        <v>32195.914295140225</v>
      </c>
      <c r="YS872">
        <v>16636.159575652524</v>
      </c>
      <c r="YT872">
        <v>12379.461305127095</v>
      </c>
      <c r="YU872">
        <v>14623.034180443981</v>
      </c>
      <c r="YV872">
        <v>9234.1575950039969</v>
      </c>
      <c r="YW872">
        <v>4591.0984778810216</v>
      </c>
      <c r="YX872">
        <v>13916.661099999999</v>
      </c>
      <c r="YY872">
        <v>13236.422013381067</v>
      </c>
      <c r="ZA872">
        <v>20127.067834136302</v>
      </c>
      <c r="ZC872">
        <v>8427.3399671988063</v>
      </c>
      <c r="ZD872">
        <v>62407.252520916452</v>
      </c>
      <c r="ZE872">
        <v>13300</v>
      </c>
      <c r="ZF872">
        <v>20164.817992541983</v>
      </c>
      <c r="ZG872">
        <v>24788.002498650003</v>
      </c>
      <c r="ZH872">
        <v>24024.862741333083</v>
      </c>
      <c r="ZJ872">
        <v>9903.2304501611161</v>
      </c>
      <c r="ZL872">
        <v>19465.977456089942</v>
      </c>
      <c r="ZM872">
        <v>32352.267611536397</v>
      </c>
      <c r="ZN872">
        <v>30536.806278780517</v>
      </c>
      <c r="ZO872">
        <v>6499.9989499990998</v>
      </c>
      <c r="ZP872">
        <v>1100</v>
      </c>
      <c r="ZR872">
        <v>8259.6303485778608</v>
      </c>
      <c r="ZS872">
        <v>4261.7288900000003</v>
      </c>
      <c r="ZU872">
        <v>22150</v>
      </c>
      <c r="ZV872">
        <v>9000</v>
      </c>
      <c r="ZW872">
        <v>25650.876713215355</v>
      </c>
      <c r="AAA872">
        <v>14130.43125</v>
      </c>
      <c r="AAB872">
        <v>4900</v>
      </c>
      <c r="AAD872">
        <v>11643.071963813321</v>
      </c>
      <c r="AAF872">
        <v>5637.1757311052907</v>
      </c>
      <c r="AAG872">
        <v>11998.118069851309</v>
      </c>
      <c r="AAH872">
        <v>2392.2367264742848</v>
      </c>
      <c r="AAJ872">
        <v>85131.123683832004</v>
      </c>
      <c r="AAK872">
        <v>4922.6465218682024</v>
      </c>
      <c r="AAM872">
        <v>30039.082585365024</v>
      </c>
      <c r="AAN872">
        <v>16363.6314545448</v>
      </c>
      <c r="AAO872">
        <v>5107.9664400000001</v>
      </c>
      <c r="AAP872">
        <v>16450</v>
      </c>
      <c r="AAQ872">
        <v>14887.852150675726</v>
      </c>
      <c r="AAR872">
        <v>26860.138921664151</v>
      </c>
      <c r="AAT872">
        <v>18135.089928279052</v>
      </c>
      <c r="AAU872">
        <v>17340.871128753606</v>
      </c>
      <c r="AAV872">
        <v>2141.3782000000001</v>
      </c>
      <c r="AAW872">
        <v>19449.981721998738</v>
      </c>
      <c r="AAY872">
        <v>40363.425313499189</v>
      </c>
      <c r="ABA872">
        <v>13600</v>
      </c>
      <c r="ABB872">
        <v>23047.620200000001</v>
      </c>
      <c r="ABC872">
        <v>20099.877244611092</v>
      </c>
      <c r="ABD872">
        <v>21800</v>
      </c>
      <c r="ABF872">
        <v>3492.5021461545475</v>
      </c>
      <c r="ABI872">
        <v>3293.2281402290291</v>
      </c>
      <c r="ABJ872">
        <v>13208.519847506388</v>
      </c>
      <c r="ABL872">
        <v>5176.3009636629922</v>
      </c>
      <c r="ABM872">
        <v>5565.2160000000003</v>
      </c>
      <c r="ABN872">
        <v>1600</v>
      </c>
      <c r="ABO872">
        <v>11985.007791702916</v>
      </c>
      <c r="ABQ872">
        <v>10876.66965185182</v>
      </c>
    </row>
    <row r="873" spans="2:745" x14ac:dyDescent="0.25">
      <c r="B873" s="3">
        <v>43747</v>
      </c>
      <c r="C873" s="4">
        <v>14979.466589798049</v>
      </c>
      <c r="D873">
        <v>5565.2160000000003</v>
      </c>
      <c r="F873">
        <v>3763.0673310104999</v>
      </c>
      <c r="I873">
        <v>5300</v>
      </c>
      <c r="K873">
        <v>8211.4043538307196</v>
      </c>
      <c r="L873">
        <v>3900</v>
      </c>
      <c r="M873">
        <v>15329.042748462969</v>
      </c>
      <c r="N873">
        <v>7080</v>
      </c>
      <c r="P873">
        <v>11088.888297944799</v>
      </c>
      <c r="R873">
        <v>1760</v>
      </c>
      <c r="T873">
        <v>11736.46726852384</v>
      </c>
      <c r="U873">
        <v>19068.211454152755</v>
      </c>
      <c r="V873">
        <v>6100</v>
      </c>
      <c r="W873">
        <v>26500</v>
      </c>
      <c r="X873">
        <v>18014.121908801961</v>
      </c>
      <c r="Y873">
        <v>60646.723925859544</v>
      </c>
      <c r="Z873">
        <v>39648.008711342292</v>
      </c>
      <c r="AA873">
        <v>1500</v>
      </c>
      <c r="AB873">
        <v>10822.34685687849</v>
      </c>
      <c r="AC873">
        <v>5700</v>
      </c>
      <c r="AD873">
        <v>5076.137442471435</v>
      </c>
      <c r="AH873">
        <v>4640.0619999999999</v>
      </c>
      <c r="AI873">
        <v>5514.2844029609996</v>
      </c>
      <c r="AJ873">
        <v>3895.1898860527199</v>
      </c>
      <c r="AK873">
        <v>11956.765222700029</v>
      </c>
      <c r="AL873">
        <v>1900</v>
      </c>
      <c r="AM873">
        <v>19185.148000000001</v>
      </c>
      <c r="AN873">
        <v>5237.8360000000002</v>
      </c>
      <c r="AO873">
        <v>2400</v>
      </c>
      <c r="AQ873">
        <v>1500</v>
      </c>
      <c r="AR873">
        <v>15250</v>
      </c>
      <c r="AU873">
        <v>12376.344142342961</v>
      </c>
      <c r="AV873">
        <v>6563.1594857987429</v>
      </c>
      <c r="AX873">
        <v>6729.1321202232011</v>
      </c>
      <c r="AY873">
        <v>4760</v>
      </c>
      <c r="BA873">
        <v>121298.73290065685</v>
      </c>
      <c r="BB873">
        <v>27239.871223772268</v>
      </c>
      <c r="BD873">
        <v>2523.4538351419878</v>
      </c>
      <c r="BE873">
        <v>1790</v>
      </c>
      <c r="BG873">
        <v>16433.183258390331</v>
      </c>
      <c r="BH873">
        <v>6709.9704000000002</v>
      </c>
      <c r="BI873">
        <v>5190</v>
      </c>
      <c r="BJ873">
        <v>3018.7646</v>
      </c>
      <c r="BK873">
        <v>19822.155649851444</v>
      </c>
      <c r="BN873">
        <v>2667.0361132526723</v>
      </c>
      <c r="BO873">
        <v>16443.663149120213</v>
      </c>
      <c r="BP873">
        <v>13738.311300000001</v>
      </c>
      <c r="BQ873">
        <v>4679.2410506634706</v>
      </c>
      <c r="BR873">
        <v>50598.841379832229</v>
      </c>
      <c r="BS873">
        <v>1100</v>
      </c>
      <c r="BT873">
        <v>19935.379631726715</v>
      </c>
      <c r="BX873">
        <v>5375.5152633745201</v>
      </c>
      <c r="BY873">
        <v>14738.149334583972</v>
      </c>
      <c r="CC873">
        <v>3500</v>
      </c>
      <c r="CE873">
        <v>3700</v>
      </c>
      <c r="CF873">
        <v>8538.1994774481664</v>
      </c>
      <c r="CG873">
        <v>3100</v>
      </c>
      <c r="CH873">
        <v>7339.4110258068595</v>
      </c>
      <c r="CI873">
        <v>16795.064921582401</v>
      </c>
      <c r="CK873">
        <v>5762.09510139546</v>
      </c>
      <c r="CN873">
        <v>12200</v>
      </c>
      <c r="CP873">
        <v>4841.3860179452213</v>
      </c>
      <c r="CQ873">
        <v>11599.511239400374</v>
      </c>
      <c r="CR873">
        <v>20714.212115368227</v>
      </c>
      <c r="CV873">
        <v>3830.6464217191374</v>
      </c>
      <c r="CX873">
        <v>147930.2322192</v>
      </c>
      <c r="CZ873">
        <v>7333.3303999999998</v>
      </c>
      <c r="DA873">
        <v>7427.1789569095381</v>
      </c>
      <c r="DB873">
        <v>17750.003409999001</v>
      </c>
      <c r="DC873">
        <v>13696.9208477515</v>
      </c>
      <c r="DD873">
        <v>6352.3230160706553</v>
      </c>
      <c r="DF873">
        <v>9555.9203370344749</v>
      </c>
      <c r="DH873">
        <v>9873.55539602729</v>
      </c>
      <c r="DI873">
        <v>5427.130823823737</v>
      </c>
      <c r="DJ873">
        <v>4220</v>
      </c>
      <c r="DK873">
        <v>42446.052334810585</v>
      </c>
      <c r="DL873">
        <v>1760</v>
      </c>
      <c r="DM873">
        <v>5594.8944326586834</v>
      </c>
      <c r="DN873">
        <v>6146.7916404207663</v>
      </c>
      <c r="DO873">
        <v>21314.746185879216</v>
      </c>
      <c r="DR873">
        <v>10800</v>
      </c>
      <c r="DS873">
        <v>10781.263539006784</v>
      </c>
      <c r="DT873">
        <v>20819.549798310771</v>
      </c>
      <c r="DU873">
        <v>37190.077756786573</v>
      </c>
      <c r="DY873">
        <v>12179.502089571308</v>
      </c>
      <c r="DZ873">
        <v>18284.668386423105</v>
      </c>
      <c r="EB873">
        <v>2503.0918650965773</v>
      </c>
      <c r="EC873">
        <v>9111.4448354457145</v>
      </c>
      <c r="EE873">
        <v>6800</v>
      </c>
      <c r="EF873">
        <v>41151.411931578979</v>
      </c>
      <c r="EG873">
        <v>90225.448430871314</v>
      </c>
      <c r="EH873">
        <v>12400</v>
      </c>
      <c r="EJ873">
        <v>4140</v>
      </c>
      <c r="EK873">
        <v>11590.463409283142</v>
      </c>
      <c r="EN873">
        <v>2280</v>
      </c>
      <c r="EO873">
        <v>1300</v>
      </c>
      <c r="EP873">
        <v>31577.057669745584</v>
      </c>
      <c r="ER873">
        <v>11000</v>
      </c>
      <c r="ES873">
        <v>9270.4792500000003</v>
      </c>
      <c r="ET873">
        <v>3650</v>
      </c>
      <c r="EU873">
        <v>3726.1415897206034</v>
      </c>
      <c r="EV873">
        <v>4500</v>
      </c>
      <c r="EW873">
        <v>21704.152716743949</v>
      </c>
      <c r="EY873">
        <v>10514.131932202625</v>
      </c>
      <c r="EZ873">
        <v>5328.1508694015338</v>
      </c>
      <c r="FB873">
        <v>10052.673745136161</v>
      </c>
      <c r="FC873">
        <v>1600</v>
      </c>
      <c r="FD873">
        <v>3290.2558926619195</v>
      </c>
      <c r="FE873">
        <v>1200</v>
      </c>
      <c r="FG873">
        <v>16987.994181708</v>
      </c>
      <c r="FH873">
        <v>31046.719361328331</v>
      </c>
      <c r="FJ873">
        <v>8275.4547380997628</v>
      </c>
      <c r="FL873">
        <v>9386.4905994815999</v>
      </c>
      <c r="FM873">
        <v>40285.479000508887</v>
      </c>
      <c r="FN873">
        <v>8005.0791404309784</v>
      </c>
      <c r="FO873">
        <v>1100</v>
      </c>
      <c r="FP873">
        <v>11603.330044894015</v>
      </c>
      <c r="FR873">
        <v>9900</v>
      </c>
      <c r="FS873">
        <v>27523.006799999999</v>
      </c>
      <c r="FU873">
        <v>3040</v>
      </c>
      <c r="FV873">
        <v>1440</v>
      </c>
      <c r="FW873">
        <v>6794.6468798208007</v>
      </c>
      <c r="FX873">
        <v>40864.151045861872</v>
      </c>
      <c r="FY873">
        <v>50152.471472388243</v>
      </c>
      <c r="FZ873">
        <v>7500</v>
      </c>
      <c r="GA873">
        <v>8982.3104066940832</v>
      </c>
      <c r="GB873">
        <v>21090.911199999999</v>
      </c>
      <c r="GC873">
        <v>8464.3518809916004</v>
      </c>
      <c r="GD873">
        <v>8713.7981842267473</v>
      </c>
      <c r="GE873">
        <v>18314.533173529922</v>
      </c>
      <c r="GG873">
        <v>6650.6611762499997</v>
      </c>
      <c r="GH873">
        <v>1200</v>
      </c>
      <c r="GJ873">
        <v>1200</v>
      </c>
      <c r="GK873">
        <v>8473.0363942031217</v>
      </c>
      <c r="GL873">
        <v>9577.2980963928421</v>
      </c>
      <c r="GN873">
        <v>48035.204733693397</v>
      </c>
      <c r="GQ873">
        <v>15050</v>
      </c>
      <c r="GR873">
        <v>5040.5622810929599</v>
      </c>
      <c r="GS873">
        <v>6951.9699776487814</v>
      </c>
      <c r="GT873">
        <v>6555.2429587170172</v>
      </c>
      <c r="GU873">
        <v>7206.2457913009994</v>
      </c>
      <c r="GW873">
        <v>10934.5743</v>
      </c>
      <c r="GX873">
        <v>6439.9399035283104</v>
      </c>
      <c r="GY873">
        <v>12409.8781244764</v>
      </c>
      <c r="GZ873">
        <v>11389.116845991246</v>
      </c>
      <c r="HB873">
        <v>13927.53401938708</v>
      </c>
      <c r="HD873">
        <v>21900</v>
      </c>
      <c r="HG873">
        <v>17101.490418140995</v>
      </c>
      <c r="HH873">
        <v>5690.91796875</v>
      </c>
      <c r="HI873">
        <v>15723.755641654659</v>
      </c>
      <c r="HJ873">
        <v>27938.090255378618</v>
      </c>
      <c r="HL873">
        <v>78336.716624225432</v>
      </c>
      <c r="HO873">
        <v>5264.6526441850001</v>
      </c>
      <c r="HQ873">
        <v>16769.82935530095</v>
      </c>
      <c r="HS873">
        <v>6651.9475777793268</v>
      </c>
      <c r="HT873">
        <v>2600</v>
      </c>
      <c r="HV873">
        <v>16084.445401223978</v>
      </c>
      <c r="HW873">
        <v>24809.691521692272</v>
      </c>
      <c r="HX873">
        <v>15547.749108738672</v>
      </c>
      <c r="HY873">
        <v>10330.26665398841</v>
      </c>
      <c r="HZ873">
        <v>3365.3829999999998</v>
      </c>
      <c r="IA873">
        <v>18684.874686884377</v>
      </c>
      <c r="IB873">
        <v>24428.069545297545</v>
      </c>
      <c r="IE873">
        <v>2897.4363900000003</v>
      </c>
      <c r="IF873">
        <v>6293.222518466916</v>
      </c>
      <c r="IG873">
        <v>2378.80467</v>
      </c>
      <c r="IH873">
        <v>2000</v>
      </c>
      <c r="IJ873">
        <v>9750</v>
      </c>
      <c r="IK873">
        <v>15076.02763100937</v>
      </c>
      <c r="IM873">
        <v>2900</v>
      </c>
      <c r="IN873">
        <v>20600</v>
      </c>
      <c r="IO873">
        <v>70502.984906712241</v>
      </c>
      <c r="IP873">
        <v>11775.349954714386</v>
      </c>
      <c r="IQ873">
        <v>236066.97717843525</v>
      </c>
      <c r="IR873">
        <v>6799.9303650214097</v>
      </c>
      <c r="IT873">
        <v>34657.840798480844</v>
      </c>
      <c r="IU873">
        <v>7462.6600910249126</v>
      </c>
      <c r="IV873">
        <v>18674.500444451598</v>
      </c>
      <c r="IW873">
        <v>29949.408286915415</v>
      </c>
      <c r="IX873">
        <v>7309.2116259410668</v>
      </c>
      <c r="JA873">
        <v>35725.001598107716</v>
      </c>
      <c r="JB873">
        <v>24347.364513450993</v>
      </c>
      <c r="JC873">
        <v>137400</v>
      </c>
      <c r="JD873">
        <v>33812.276168448596</v>
      </c>
      <c r="JE873">
        <v>19356.221887395302</v>
      </c>
      <c r="JF873">
        <v>50584.893015445094</v>
      </c>
      <c r="JG873">
        <v>24759.765500000001</v>
      </c>
      <c r="JH873">
        <v>8304.8651574318865</v>
      </c>
      <c r="JI873">
        <v>5388.9800355909001</v>
      </c>
      <c r="JJ873">
        <v>5301.6519847850886</v>
      </c>
      <c r="JK873">
        <v>17295.396444332066</v>
      </c>
      <c r="JL873">
        <v>10200</v>
      </c>
      <c r="JM873">
        <v>44225.891146625996</v>
      </c>
      <c r="JN873">
        <v>1881.0404324360165</v>
      </c>
      <c r="JO873">
        <v>1818.182</v>
      </c>
      <c r="JP873">
        <v>16750</v>
      </c>
      <c r="JR873">
        <v>7077.8104497512932</v>
      </c>
      <c r="JS873">
        <v>2400</v>
      </c>
      <c r="JU873">
        <v>11227.359034043862</v>
      </c>
      <c r="JV873">
        <v>15873.313744899382</v>
      </c>
      <c r="JW873">
        <v>74246.03314685628</v>
      </c>
      <c r="JX873">
        <v>23717.710050915219</v>
      </c>
      <c r="JZ873">
        <v>9732.3892099563927</v>
      </c>
      <c r="KA873">
        <v>2100</v>
      </c>
      <c r="KC873">
        <v>1900</v>
      </c>
      <c r="KD873">
        <v>8185.2781714396388</v>
      </c>
      <c r="KF873">
        <v>2506.5705497613762</v>
      </c>
      <c r="KG873">
        <v>27951.43466250346</v>
      </c>
      <c r="KI873">
        <v>4235.4727130348792</v>
      </c>
      <c r="KJ873">
        <v>26394.437849604517</v>
      </c>
      <c r="KK873">
        <v>14404.402474265851</v>
      </c>
      <c r="KL873">
        <v>25051.996496142187</v>
      </c>
      <c r="KM873">
        <v>19837.116420427199</v>
      </c>
      <c r="KN873">
        <v>14384.310056644714</v>
      </c>
      <c r="KO873">
        <v>12258.260909657549</v>
      </c>
      <c r="KP873">
        <v>8576.1378887007722</v>
      </c>
      <c r="KQ873">
        <v>29414.069012132211</v>
      </c>
      <c r="KR873">
        <v>23650</v>
      </c>
      <c r="KS873">
        <v>12720.320016811198</v>
      </c>
      <c r="KU873">
        <v>9900</v>
      </c>
      <c r="KV873">
        <v>5157.7163241377848</v>
      </c>
      <c r="MJ873">
        <v>9907.4081999999999</v>
      </c>
      <c r="MK873">
        <v>5410.3224599696587</v>
      </c>
      <c r="ML873">
        <v>21851.941218892283</v>
      </c>
      <c r="MM873">
        <v>25106.560252822117</v>
      </c>
      <c r="MN873">
        <v>15703.557616408909</v>
      </c>
      <c r="MO873">
        <v>19489.659924446903</v>
      </c>
      <c r="MP873">
        <v>12471.610374408599</v>
      </c>
      <c r="MQ873">
        <v>21212.116969695482</v>
      </c>
      <c r="MT873">
        <v>16510.145339246075</v>
      </c>
      <c r="MU873">
        <v>13058.039775140998</v>
      </c>
      <c r="MW873">
        <v>29890.944200165635</v>
      </c>
      <c r="MX873">
        <v>14965.1555685487</v>
      </c>
      <c r="MY873">
        <v>6779.9995036086066</v>
      </c>
      <c r="MZ873">
        <v>11643.387480764486</v>
      </c>
      <c r="NA873">
        <v>6672.6376532829199</v>
      </c>
      <c r="NB873">
        <v>6099.2407999999996</v>
      </c>
      <c r="NC873">
        <v>12667.810187170657</v>
      </c>
      <c r="ND873">
        <v>10315.410616941299</v>
      </c>
      <c r="NE873">
        <v>17095.409221668368</v>
      </c>
      <c r="NF873">
        <v>6574.8783055178365</v>
      </c>
      <c r="NG873">
        <v>60000</v>
      </c>
      <c r="NH873">
        <v>7645.4540886360001</v>
      </c>
      <c r="NI873">
        <v>1980</v>
      </c>
      <c r="NJ873">
        <v>65432.353798697179</v>
      </c>
      <c r="NK873">
        <v>6745.3025467889202</v>
      </c>
      <c r="NL873">
        <v>27619.674609830399</v>
      </c>
      <c r="NM873">
        <v>12238.504015063671</v>
      </c>
      <c r="NN873">
        <v>15413.434600231398</v>
      </c>
      <c r="NO873">
        <v>17500.001749999999</v>
      </c>
      <c r="NP873">
        <v>8649.067176306753</v>
      </c>
      <c r="NQ873">
        <v>4083.2014080000004</v>
      </c>
      <c r="NR873">
        <v>10666.648695660639</v>
      </c>
      <c r="NS873">
        <v>63563.675557747192</v>
      </c>
      <c r="NU873">
        <v>4023.1402773474806</v>
      </c>
      <c r="NW873">
        <v>14800</v>
      </c>
      <c r="NX873">
        <v>26654.9789508297</v>
      </c>
      <c r="NY873">
        <v>9336.2026943943856</v>
      </c>
      <c r="NZ873">
        <v>32000</v>
      </c>
      <c r="OA873">
        <v>6890.625</v>
      </c>
      <c r="OB873">
        <v>10309.441396266946</v>
      </c>
      <c r="OD873">
        <v>16919.372289531519</v>
      </c>
      <c r="OF873">
        <v>13782.08619113846</v>
      </c>
      <c r="OG873">
        <v>18968.349925278224</v>
      </c>
      <c r="OH873">
        <v>9583.3294999999998</v>
      </c>
      <c r="OI873">
        <v>8236.0820563606521</v>
      </c>
      <c r="OK873">
        <v>16015.629024579062</v>
      </c>
      <c r="OL873">
        <v>27630.795222927285</v>
      </c>
      <c r="OP873">
        <v>40337.955396497935</v>
      </c>
      <c r="OQ873">
        <v>43671.149330625121</v>
      </c>
      <c r="OR873">
        <v>15300</v>
      </c>
      <c r="OT873">
        <v>5400</v>
      </c>
      <c r="OU873">
        <v>17340.365064834001</v>
      </c>
      <c r="OW873">
        <v>10740.741600000001</v>
      </c>
      <c r="OX873">
        <v>5267.0895274169097</v>
      </c>
      <c r="OY873">
        <v>12050.53776101863</v>
      </c>
      <c r="PA873">
        <v>19194.160155150978</v>
      </c>
      <c r="PC873">
        <v>10900</v>
      </c>
      <c r="PD873">
        <v>8419.934226942014</v>
      </c>
      <c r="PE873">
        <v>42369.243947371608</v>
      </c>
      <c r="PF873">
        <v>59662.683656724003</v>
      </c>
      <c r="PG873">
        <v>12718.248453642898</v>
      </c>
      <c r="PH873">
        <v>11807.805589145777</v>
      </c>
      <c r="PI873">
        <v>22682.229585366025</v>
      </c>
      <c r="PJ873">
        <v>12869.255801875877</v>
      </c>
      <c r="PK873">
        <v>11160.115293747585</v>
      </c>
      <c r="PN873">
        <v>3560.2799099999997</v>
      </c>
      <c r="PO873">
        <v>2535.743482259571</v>
      </c>
      <c r="PP873">
        <v>24750</v>
      </c>
      <c r="PQ873">
        <v>16010.109516285147</v>
      </c>
      <c r="PR873">
        <v>8100</v>
      </c>
      <c r="PT873">
        <v>9665.4590885720027</v>
      </c>
      <c r="PU873">
        <v>11868.6875</v>
      </c>
      <c r="PV873">
        <v>31086.721625372858</v>
      </c>
      <c r="PW873">
        <v>7000.9072902116377</v>
      </c>
      <c r="PX873">
        <v>16456.275670176183</v>
      </c>
      <c r="PY873">
        <v>55411.079299999998</v>
      </c>
      <c r="PZ873">
        <v>6352.8401972769416</v>
      </c>
      <c r="QB873">
        <v>10534.075583793618</v>
      </c>
      <c r="QC873">
        <v>14900.683080645804</v>
      </c>
      <c r="QD873">
        <v>93020.705099471437</v>
      </c>
      <c r="QF873">
        <v>11382.4606213232</v>
      </c>
      <c r="QH873">
        <v>20815.267868052597</v>
      </c>
      <c r="QI873">
        <v>11667.695808</v>
      </c>
      <c r="QJ873">
        <v>7882.2821802033668</v>
      </c>
      <c r="QK873">
        <v>36274.711009919913</v>
      </c>
      <c r="QL873">
        <v>22725.25281422917</v>
      </c>
      <c r="QM873">
        <v>50715.418394738939</v>
      </c>
      <c r="QN873">
        <v>10536.057653444335</v>
      </c>
      <c r="QO873">
        <v>10202.700114610501</v>
      </c>
      <c r="QS873">
        <v>61398.731321966923</v>
      </c>
      <c r="QT873">
        <v>14937.94176188681</v>
      </c>
      <c r="QU873">
        <v>3265.1645299880111</v>
      </c>
      <c r="QV873">
        <v>12265.08297349118</v>
      </c>
      <c r="QW873">
        <v>12184.111555567219</v>
      </c>
      <c r="QX873">
        <v>23797.872582376593</v>
      </c>
      <c r="QY873">
        <v>3150</v>
      </c>
      <c r="RB873">
        <v>17461.318205225365</v>
      </c>
      <c r="RD873">
        <v>5816.0517341609784</v>
      </c>
      <c r="RE873">
        <v>14999.865</v>
      </c>
      <c r="RF873">
        <v>68467.828539496404</v>
      </c>
      <c r="RG873">
        <v>81532.591444734411</v>
      </c>
      <c r="RH873">
        <v>12572.674095947115</v>
      </c>
      <c r="RI873">
        <v>12727.268909090399</v>
      </c>
      <c r="RL873">
        <v>21970.55248974073</v>
      </c>
      <c r="RN873">
        <v>4014.2968865505441</v>
      </c>
      <c r="RO873">
        <v>23162.370643011</v>
      </c>
      <c r="RP873">
        <v>10147.503624880974</v>
      </c>
      <c r="RQ873">
        <v>33191.76147650116</v>
      </c>
      <c r="RR873">
        <v>29907.480295419173</v>
      </c>
      <c r="RT873">
        <v>27529.7745</v>
      </c>
      <c r="RV873">
        <v>9183.6831357274023</v>
      </c>
      <c r="RW873">
        <v>32362.619778892775</v>
      </c>
      <c r="RY873">
        <v>13238.159953645722</v>
      </c>
      <c r="RZ873">
        <v>12024.444081907319</v>
      </c>
      <c r="SA873">
        <v>2426.7869999999998</v>
      </c>
      <c r="SB873">
        <v>1000</v>
      </c>
      <c r="SC873">
        <v>16158.313915819212</v>
      </c>
      <c r="SD873">
        <v>28546.612588830918</v>
      </c>
      <c r="SE873">
        <v>3380</v>
      </c>
      <c r="SF873">
        <v>5910.2116164756471</v>
      </c>
      <c r="SG873">
        <v>12327.46899882362</v>
      </c>
      <c r="SI873">
        <v>26277.059829776583</v>
      </c>
      <c r="SJ873">
        <v>5911.7273041249928</v>
      </c>
      <c r="SK873">
        <v>13273.04016</v>
      </c>
      <c r="SL873">
        <v>5406.9089500669825</v>
      </c>
      <c r="SM873">
        <v>104000.01300000001</v>
      </c>
      <c r="SN873">
        <v>13258.633056989385</v>
      </c>
      <c r="SP873">
        <v>10019.652842227564</v>
      </c>
      <c r="SR873">
        <v>9363.4223000677466</v>
      </c>
      <c r="ST873">
        <v>10272.847748298858</v>
      </c>
      <c r="SU873">
        <v>2750</v>
      </c>
      <c r="SV873">
        <v>5857.4399042169525</v>
      </c>
      <c r="SW873">
        <v>10596.298648287306</v>
      </c>
      <c r="SX873">
        <v>16369.992783842199</v>
      </c>
      <c r="SY873">
        <v>4100</v>
      </c>
      <c r="SZ873">
        <v>12297.081879778545</v>
      </c>
      <c r="TB873">
        <v>76534.093938129634</v>
      </c>
      <c r="TD873">
        <v>4517.7342400000007</v>
      </c>
      <c r="TF873">
        <v>11104.839449999999</v>
      </c>
      <c r="TG873">
        <v>16202.888365947301</v>
      </c>
      <c r="TH873">
        <v>3040</v>
      </c>
      <c r="TI873">
        <v>16862.644646460416</v>
      </c>
      <c r="TK873">
        <v>10324.2298479237</v>
      </c>
      <c r="TL873">
        <v>34991.222064789574</v>
      </c>
      <c r="TM873">
        <v>4518.2745116280003</v>
      </c>
      <c r="TN873">
        <v>16066.043133973097</v>
      </c>
      <c r="TO873">
        <v>25924.524452052021</v>
      </c>
      <c r="TP873">
        <v>6030.6139836732</v>
      </c>
      <c r="TQ873">
        <v>21648.562169343099</v>
      </c>
      <c r="TR873">
        <v>4634.5813368982399</v>
      </c>
      <c r="TT873">
        <v>2300</v>
      </c>
      <c r="TV873">
        <v>12246.826995428421</v>
      </c>
      <c r="TW873">
        <v>15932.896286070161</v>
      </c>
      <c r="TY873">
        <v>6323.7840880388485</v>
      </c>
      <c r="TZ873">
        <v>3890.1917296284</v>
      </c>
      <c r="UE873">
        <v>1580</v>
      </c>
      <c r="UF873">
        <v>19690.622319523467</v>
      </c>
      <c r="UG873">
        <v>13658.569690383487</v>
      </c>
      <c r="UH873">
        <v>10726.408377559981</v>
      </c>
      <c r="UI873">
        <v>2416.6675</v>
      </c>
      <c r="UK873">
        <v>2500</v>
      </c>
      <c r="UL873">
        <v>15335.513775903999</v>
      </c>
      <c r="UN873">
        <v>5004.2238193843459</v>
      </c>
      <c r="UO873">
        <v>21761.561885791889</v>
      </c>
      <c r="UR873">
        <v>14288.199781134488</v>
      </c>
      <c r="US873">
        <v>10350.162987234473</v>
      </c>
      <c r="UU873">
        <v>22724.585600000002</v>
      </c>
      <c r="UV873">
        <v>8222.9345604206392</v>
      </c>
      <c r="UW873">
        <v>10640.506027729014</v>
      </c>
      <c r="UY873">
        <v>15569.249782183213</v>
      </c>
      <c r="UZ873">
        <v>6000</v>
      </c>
      <c r="VB873">
        <v>11650.1739501629</v>
      </c>
      <c r="VE873">
        <v>3833.3364000000001</v>
      </c>
      <c r="VF873">
        <v>9326.0677020450785</v>
      </c>
      <c r="VG873">
        <v>3740.682786546231</v>
      </c>
      <c r="VI873">
        <v>42396.762678522697</v>
      </c>
      <c r="VJ873">
        <v>3400</v>
      </c>
      <c r="VK873">
        <v>11500.107039092874</v>
      </c>
      <c r="VL873">
        <v>7500.0006000000003</v>
      </c>
      <c r="VO873">
        <v>5500</v>
      </c>
      <c r="VP873">
        <v>4048.9840516576</v>
      </c>
      <c r="VQ873">
        <v>2520</v>
      </c>
      <c r="VS873">
        <v>11198.816324997902</v>
      </c>
      <c r="VT873">
        <v>12229.4172</v>
      </c>
      <c r="VU873">
        <v>8800</v>
      </c>
      <c r="VV873">
        <v>20562.661986875963</v>
      </c>
      <c r="VW873">
        <v>37333.93023166254</v>
      </c>
      <c r="VX873">
        <v>17300</v>
      </c>
      <c r="VY873">
        <v>8761.4130378100017</v>
      </c>
      <c r="WB873">
        <v>4975.3250962583716</v>
      </c>
      <c r="WC873">
        <v>16603.557386538814</v>
      </c>
      <c r="WD873">
        <v>9436.3989535225483</v>
      </c>
      <c r="WE873">
        <v>42421.210887472786</v>
      </c>
      <c r="WI873">
        <v>6211.9963203176449</v>
      </c>
      <c r="WK873">
        <v>51858.22712631795</v>
      </c>
      <c r="WN873">
        <v>5194.80389610361</v>
      </c>
      <c r="WO873">
        <v>6355.3375415999999</v>
      </c>
      <c r="WR873">
        <v>4480</v>
      </c>
      <c r="WS873">
        <v>6147.5778</v>
      </c>
      <c r="WT873">
        <v>49373.728251242348</v>
      </c>
      <c r="WV873">
        <v>8381.5520303185731</v>
      </c>
      <c r="WW873">
        <v>23241.428760687133</v>
      </c>
      <c r="WY873">
        <v>21103.653388623752</v>
      </c>
      <c r="WZ873">
        <v>13870.780709692186</v>
      </c>
      <c r="XA873">
        <v>6082.6340854946238</v>
      </c>
      <c r="XB873">
        <v>55292.120794808601</v>
      </c>
      <c r="XC873">
        <v>6542.4619334163363</v>
      </c>
      <c r="XD873">
        <v>3437.7280331302627</v>
      </c>
      <c r="XE873">
        <v>34022.329291727503</v>
      </c>
      <c r="XF873">
        <v>15289.533075278378</v>
      </c>
      <c r="XK873">
        <v>2833.2247496287514</v>
      </c>
      <c r="XL873">
        <v>64006.496769907055</v>
      </c>
      <c r="XM873">
        <v>64889.912117133164</v>
      </c>
      <c r="XO873">
        <v>15881.108883893261</v>
      </c>
      <c r="XP873">
        <v>10489.753810716302</v>
      </c>
      <c r="XQ873">
        <v>20414.466374517015</v>
      </c>
      <c r="XT873">
        <v>6114.3986153899987</v>
      </c>
      <c r="XU873">
        <v>13807.052875095227</v>
      </c>
      <c r="XV873">
        <v>43048.945168529281</v>
      </c>
      <c r="XW873">
        <v>11092.021012893525</v>
      </c>
      <c r="XX873">
        <v>28207.320872582401</v>
      </c>
      <c r="XZ873">
        <v>15155.851906649998</v>
      </c>
      <c r="YA873">
        <v>48946.122196565608</v>
      </c>
      <c r="YB873">
        <v>10201.318906151608</v>
      </c>
      <c r="YD873">
        <v>9298.5341652685074</v>
      </c>
      <c r="YF873">
        <v>45272.097000000002</v>
      </c>
      <c r="YG873">
        <v>4380.6811476054545</v>
      </c>
      <c r="YH873">
        <v>3550.4686325232001</v>
      </c>
      <c r="YI873">
        <v>6622.2579804075494</v>
      </c>
      <c r="YK873">
        <v>3176.7826031448303</v>
      </c>
      <c r="YL873">
        <v>10776.491435537891</v>
      </c>
      <c r="YN873">
        <v>9320.8722500000003</v>
      </c>
      <c r="YO873">
        <v>53015.275214678251</v>
      </c>
      <c r="YP873">
        <v>11122.6380026144</v>
      </c>
      <c r="YR873">
        <v>31740.476987374375</v>
      </c>
      <c r="YS873">
        <v>16198.365902609034</v>
      </c>
      <c r="YT873">
        <v>12053.686007623752</v>
      </c>
      <c r="YU873">
        <v>14282.963618108071</v>
      </c>
      <c r="YV873">
        <v>9008.9342390282909</v>
      </c>
      <c r="YW873">
        <v>4591.0984778810216</v>
      </c>
      <c r="YX873">
        <v>13916.661099999999</v>
      </c>
      <c r="YY873">
        <v>13236.422013381067</v>
      </c>
      <c r="ZA873">
        <v>20127.067834136302</v>
      </c>
      <c r="ZC873">
        <v>8368.8167729821489</v>
      </c>
      <c r="ZD873">
        <v>62407.252520916452</v>
      </c>
      <c r="ZE873">
        <v>13300</v>
      </c>
      <c r="ZF873">
        <v>20164.817992541983</v>
      </c>
      <c r="ZH873">
        <v>23631.012532458764</v>
      </c>
      <c r="ZJ873">
        <v>9745.4100445808599</v>
      </c>
      <c r="ZL873">
        <v>19465.977456089942</v>
      </c>
      <c r="ZM873">
        <v>31584.007958491999</v>
      </c>
      <c r="ZN873">
        <v>30536.806278780517</v>
      </c>
      <c r="ZO873">
        <v>5928.5704708783005</v>
      </c>
      <c r="ZP873">
        <v>1100</v>
      </c>
      <c r="ZQ873">
        <v>32370.599210874934</v>
      </c>
      <c r="ZR873">
        <v>8259.6303485778608</v>
      </c>
      <c r="ZS873">
        <v>4281.4135500000002</v>
      </c>
      <c r="ZU873">
        <v>22000</v>
      </c>
      <c r="ZV873">
        <v>8900</v>
      </c>
      <c r="ZW873">
        <v>25650.876713215355</v>
      </c>
      <c r="ZZ873">
        <v>1900</v>
      </c>
      <c r="AAA873">
        <v>14347.8225</v>
      </c>
      <c r="AAB873">
        <v>4900</v>
      </c>
      <c r="AAC873">
        <v>5500</v>
      </c>
      <c r="AAD873">
        <v>11400.507964567214</v>
      </c>
      <c r="AAF873">
        <v>5831.5611011434039</v>
      </c>
      <c r="AAG873">
        <v>11998.118069851309</v>
      </c>
      <c r="AAH873">
        <v>2432.1073385821887</v>
      </c>
      <c r="AAJ873">
        <v>85320.725295600001</v>
      </c>
      <c r="AAK873">
        <v>4832.0456656375</v>
      </c>
      <c r="AAL873">
        <v>13516.575481533777</v>
      </c>
      <c r="AAM873">
        <v>29724.537217979007</v>
      </c>
      <c r="AAN873">
        <v>16060.601242423598</v>
      </c>
      <c r="AAO873">
        <v>4777.2348000000002</v>
      </c>
      <c r="AAP873">
        <v>15400</v>
      </c>
      <c r="AAQ873">
        <v>14887.852150675726</v>
      </c>
      <c r="AAR873">
        <v>26528.532268310275</v>
      </c>
      <c r="AAT873">
        <v>18010.364412953888</v>
      </c>
      <c r="AAU873">
        <v>17487.516973394231</v>
      </c>
      <c r="AAV873">
        <v>2048.2748000000001</v>
      </c>
      <c r="AAW873">
        <v>19488.572955574131</v>
      </c>
      <c r="AAX873">
        <v>21511.830336334799</v>
      </c>
      <c r="AAY873">
        <v>41007.951067008151</v>
      </c>
      <c r="AAZ873">
        <v>13849.533278843572</v>
      </c>
      <c r="ABA873">
        <v>13000</v>
      </c>
      <c r="ABB873">
        <v>21904.762999999999</v>
      </c>
      <c r="ABC873">
        <v>20140.647786689409</v>
      </c>
      <c r="ABD873">
        <v>21500</v>
      </c>
      <c r="ABF873">
        <v>3508.3411581552486</v>
      </c>
      <c r="ABI873">
        <v>3293.2281402290291</v>
      </c>
      <c r="ABJ873">
        <v>13167.243222982932</v>
      </c>
      <c r="ABL873">
        <v>5146.5178741137224</v>
      </c>
      <c r="ABM873">
        <v>5599.9985999999999</v>
      </c>
      <c r="ABN873">
        <v>1600</v>
      </c>
      <c r="ABO873">
        <v>12858.087829509088</v>
      </c>
      <c r="ABQ873">
        <v>11461.806943248914</v>
      </c>
    </row>
    <row r="874" spans="2:745" x14ac:dyDescent="0.25">
      <c r="B874" s="3">
        <v>43746</v>
      </c>
      <c r="C874" s="4">
        <v>14979.466589798049</v>
      </c>
      <c r="D874">
        <v>5391.3029999999999</v>
      </c>
      <c r="F874">
        <v>3763.0673310104999</v>
      </c>
      <c r="K874">
        <v>8211.4043538307196</v>
      </c>
      <c r="L874">
        <v>3900</v>
      </c>
      <c r="N874">
        <v>7090</v>
      </c>
      <c r="P874">
        <v>10619.020149726799</v>
      </c>
      <c r="R874">
        <v>1820</v>
      </c>
      <c r="T874">
        <v>11776.117495782366</v>
      </c>
      <c r="U874">
        <v>19068.211454152755</v>
      </c>
      <c r="V874">
        <v>6500</v>
      </c>
      <c r="W874">
        <v>25250</v>
      </c>
      <c r="Y874">
        <v>62379.487466598395</v>
      </c>
      <c r="Z874">
        <v>39570.722144653526</v>
      </c>
      <c r="AA874">
        <v>1510</v>
      </c>
      <c r="AB874">
        <v>10120.01166262679</v>
      </c>
      <c r="AD874">
        <v>5038.7579325857832</v>
      </c>
      <c r="AG874">
        <v>2600</v>
      </c>
      <c r="AH874">
        <v>5170.3548000000001</v>
      </c>
      <c r="AI874">
        <v>5514.2844029609996</v>
      </c>
      <c r="AJ874">
        <v>3870.9383797222963</v>
      </c>
      <c r="AK874">
        <v>11956.765222700029</v>
      </c>
      <c r="AL874">
        <v>2000</v>
      </c>
      <c r="AM874">
        <v>19185.148000000001</v>
      </c>
      <c r="AN874">
        <v>5407.2954</v>
      </c>
      <c r="AO874">
        <v>2500</v>
      </c>
      <c r="AQ874">
        <v>1400</v>
      </c>
      <c r="AR874">
        <v>15400</v>
      </c>
      <c r="AT874">
        <v>6791.6223609411245</v>
      </c>
      <c r="AU874">
        <v>12423.582097084729</v>
      </c>
      <c r="AX874">
        <v>6399.2727025651993</v>
      </c>
      <c r="AY874">
        <v>4450</v>
      </c>
      <c r="BA874">
        <v>113621.54877328042</v>
      </c>
      <c r="BB874">
        <v>28840.124755194927</v>
      </c>
      <c r="BC874">
        <v>28253.21231853147</v>
      </c>
      <c r="BD874">
        <v>2603.5634807020515</v>
      </c>
      <c r="BE874">
        <v>1820</v>
      </c>
      <c r="BG874">
        <v>16283.108525436992</v>
      </c>
      <c r="BH874">
        <v>6789.8510000000006</v>
      </c>
      <c r="BI874">
        <v>5000</v>
      </c>
      <c r="BJ874">
        <v>2980.3089999999997</v>
      </c>
      <c r="BK874">
        <v>19659.010335860898</v>
      </c>
      <c r="BN874">
        <v>2607.7686440692796</v>
      </c>
      <c r="BO874">
        <v>16254.655526716537</v>
      </c>
      <c r="BP874">
        <v>14766.3482</v>
      </c>
      <c r="BQ874">
        <v>4671.0462327113455</v>
      </c>
      <c r="BR874">
        <v>50598.841379832229</v>
      </c>
      <c r="BS874">
        <v>1130</v>
      </c>
      <c r="BT874">
        <v>19845.983310508211</v>
      </c>
      <c r="BX874">
        <v>5486.9693278464001</v>
      </c>
      <c r="BY874">
        <v>15125.211842360924</v>
      </c>
      <c r="CE874">
        <v>3700</v>
      </c>
      <c r="CF874">
        <v>8575.3220838718571</v>
      </c>
      <c r="CG874">
        <v>2900</v>
      </c>
      <c r="CH874">
        <v>7308.1794895268304</v>
      </c>
      <c r="CI874">
        <v>17374.205091292137</v>
      </c>
      <c r="CK874">
        <v>5659.2005460133978</v>
      </c>
      <c r="CN874">
        <v>11100</v>
      </c>
      <c r="CV874">
        <v>3830.6464217191374</v>
      </c>
      <c r="CX874">
        <v>147930.2322192</v>
      </c>
      <c r="DA874">
        <v>7496.5918443572918</v>
      </c>
      <c r="DB874">
        <v>17411.908106951403</v>
      </c>
      <c r="DC874">
        <v>13421.143917931</v>
      </c>
      <c r="DD874">
        <v>6592.6000095863301</v>
      </c>
      <c r="DE874">
        <v>6333.7115311470843</v>
      </c>
      <c r="DF874">
        <v>9435.9715461930336</v>
      </c>
      <c r="DG874">
        <v>18381.25632</v>
      </c>
      <c r="DH874">
        <v>9756.7085866068464</v>
      </c>
      <c r="DI874">
        <v>5457.492394866108</v>
      </c>
      <c r="DJ874">
        <v>4130</v>
      </c>
      <c r="DK874">
        <v>42264.400185018239</v>
      </c>
      <c r="DL874">
        <v>1720</v>
      </c>
      <c r="DN874">
        <v>6155.5979321692193</v>
      </c>
      <c r="DO874">
        <v>21314.746185879216</v>
      </c>
      <c r="DR874">
        <v>11100</v>
      </c>
      <c r="DS874">
        <v>10748.493741015884</v>
      </c>
      <c r="DT874">
        <v>20863.10534182188</v>
      </c>
      <c r="DU874">
        <v>37249.96516058172</v>
      </c>
      <c r="DY874">
        <v>12073.130892282477</v>
      </c>
      <c r="DZ874">
        <v>18284.668386423105</v>
      </c>
      <c r="EA874">
        <v>7796.9231774563177</v>
      </c>
      <c r="EB874">
        <v>2471.6064328312109</v>
      </c>
      <c r="EC874">
        <v>8564.7581453189705</v>
      </c>
      <c r="EE874">
        <v>6900</v>
      </c>
      <c r="EF874">
        <v>41151.411931578979</v>
      </c>
      <c r="EG874">
        <v>89865.626104128067</v>
      </c>
      <c r="EH874">
        <v>12900</v>
      </c>
      <c r="EJ874">
        <v>4100</v>
      </c>
      <c r="EK874">
        <v>11452.481702029769</v>
      </c>
      <c r="EN874">
        <v>2185</v>
      </c>
      <c r="EO874">
        <v>1200</v>
      </c>
      <c r="EP874">
        <v>32011.604334925571</v>
      </c>
      <c r="ES874">
        <v>9315.7011000000002</v>
      </c>
      <c r="ET874">
        <v>3620</v>
      </c>
      <c r="EU874">
        <v>3732.5993741048678</v>
      </c>
      <c r="EV874">
        <v>4900</v>
      </c>
      <c r="EW874">
        <v>21966.099387463273</v>
      </c>
      <c r="EY874">
        <v>10577.47007637252</v>
      </c>
      <c r="EZ874">
        <v>5171.4405497132529</v>
      </c>
      <c r="FA874">
        <v>7322.2211304253751</v>
      </c>
      <c r="FB874">
        <v>10052.673745136161</v>
      </c>
      <c r="FC874">
        <v>1600</v>
      </c>
      <c r="FD874">
        <v>3308.7404763285595</v>
      </c>
      <c r="FE874">
        <v>1300</v>
      </c>
      <c r="FG874">
        <v>16719.7626946284</v>
      </c>
      <c r="FH874">
        <v>30933.822200014405</v>
      </c>
      <c r="FJ874">
        <v>7785.7828601056954</v>
      </c>
      <c r="FK874">
        <v>22566.307453548001</v>
      </c>
      <c r="FL874">
        <v>9299.5786494864005</v>
      </c>
      <c r="FM874">
        <v>40089.918422836505</v>
      </c>
      <c r="FN874">
        <v>8127.2940891398512</v>
      </c>
      <c r="FO874">
        <v>1200</v>
      </c>
      <c r="FP874">
        <v>11822.260800458054</v>
      </c>
      <c r="FR874">
        <v>9800</v>
      </c>
      <c r="FS874">
        <v>26376.21485</v>
      </c>
      <c r="FU874">
        <v>3130</v>
      </c>
      <c r="FV874">
        <v>1460</v>
      </c>
      <c r="FW874">
        <v>6813.9498539112001</v>
      </c>
      <c r="FX874">
        <v>39871.190366242801</v>
      </c>
      <c r="FY874">
        <v>50221.267729552019</v>
      </c>
      <c r="GA874">
        <v>8823.33146144286</v>
      </c>
      <c r="GB874">
        <v>20909.093000000001</v>
      </c>
      <c r="GC874">
        <v>7694.8653463560004</v>
      </c>
      <c r="GD874">
        <v>8807.4949388958521</v>
      </c>
      <c r="GE874">
        <v>18119.697714237052</v>
      </c>
      <c r="GG874">
        <v>6641.6859249999998</v>
      </c>
      <c r="GH874">
        <v>1200</v>
      </c>
      <c r="GK874">
        <v>8677.9573585213893</v>
      </c>
      <c r="GL874">
        <v>9460.1446028589853</v>
      </c>
      <c r="GN874">
        <v>48413.434692226409</v>
      </c>
      <c r="GQ874">
        <v>15100</v>
      </c>
      <c r="GR874">
        <v>5009.8271452326371</v>
      </c>
      <c r="GS874">
        <v>6873.8579554280077</v>
      </c>
      <c r="GT874">
        <v>6702.7024117760902</v>
      </c>
      <c r="GU874">
        <v>7460.5838780527993</v>
      </c>
      <c r="GW874">
        <v>10700.929550000001</v>
      </c>
      <c r="GX874">
        <v>6365.9176057866052</v>
      </c>
      <c r="GY874">
        <v>11631.3986849336</v>
      </c>
      <c r="GZ874">
        <v>11314.188445688673</v>
      </c>
      <c r="HA874">
        <v>33462.79071899251</v>
      </c>
      <c r="HB874">
        <v>13927.53401938708</v>
      </c>
      <c r="HD874">
        <v>21950</v>
      </c>
      <c r="HG874">
        <v>16246.415897233948</v>
      </c>
      <c r="HI874">
        <v>15866.698874760608</v>
      </c>
      <c r="HJ874">
        <v>27266.904903898052</v>
      </c>
      <c r="HL874">
        <v>78157.045255821256</v>
      </c>
      <c r="HM874">
        <v>12355.85</v>
      </c>
      <c r="HN874">
        <v>13826.942010467643</v>
      </c>
      <c r="HO874">
        <v>5308.1621701700005</v>
      </c>
      <c r="HQ874">
        <v>16769.82935530095</v>
      </c>
      <c r="HS874">
        <v>6697.508862558635</v>
      </c>
      <c r="HT874">
        <v>2700</v>
      </c>
      <c r="HV874">
        <v>16084.445401223978</v>
      </c>
      <c r="HW874">
        <v>24721.085480543374</v>
      </c>
      <c r="HX874">
        <v>15639.747624174992</v>
      </c>
      <c r="HZ874">
        <v>3269.2292000000002</v>
      </c>
      <c r="IA874">
        <v>18996.289264999119</v>
      </c>
      <c r="IB874">
        <v>24514.387812242057</v>
      </c>
      <c r="IE874">
        <v>2905.9834000000001</v>
      </c>
      <c r="IF874">
        <v>6415.4210139711286</v>
      </c>
      <c r="IG874">
        <v>2303.5855500000002</v>
      </c>
      <c r="IH874">
        <v>2000</v>
      </c>
      <c r="IJ874">
        <v>9750</v>
      </c>
      <c r="IK874">
        <v>15139.505642087304</v>
      </c>
      <c r="IM874">
        <v>3100</v>
      </c>
      <c r="IN874">
        <v>20600</v>
      </c>
      <c r="IO874">
        <v>70966.82033373008</v>
      </c>
      <c r="IP874">
        <v>11896.122774762738</v>
      </c>
      <c r="IQ874">
        <v>239025.90521200743</v>
      </c>
      <c r="IS874">
        <v>5660.4225948644416</v>
      </c>
      <c r="IT874">
        <v>34824.732487719113</v>
      </c>
      <c r="IU874">
        <v>7421.4299247761546</v>
      </c>
      <c r="IV874">
        <v>19965.364530473598</v>
      </c>
      <c r="IW874">
        <v>30810.785073928473</v>
      </c>
      <c r="IX874">
        <v>7309.2116259410668</v>
      </c>
      <c r="JA874">
        <v>34291.013750365179</v>
      </c>
      <c r="JC874">
        <v>137400</v>
      </c>
      <c r="JD874">
        <v>33743.412062199212</v>
      </c>
      <c r="JE874">
        <v>19356.221887395302</v>
      </c>
      <c r="JF874">
        <v>51022.478595163477</v>
      </c>
      <c r="JG874">
        <v>25723.180500000002</v>
      </c>
      <c r="JH874">
        <v>8304.8651574318865</v>
      </c>
      <c r="JI874">
        <v>5388.9800355909001</v>
      </c>
      <c r="JJ874">
        <v>5257.4715515785465</v>
      </c>
      <c r="JK874">
        <v>17076.467375416469</v>
      </c>
      <c r="JL874">
        <v>10150</v>
      </c>
      <c r="JM874">
        <v>43804.692183324798</v>
      </c>
      <c r="JN874">
        <v>1925.8271093987787</v>
      </c>
      <c r="JO874">
        <v>1818.182</v>
      </c>
      <c r="JP874">
        <v>16700</v>
      </c>
      <c r="JQ874">
        <v>22287.475523365825</v>
      </c>
      <c r="JR874">
        <v>7137.7918942407123</v>
      </c>
      <c r="JS874">
        <v>2390</v>
      </c>
      <c r="JU874">
        <v>11358.290334732423</v>
      </c>
      <c r="JV874">
        <v>16220.904556831483</v>
      </c>
      <c r="JW874">
        <v>74382.347773196889</v>
      </c>
      <c r="JX874">
        <v>23717.710050915219</v>
      </c>
      <c r="JZ874">
        <v>9732.3892099563927</v>
      </c>
      <c r="KA874">
        <v>2000</v>
      </c>
      <c r="KB874">
        <v>3900</v>
      </c>
      <c r="KC874">
        <v>1900</v>
      </c>
      <c r="KD874">
        <v>8148.2407136503189</v>
      </c>
      <c r="KE874">
        <v>25347.178337833837</v>
      </c>
      <c r="KF874">
        <v>2506.5705497613762</v>
      </c>
      <c r="KG874">
        <v>28176.849458168806</v>
      </c>
      <c r="KI874">
        <v>4235.4727130348792</v>
      </c>
      <c r="KJ874">
        <v>24835.71120494284</v>
      </c>
      <c r="KK874">
        <v>14404.402474265851</v>
      </c>
      <c r="KM874">
        <v>19691.255270277001</v>
      </c>
      <c r="KN874">
        <v>14464.22289029274</v>
      </c>
      <c r="KO874">
        <v>12353.65593619185</v>
      </c>
      <c r="KP874">
        <v>8576.1378887007722</v>
      </c>
      <c r="KQ874">
        <v>29703.387723726952</v>
      </c>
      <c r="KR874">
        <v>23550</v>
      </c>
      <c r="KS874">
        <v>12813.169068028799</v>
      </c>
      <c r="KU874">
        <v>9600</v>
      </c>
      <c r="KV874">
        <v>5157.7163241377848</v>
      </c>
      <c r="MJ874">
        <v>10046.2971</v>
      </c>
      <c r="MK874">
        <v>5865.9285618618414</v>
      </c>
      <c r="ML874">
        <v>21925.024634340083</v>
      </c>
      <c r="MN874">
        <v>15620.907313164649</v>
      </c>
      <c r="MO874">
        <v>20185.719207462862</v>
      </c>
      <c r="MP874">
        <v>12115.278649425498</v>
      </c>
      <c r="MQ874">
        <v>20936.63493112801</v>
      </c>
      <c r="MS874">
        <v>7916.6634999999997</v>
      </c>
      <c r="MT874">
        <v>16695.652590248839</v>
      </c>
      <c r="MU874">
        <v>13109.2477742592</v>
      </c>
      <c r="MV874">
        <v>17018.190000000002</v>
      </c>
      <c r="MW874">
        <v>29890.944200165635</v>
      </c>
      <c r="MX874">
        <v>14965.1555685487</v>
      </c>
      <c r="MY874">
        <v>6792.0649290410365</v>
      </c>
      <c r="MZ874">
        <v>11629.640860362168</v>
      </c>
      <c r="NA874">
        <v>6632.5215952471526</v>
      </c>
      <c r="NB874">
        <v>6241.5248000000001</v>
      </c>
      <c r="NC874">
        <v>12624.427275570757</v>
      </c>
      <c r="ND874">
        <v>10403.5765196502</v>
      </c>
      <c r="NE874">
        <v>17424.167091315834</v>
      </c>
      <c r="NF874">
        <v>6471.3369148797601</v>
      </c>
      <c r="NG874">
        <v>60900</v>
      </c>
      <c r="NH874">
        <v>7729.4700676319999</v>
      </c>
      <c r="NI874">
        <v>2120</v>
      </c>
      <c r="NJ874">
        <v>65506.288661746548</v>
      </c>
      <c r="NK874">
        <v>6815.202055045801</v>
      </c>
      <c r="NL874">
        <v>27683.609041797601</v>
      </c>
      <c r="NM874">
        <v>12183.867836424995</v>
      </c>
      <c r="NN874">
        <v>15553.556732960773</v>
      </c>
      <c r="NO874">
        <v>17500.001749999999</v>
      </c>
      <c r="NP874">
        <v>8610.9655587899852</v>
      </c>
      <c r="NQ874">
        <v>3712.00128</v>
      </c>
      <c r="NR874">
        <v>10705.436509099403</v>
      </c>
      <c r="NS874">
        <v>63848.71446159359</v>
      </c>
      <c r="NU874">
        <v>4005.3387716955008</v>
      </c>
      <c r="NX874">
        <v>26654.9789508297</v>
      </c>
      <c r="NY874">
        <v>9336.2026943943856</v>
      </c>
      <c r="NZ874">
        <v>31250</v>
      </c>
      <c r="OA874">
        <v>6890.625</v>
      </c>
      <c r="OB874">
        <v>10357.842529582755</v>
      </c>
      <c r="OC874">
        <v>3310.862073408</v>
      </c>
      <c r="OE874">
        <v>6300</v>
      </c>
      <c r="OF874">
        <v>13986.568182104906</v>
      </c>
      <c r="OG874">
        <v>18927.991733947849</v>
      </c>
      <c r="OH874">
        <v>9749.9961000000003</v>
      </c>
      <c r="OI874">
        <v>7925.9367069579484</v>
      </c>
      <c r="OK874">
        <v>15780.105068335257</v>
      </c>
      <c r="OL874">
        <v>27784.513137936614</v>
      </c>
      <c r="ON874">
        <v>21182.15</v>
      </c>
      <c r="OO874">
        <v>8315.4058230284991</v>
      </c>
      <c r="OP874">
        <v>39086.595466314619</v>
      </c>
      <c r="OQ874">
        <v>43758.491629286378</v>
      </c>
      <c r="OR874">
        <v>15350</v>
      </c>
      <c r="OT874">
        <v>5600</v>
      </c>
      <c r="OU874">
        <v>17340.365064834001</v>
      </c>
      <c r="OX874">
        <v>5261.2372057197799</v>
      </c>
      <c r="OY874">
        <v>12050.53776101863</v>
      </c>
      <c r="PA874">
        <v>19304.895694507621</v>
      </c>
      <c r="PC874">
        <v>11000</v>
      </c>
      <c r="PD874">
        <v>8639.5883458771223</v>
      </c>
      <c r="PE874">
        <v>43290.314467966637</v>
      </c>
      <c r="PF874">
        <v>59285.071734846002</v>
      </c>
      <c r="PH874">
        <v>11545.409909386981</v>
      </c>
      <c r="PI874">
        <v>22854.064657982435</v>
      </c>
      <c r="PJ874">
        <v>12804.909522866499</v>
      </c>
      <c r="PK874">
        <v>11240.403892983179</v>
      </c>
      <c r="PN874">
        <v>3532.3926000000001</v>
      </c>
      <c r="PO874">
        <v>2535.743482259571</v>
      </c>
      <c r="PP874">
        <v>25100</v>
      </c>
      <c r="PQ874">
        <v>16010.109516285147</v>
      </c>
      <c r="PR874">
        <v>8100</v>
      </c>
      <c r="PV874">
        <v>30682.997967900483</v>
      </c>
      <c r="PW874">
        <v>7000.9072902116377</v>
      </c>
      <c r="PX874">
        <v>16456.275670176183</v>
      </c>
      <c r="PZ874">
        <v>6688.9693082439744</v>
      </c>
      <c r="QB874">
        <v>10428.382517735487</v>
      </c>
      <c r="QC874">
        <v>14927.775231701522</v>
      </c>
      <c r="QD874">
        <v>94485.598093163921</v>
      </c>
      <c r="QF874">
        <v>11382.4606213232</v>
      </c>
      <c r="QG874">
        <v>46500</v>
      </c>
      <c r="QH874">
        <v>20781.200326533683</v>
      </c>
      <c r="QI874">
        <v>11470.772671999999</v>
      </c>
      <c r="QJ874">
        <v>8232.6058326568491</v>
      </c>
      <c r="QK874">
        <v>36202.161587900075</v>
      </c>
      <c r="QL874">
        <v>22725.25281422917</v>
      </c>
      <c r="QM874">
        <v>50783.768015217036</v>
      </c>
      <c r="QO874">
        <v>9945.4891873514134</v>
      </c>
      <c r="QQ874">
        <v>27627.432972180915</v>
      </c>
      <c r="QS874">
        <v>61486.318670500397</v>
      </c>
      <c r="QT874">
        <v>14901.239202275296</v>
      </c>
      <c r="QU874">
        <v>3333.9048358824962</v>
      </c>
      <c r="QV874">
        <v>12290.849954527925</v>
      </c>
      <c r="QW874">
        <v>12184.111555567219</v>
      </c>
      <c r="QX874">
        <v>23833.984680377165</v>
      </c>
      <c r="QY874">
        <v>3170</v>
      </c>
      <c r="RB874">
        <v>17461.318205225365</v>
      </c>
      <c r="RD874">
        <v>6095.5243499583239</v>
      </c>
      <c r="RE874">
        <v>14999.865</v>
      </c>
      <c r="RF874">
        <v>67733.370307249148</v>
      </c>
      <c r="RG874">
        <v>81621.795592923372</v>
      </c>
      <c r="RH874">
        <v>12732.835549398669</v>
      </c>
      <c r="RI874">
        <v>12575.7538030298</v>
      </c>
      <c r="RL874">
        <v>22344.519340629933</v>
      </c>
      <c r="RN874">
        <v>4030.1636726633924</v>
      </c>
      <c r="RO874">
        <v>23976.513723608921</v>
      </c>
      <c r="RP874">
        <v>10292.467962379271</v>
      </c>
      <c r="RQ874">
        <v>33015.209553753812</v>
      </c>
      <c r="RS874">
        <v>10743.157788048</v>
      </c>
      <c r="RT874">
        <v>28495.731499999998</v>
      </c>
      <c r="RV874">
        <v>9100.1951072207903</v>
      </c>
      <c r="RW874">
        <v>32025.509156195982</v>
      </c>
      <c r="RX874">
        <v>10543.373247482106</v>
      </c>
      <c r="RY874">
        <v>13356.007074894793</v>
      </c>
      <c r="RZ874">
        <v>12198.711387442208</v>
      </c>
      <c r="SA874">
        <v>2489.7037</v>
      </c>
      <c r="SB874">
        <v>1000</v>
      </c>
      <c r="SC874">
        <v>16158.313915819212</v>
      </c>
      <c r="SD874">
        <v>28584.472817728572</v>
      </c>
      <c r="SE874">
        <v>3430</v>
      </c>
      <c r="SF874">
        <v>5902.4350222434432</v>
      </c>
      <c r="SG874">
        <v>12011.380050135836</v>
      </c>
      <c r="SH874">
        <v>14438.205</v>
      </c>
      <c r="SI874">
        <v>26277.059829776583</v>
      </c>
      <c r="SJ874">
        <v>5911.7273041249928</v>
      </c>
      <c r="SK874">
        <v>13245.21408</v>
      </c>
      <c r="SL874">
        <v>5406.9089500669825</v>
      </c>
      <c r="SM874">
        <v>104088.90190000001</v>
      </c>
      <c r="SN874">
        <v>13043.395507362933</v>
      </c>
      <c r="SO874">
        <v>10101.473827939995</v>
      </c>
      <c r="SP874">
        <v>10019.652842227564</v>
      </c>
      <c r="SQ874">
        <v>124500</v>
      </c>
      <c r="SR874">
        <v>9124.8637701297157</v>
      </c>
      <c r="ST874">
        <v>10229.318732416234</v>
      </c>
      <c r="SU874">
        <v>2800</v>
      </c>
      <c r="SV874">
        <v>6101.499900225992</v>
      </c>
      <c r="SW874">
        <v>10488.539678982692</v>
      </c>
      <c r="SX874">
        <v>16325.387898872605</v>
      </c>
      <c r="SY874">
        <v>4100</v>
      </c>
      <c r="SZ874">
        <v>12229.515495823714</v>
      </c>
      <c r="TB874">
        <v>76209.108401237347</v>
      </c>
      <c r="TD874">
        <v>4820.7530000000006</v>
      </c>
      <c r="TF874">
        <v>10959.67815</v>
      </c>
      <c r="TG874">
        <v>16202.888365947301</v>
      </c>
      <c r="TI874">
        <v>16785.996261703775</v>
      </c>
      <c r="TK874">
        <v>10408.166675955599</v>
      </c>
      <c r="TL874">
        <v>35442.721704335243</v>
      </c>
      <c r="TM874">
        <v>4518.2745116280003</v>
      </c>
      <c r="TN874">
        <v>16066.043133973097</v>
      </c>
      <c r="TO874">
        <v>25598.429804856394</v>
      </c>
      <c r="TP874">
        <v>5965.7686720207994</v>
      </c>
      <c r="TQ874">
        <v>21606.197077035184</v>
      </c>
      <c r="TR874">
        <v>4634.5813368982399</v>
      </c>
      <c r="TT874">
        <v>2300</v>
      </c>
      <c r="TV874">
        <v>12154.745589447755</v>
      </c>
      <c r="TY874">
        <v>6238.3275463085929</v>
      </c>
      <c r="TZ874">
        <v>3890.1917296284</v>
      </c>
      <c r="UE874">
        <v>1580</v>
      </c>
      <c r="UG874">
        <v>13747.64731879903</v>
      </c>
      <c r="UI874">
        <v>2416.6675</v>
      </c>
      <c r="UK874">
        <v>2400</v>
      </c>
      <c r="UL874">
        <v>14374.1830615936</v>
      </c>
      <c r="UN874">
        <v>5004.2238193843459</v>
      </c>
      <c r="UO874">
        <v>21431.006515374796</v>
      </c>
      <c r="UR874">
        <v>14450.9767406664</v>
      </c>
      <c r="US874">
        <v>9463.006159757233</v>
      </c>
      <c r="UT874">
        <v>18571.701333157322</v>
      </c>
      <c r="UU874">
        <v>22724.585600000002</v>
      </c>
      <c r="UV874">
        <v>7987.9935729800509</v>
      </c>
      <c r="UW874">
        <v>10640.506027729014</v>
      </c>
      <c r="UY874">
        <v>15569.249782183213</v>
      </c>
      <c r="UZ874">
        <v>6000</v>
      </c>
      <c r="VC874">
        <v>3761.349094329013</v>
      </c>
      <c r="VF874">
        <v>9326.0677020450785</v>
      </c>
      <c r="VH874">
        <v>31854.589327114285</v>
      </c>
      <c r="VI874">
        <v>41183.387315669344</v>
      </c>
      <c r="VJ874">
        <v>3300</v>
      </c>
      <c r="VK874">
        <v>11500.107039092874</v>
      </c>
      <c r="VL874">
        <v>7592.5932000000003</v>
      </c>
      <c r="VN874">
        <v>3066.3425983666002</v>
      </c>
      <c r="VQ874">
        <v>2530</v>
      </c>
      <c r="VS874">
        <v>10839.879904324891</v>
      </c>
      <c r="VT874">
        <v>12414.7114</v>
      </c>
      <c r="VV874">
        <v>20033.475832801942</v>
      </c>
      <c r="VW874">
        <v>37580.088013409768</v>
      </c>
      <c r="VX874">
        <v>17250</v>
      </c>
      <c r="VY874">
        <v>8761.4130378100017</v>
      </c>
      <c r="WA874">
        <v>6577.1080216487899</v>
      </c>
      <c r="WC874">
        <v>17758.109390238533</v>
      </c>
      <c r="WD874">
        <v>9776.4493662620989</v>
      </c>
      <c r="WE874">
        <v>41321.741058855783</v>
      </c>
      <c r="WI874">
        <v>6180.4633440723783</v>
      </c>
      <c r="WJ874">
        <v>3558.4382499516182</v>
      </c>
      <c r="WK874">
        <v>51858.22712631795</v>
      </c>
      <c r="WN874">
        <v>5165.9438744585905</v>
      </c>
      <c r="WO874">
        <v>6355.3375415999999</v>
      </c>
      <c r="WR874">
        <v>4480</v>
      </c>
      <c r="WS874">
        <v>6147.5778</v>
      </c>
      <c r="WV874">
        <v>8296.0259891928727</v>
      </c>
      <c r="WW874">
        <v>23241.428760687133</v>
      </c>
      <c r="WZ874">
        <v>13935.59744198047</v>
      </c>
      <c r="XB874">
        <v>55711.530054946219</v>
      </c>
      <c r="XD874">
        <v>3437.7280331302627</v>
      </c>
      <c r="XE874">
        <v>33171.771059434308</v>
      </c>
      <c r="XF874">
        <v>15289.533075278378</v>
      </c>
      <c r="XJ874">
        <v>25546.155123181848</v>
      </c>
      <c r="XK874">
        <v>2833.2247496287514</v>
      </c>
      <c r="XL874">
        <v>64635.77412579098</v>
      </c>
      <c r="XM874">
        <v>65350.668889562512</v>
      </c>
      <c r="XN874">
        <v>3269.2292000000002</v>
      </c>
      <c r="XO874">
        <v>15471.03330238428</v>
      </c>
      <c r="XP874">
        <v>9814.4477713998003</v>
      </c>
      <c r="XQ874">
        <v>19888.018817581047</v>
      </c>
      <c r="XT874">
        <v>6151.2323419887334</v>
      </c>
      <c r="XU874">
        <v>13807.052875095227</v>
      </c>
      <c r="XV874">
        <v>42306.721975968423</v>
      </c>
      <c r="XZ874">
        <v>14896.037302535999</v>
      </c>
      <c r="YA874">
        <v>47497.059368377806</v>
      </c>
      <c r="YB874">
        <v>10201.318906151608</v>
      </c>
      <c r="YC874">
        <v>5700</v>
      </c>
      <c r="YD874">
        <v>9425.9113456146515</v>
      </c>
      <c r="YE874">
        <v>13977.775850234133</v>
      </c>
      <c r="YF874">
        <v>45461.520000000004</v>
      </c>
      <c r="YG874">
        <v>4275.1225657354444</v>
      </c>
      <c r="YH874">
        <v>3628.4057488468802</v>
      </c>
      <c r="YI874">
        <v>6614.4209887147599</v>
      </c>
      <c r="YK874">
        <v>3109.1914839289834</v>
      </c>
      <c r="YL874">
        <v>10077.253441628947</v>
      </c>
      <c r="YM874">
        <v>1800</v>
      </c>
      <c r="YN874">
        <v>9365.0470000000005</v>
      </c>
      <c r="YO874">
        <v>53798.752188294187</v>
      </c>
      <c r="YP874">
        <v>11191.722710705173</v>
      </c>
      <c r="YR874">
        <v>31740.476987374375</v>
      </c>
      <c r="YS874">
        <v>16942.615146782962</v>
      </c>
      <c r="YU874">
        <v>14691.04829291116</v>
      </c>
      <c r="YV874">
        <v>8933.8597870363865</v>
      </c>
      <c r="YW874">
        <v>4678.5479726978037</v>
      </c>
      <c r="YX874">
        <v>13999.9944</v>
      </c>
      <c r="YY874">
        <v>13156.201273906032</v>
      </c>
      <c r="ZA874">
        <v>19642.608870951401</v>
      </c>
      <c r="ZB874">
        <v>10740.526407422582</v>
      </c>
      <c r="ZC874">
        <v>8456.6015643071369</v>
      </c>
      <c r="ZD874">
        <v>62326.204141019167</v>
      </c>
      <c r="ZF874">
        <v>20222.762871830899</v>
      </c>
      <c r="ZH874">
        <v>23631.012532458764</v>
      </c>
      <c r="ZJ874">
        <v>9666.4998417907318</v>
      </c>
      <c r="ZL874">
        <v>20306.235475777285</v>
      </c>
      <c r="ZM874">
        <v>31584.007958491999</v>
      </c>
      <c r="ZN874">
        <v>30238.886217524123</v>
      </c>
      <c r="ZO874">
        <v>6499.9989499990998</v>
      </c>
      <c r="ZP874">
        <v>1100</v>
      </c>
      <c r="ZQ874">
        <v>32136.594879230062</v>
      </c>
      <c r="ZR874">
        <v>8259.6303485778608</v>
      </c>
      <c r="ZS874">
        <v>4281.4135500000002</v>
      </c>
      <c r="ZU874">
        <v>21800</v>
      </c>
      <c r="ZV874">
        <v>8900</v>
      </c>
      <c r="ZW874">
        <v>26612.784589960924</v>
      </c>
      <c r="ZX874">
        <v>14580.634278330914</v>
      </c>
      <c r="ZZ874">
        <v>2100</v>
      </c>
      <c r="AAA874">
        <v>14260.866</v>
      </c>
      <c r="AAB874">
        <v>5200</v>
      </c>
      <c r="AAC874">
        <v>5400</v>
      </c>
      <c r="AAD874">
        <v>11319.653298151841</v>
      </c>
      <c r="AAE874">
        <v>6321.1066647785765</v>
      </c>
      <c r="AAF874">
        <v>5831.5611011434039</v>
      </c>
      <c r="AAG874">
        <v>11998.118069851309</v>
      </c>
      <c r="AAH874">
        <v>2432.1073385821887</v>
      </c>
      <c r="AAJ874">
        <v>85889.530130903993</v>
      </c>
      <c r="AAK874">
        <v>4826.0056085554525</v>
      </c>
      <c r="AAM874">
        <v>29724.537217979007</v>
      </c>
      <c r="AAN874">
        <v>16136.358795453898</v>
      </c>
      <c r="AAO874">
        <v>5062.0314900000003</v>
      </c>
      <c r="AAP874">
        <v>16000</v>
      </c>
      <c r="AAQ874">
        <v>14963.810580015908</v>
      </c>
      <c r="AAR874">
        <v>27357.548901694972</v>
      </c>
      <c r="AAT874">
        <v>17810.80358843362</v>
      </c>
      <c r="AAU874">
        <v>17450.855512234077</v>
      </c>
      <c r="AAV874">
        <v>1955.1713999999999</v>
      </c>
      <c r="AAW874">
        <v>19488.572955574131</v>
      </c>
      <c r="AAX874">
        <v>22629.328016144398</v>
      </c>
      <c r="AAY874">
        <v>40363.425313499189</v>
      </c>
      <c r="ABB874">
        <v>20952.382000000001</v>
      </c>
      <c r="ABC874">
        <v>20140.647786689409</v>
      </c>
      <c r="ABD874">
        <v>21800</v>
      </c>
      <c r="ABF874">
        <v>3508.3411581552486</v>
      </c>
      <c r="ABI874">
        <v>3305.0318253194559</v>
      </c>
      <c r="ABJ874">
        <v>13414.902970123676</v>
      </c>
      <c r="ABL874">
        <v>5152.4744920235762</v>
      </c>
      <c r="ABM874">
        <v>5608.6942500000005</v>
      </c>
      <c r="ABN874">
        <v>1600</v>
      </c>
      <c r="ABQ874">
        <v>11461.806943248914</v>
      </c>
    </row>
    <row r="875" spans="2:745" x14ac:dyDescent="0.25">
      <c r="B875" s="3">
        <v>43745</v>
      </c>
      <c r="C875" s="4">
        <v>14979.466589798049</v>
      </c>
      <c r="D875">
        <v>5391.3029999999999</v>
      </c>
      <c r="E875">
        <v>23500</v>
      </c>
      <c r="F875">
        <v>3763.0673310104999</v>
      </c>
      <c r="K875">
        <v>8220.0661727693587</v>
      </c>
      <c r="L875">
        <v>3780</v>
      </c>
      <c r="N875">
        <v>6990</v>
      </c>
      <c r="P875">
        <v>10900.941038657598</v>
      </c>
      <c r="R875">
        <v>1800</v>
      </c>
      <c r="S875">
        <v>7171.8053692201702</v>
      </c>
      <c r="T875">
        <v>11657.166814006787</v>
      </c>
      <c r="U875">
        <v>19068.211454152755</v>
      </c>
      <c r="X875">
        <v>16424.640563907669</v>
      </c>
      <c r="Y875">
        <v>63245.869236967825</v>
      </c>
      <c r="Z875">
        <v>38720.569911076986</v>
      </c>
      <c r="AA875">
        <v>1490</v>
      </c>
      <c r="AB875">
        <v>9481.5251223979703</v>
      </c>
      <c r="AD875">
        <v>5001.3784227001324</v>
      </c>
      <c r="AE875">
        <v>5040</v>
      </c>
      <c r="AF875">
        <v>4066.3614744291972</v>
      </c>
      <c r="AG875">
        <v>2600</v>
      </c>
      <c r="AH875">
        <v>5236.6413999999995</v>
      </c>
      <c r="AI875">
        <v>5514.2844029609996</v>
      </c>
      <c r="AJ875">
        <v>3684.387132506763</v>
      </c>
      <c r="AK875">
        <v>12077.948654011177</v>
      </c>
      <c r="AL875">
        <v>1900</v>
      </c>
      <c r="AM875">
        <v>21298.766</v>
      </c>
      <c r="AN875">
        <v>5468.9170000000004</v>
      </c>
      <c r="AQ875">
        <v>1400</v>
      </c>
      <c r="AR875">
        <v>15600</v>
      </c>
      <c r="AT875">
        <v>6653.0178229627363</v>
      </c>
      <c r="AU875">
        <v>12329.106187601194</v>
      </c>
      <c r="AX875">
        <v>6465.2445860967991</v>
      </c>
      <c r="AY875">
        <v>4450</v>
      </c>
      <c r="BA875">
        <v>111592.59254518614</v>
      </c>
      <c r="BB875">
        <v>28306.706911387377</v>
      </c>
      <c r="BC875">
        <v>27468.400865238931</v>
      </c>
      <c r="BD875">
        <v>2443.3441895819255</v>
      </c>
      <c r="BE875">
        <v>1790</v>
      </c>
      <c r="BG875">
        <v>16133.033792483664</v>
      </c>
      <c r="BH875">
        <v>6789.8510000000006</v>
      </c>
      <c r="BI875">
        <v>5000</v>
      </c>
      <c r="BJ875">
        <v>2884.17</v>
      </c>
      <c r="BK875">
        <v>19659.010335860898</v>
      </c>
      <c r="BN875">
        <v>2548.5011748858869</v>
      </c>
      <c r="BO875">
        <v>16330.258575678015</v>
      </c>
      <c r="BP875">
        <v>13831.769200000001</v>
      </c>
      <c r="BQ875">
        <v>4671.0462327113455</v>
      </c>
      <c r="BR875">
        <v>50513.37036398791</v>
      </c>
      <c r="BS875">
        <v>1160</v>
      </c>
      <c r="BX875">
        <v>5478.3959382716403</v>
      </c>
      <c r="BY875">
        <v>14946.567608002328</v>
      </c>
      <c r="CC875">
        <v>3500</v>
      </c>
      <c r="CE875">
        <v>3700</v>
      </c>
      <c r="CF875">
        <v>8389.709051753418</v>
      </c>
      <c r="CH875">
        <v>7276.9479532467994</v>
      </c>
      <c r="CI875">
        <v>17301.812570078419</v>
      </c>
      <c r="CK875">
        <v>5659.2005460133978</v>
      </c>
      <c r="CL875">
        <v>18400</v>
      </c>
      <c r="CN875">
        <v>10100</v>
      </c>
      <c r="CP875">
        <v>4995.0808121657046</v>
      </c>
      <c r="CR875">
        <v>20714.212115368227</v>
      </c>
      <c r="CS875">
        <v>4138.1613698194087</v>
      </c>
      <c r="CV875">
        <v>3830.6464217191374</v>
      </c>
      <c r="CX875">
        <v>147930.2322192</v>
      </c>
      <c r="DB875">
        <v>17073.812803903802</v>
      </c>
      <c r="DC875">
        <v>13421.143917931</v>
      </c>
      <c r="DD875">
        <v>6307.2710797864665</v>
      </c>
      <c r="DE875">
        <v>6369.4952121140177</v>
      </c>
      <c r="DF875">
        <v>9515.9374067539939</v>
      </c>
      <c r="DG875">
        <v>20336.70912</v>
      </c>
      <c r="DH875">
        <v>9815.1319913170682</v>
      </c>
      <c r="DI875">
        <v>5427.130823823737</v>
      </c>
      <c r="DJ875">
        <v>3860</v>
      </c>
      <c r="DK875">
        <v>42022.197318628445</v>
      </c>
      <c r="DL875">
        <v>1650</v>
      </c>
      <c r="DN875">
        <v>6208.4356826599424</v>
      </c>
      <c r="DO875">
        <v>21366.86047973223</v>
      </c>
      <c r="DR875">
        <v>11100</v>
      </c>
      <c r="DT875">
        <v>20906.660885332993</v>
      </c>
      <c r="DU875">
        <v>37249.96516058172</v>
      </c>
      <c r="DX875">
        <v>5600</v>
      </c>
      <c r="DY875">
        <v>11913.574096349226</v>
      </c>
      <c r="DZ875">
        <v>18284.668386423105</v>
      </c>
      <c r="EB875">
        <v>2487.3491489638941</v>
      </c>
      <c r="EC875">
        <v>8746.9870420278858</v>
      </c>
      <c r="EE875">
        <v>6900</v>
      </c>
      <c r="EF875">
        <v>40389.34874766085</v>
      </c>
      <c r="EG875">
        <v>90585.270757614562</v>
      </c>
      <c r="EH875">
        <v>13400</v>
      </c>
      <c r="EJ875">
        <v>3910</v>
      </c>
      <c r="EK875">
        <v>11590.463409283142</v>
      </c>
      <c r="EM875">
        <v>18800</v>
      </c>
      <c r="EN875">
        <v>2185</v>
      </c>
      <c r="EO875">
        <v>1300</v>
      </c>
      <c r="EP875">
        <v>30128.568785812298</v>
      </c>
      <c r="ER875">
        <v>11500</v>
      </c>
      <c r="ES875">
        <v>9360.9229500000001</v>
      </c>
      <c r="ET875">
        <v>3540</v>
      </c>
      <c r="EU875">
        <v>3732.5993741048678</v>
      </c>
      <c r="EV875">
        <v>5400</v>
      </c>
      <c r="EW875">
        <v>21404.785093064726</v>
      </c>
      <c r="EY875">
        <v>10704.146364712309</v>
      </c>
      <c r="EZ875">
        <v>5281.1377734950493</v>
      </c>
      <c r="FA875">
        <v>7322.2211304253751</v>
      </c>
      <c r="FB875">
        <v>10052.673745136161</v>
      </c>
      <c r="FC875">
        <v>1700</v>
      </c>
      <c r="FD875">
        <v>3234.8021416619995</v>
      </c>
      <c r="FE875">
        <v>1200</v>
      </c>
      <c r="FG875">
        <v>16987.994181708</v>
      </c>
      <c r="FH875">
        <v>30406.96878054944</v>
      </c>
      <c r="FJ875">
        <v>7638.8812967074755</v>
      </c>
      <c r="FK875">
        <v>22140.528067632004</v>
      </c>
      <c r="FL875">
        <v>9299.5786494864005</v>
      </c>
      <c r="FM875">
        <v>39438.049830595271</v>
      </c>
      <c r="FN875">
        <v>8188.4015634942853</v>
      </c>
      <c r="FO875">
        <v>1100</v>
      </c>
      <c r="FP875">
        <v>11749.28388193671</v>
      </c>
      <c r="FR875">
        <v>9900</v>
      </c>
      <c r="FS875">
        <v>25822.59115</v>
      </c>
      <c r="FU875">
        <v>3110</v>
      </c>
      <c r="FV875">
        <v>1480</v>
      </c>
      <c r="FW875">
        <v>6804.2983668660008</v>
      </c>
      <c r="FX875">
        <v>39871.190366242801</v>
      </c>
      <c r="FY875">
        <v>50221.267729552019</v>
      </c>
      <c r="GA875">
        <v>8863.0761977556667</v>
      </c>
      <c r="GB875">
        <v>21000.002099999998</v>
      </c>
      <c r="GD875">
        <v>8713.7981842267473</v>
      </c>
      <c r="GE875">
        <v>18158.664806095629</v>
      </c>
      <c r="GG875">
        <v>6641.6859249999998</v>
      </c>
      <c r="GH875">
        <v>1200</v>
      </c>
      <c r="GL875">
        <v>9372.2794827085945</v>
      </c>
      <c r="GN875">
        <v>48413.434692226409</v>
      </c>
      <c r="GP875">
        <v>6070.9456802880004</v>
      </c>
      <c r="GQ875">
        <v>15200</v>
      </c>
      <c r="GR875">
        <v>4819.2693028986359</v>
      </c>
      <c r="GT875">
        <v>6783.1348407174037</v>
      </c>
      <c r="GU875">
        <v>7206.2457913009994</v>
      </c>
      <c r="GW875">
        <v>10747.658500000001</v>
      </c>
      <c r="GX875">
        <v>6513.9622012700138</v>
      </c>
      <c r="GY875">
        <v>11448.227052099999</v>
      </c>
      <c r="GZ875">
        <v>11201.795845234812</v>
      </c>
      <c r="HB875">
        <v>14038.954291542177</v>
      </c>
      <c r="HC875">
        <v>10624.900506728623</v>
      </c>
      <c r="HD875">
        <v>22000</v>
      </c>
      <c r="HG875">
        <v>16246.415897233948</v>
      </c>
      <c r="HH875">
        <v>6178.7109375</v>
      </c>
      <c r="HI875">
        <v>15866.698874760608</v>
      </c>
      <c r="HJ875">
        <v>26595.719552417489</v>
      </c>
      <c r="HL875">
        <v>78157.045255821256</v>
      </c>
      <c r="HM875">
        <v>11310.355</v>
      </c>
      <c r="HN875">
        <v>15321.746552139823</v>
      </c>
      <c r="HO875">
        <v>5308.1621701700005</v>
      </c>
      <c r="HQ875">
        <v>17306.463894670582</v>
      </c>
      <c r="HS875">
        <v>6697.508862558635</v>
      </c>
      <c r="HT875">
        <v>2600</v>
      </c>
      <c r="HV875">
        <v>16329.386194136019</v>
      </c>
      <c r="HW875">
        <v>25075.509645138976</v>
      </c>
      <c r="HX875">
        <v>15639.747624174992</v>
      </c>
      <c r="HZ875">
        <v>3269.2292000000002</v>
      </c>
      <c r="IA875">
        <v>18529.167397827008</v>
      </c>
      <c r="IE875">
        <v>2931.6244300000003</v>
      </c>
      <c r="IF875">
        <v>6568.1691333513927</v>
      </c>
      <c r="IG875">
        <v>2350.5975000000003</v>
      </c>
      <c r="IJ875">
        <v>9800</v>
      </c>
      <c r="IK875">
        <v>14980.810614392467</v>
      </c>
      <c r="IM875">
        <v>3000</v>
      </c>
      <c r="IN875">
        <v>20600</v>
      </c>
      <c r="IO875">
        <v>70131.916565097956</v>
      </c>
      <c r="IP875">
        <v>12077.282004835266</v>
      </c>
      <c r="IQ875">
        <v>240412.90272774448</v>
      </c>
      <c r="IS875">
        <v>5427.802488226177</v>
      </c>
      <c r="IT875">
        <v>34769.10192463969</v>
      </c>
      <c r="IU875">
        <v>7380.1997585273984</v>
      </c>
      <c r="IV875">
        <v>17383.636358429598</v>
      </c>
      <c r="IW875">
        <v>30810.785073928473</v>
      </c>
      <c r="IX875">
        <v>7339.5403048868811</v>
      </c>
      <c r="JA875">
        <v>34291.013750365179</v>
      </c>
      <c r="JB875">
        <v>23261.813229411775</v>
      </c>
      <c r="JC875">
        <v>137400</v>
      </c>
      <c r="JD875">
        <v>33467.955637201667</v>
      </c>
      <c r="JE875">
        <v>19285.059306926938</v>
      </c>
      <c r="JF875">
        <v>50934.961479219804</v>
      </c>
      <c r="JG875">
        <v>26012.205000000002</v>
      </c>
      <c r="JH875">
        <v>8376.4588225821608</v>
      </c>
      <c r="JI875">
        <v>5388.9800355909001</v>
      </c>
      <c r="JJ875">
        <v>5257.4715515785465</v>
      </c>
      <c r="JK875">
        <v>16784.561950195675</v>
      </c>
      <c r="JL875">
        <v>10250</v>
      </c>
      <c r="JN875">
        <v>1918.3626632383189</v>
      </c>
      <c r="JO875">
        <v>1818.182</v>
      </c>
      <c r="JP875">
        <v>16800</v>
      </c>
      <c r="JQ875">
        <v>23071.664476965729</v>
      </c>
      <c r="JR875">
        <v>7107.8011719960032</v>
      </c>
      <c r="JS875">
        <v>2420</v>
      </c>
      <c r="JU875">
        <v>10998.229257838886</v>
      </c>
      <c r="JV875">
        <v>16220.904556831483</v>
      </c>
      <c r="JW875">
        <v>74518.662399537512</v>
      </c>
      <c r="JX875">
        <v>23717.710050915219</v>
      </c>
      <c r="JZ875">
        <v>9732.3892099563927</v>
      </c>
      <c r="KA875">
        <v>1900</v>
      </c>
      <c r="KB875">
        <v>3900</v>
      </c>
      <c r="KC875">
        <v>1900</v>
      </c>
      <c r="KD875">
        <v>8055.6470691770201</v>
      </c>
      <c r="KE875">
        <v>26889.362355268346</v>
      </c>
      <c r="KF875">
        <v>2506.5705497613762</v>
      </c>
      <c r="KG875">
        <v>29003.370375608425</v>
      </c>
      <c r="KI875">
        <v>4235.4727130348792</v>
      </c>
      <c r="KJ875">
        <v>24783.753650120783</v>
      </c>
      <c r="KK875">
        <v>14729.925694023272</v>
      </c>
      <c r="KL875">
        <v>27009.183722403293</v>
      </c>
      <c r="KM875">
        <v>19910.0469955023</v>
      </c>
      <c r="KN875">
        <v>14464.22289029274</v>
      </c>
      <c r="KO875">
        <v>12401.353449458999</v>
      </c>
      <c r="KP875">
        <v>9004.9447831358139</v>
      </c>
      <c r="KQ875">
        <v>29896.266864790116</v>
      </c>
      <c r="KR875">
        <v>23150</v>
      </c>
      <c r="KS875">
        <v>12534.621914375999</v>
      </c>
      <c r="KU875">
        <v>9600</v>
      </c>
      <c r="KV875">
        <v>5157.7163241377848</v>
      </c>
      <c r="MJ875">
        <v>9722.223</v>
      </c>
      <c r="MK875">
        <v>5922.8793245983634</v>
      </c>
      <c r="ML875">
        <v>21925.024634340083</v>
      </c>
      <c r="MM875">
        <v>25301.184750906003</v>
      </c>
      <c r="MN875">
        <v>15579.582161542521</v>
      </c>
      <c r="MP875">
        <v>12382.527443162826</v>
      </c>
      <c r="MQ875">
        <v>20867.764421486139</v>
      </c>
      <c r="MR875">
        <v>6238.6997550642236</v>
      </c>
      <c r="MS875">
        <v>7916.6634999999997</v>
      </c>
      <c r="MT875">
        <v>16973.913466752983</v>
      </c>
      <c r="MU875">
        <v>13109.2477742592</v>
      </c>
      <c r="MW875">
        <v>29839.496791903737</v>
      </c>
      <c r="MX875">
        <v>14965.1555685487</v>
      </c>
      <c r="MY875">
        <v>6809.3036725157599</v>
      </c>
      <c r="MZ875">
        <v>11574.654378752892</v>
      </c>
      <c r="NA875">
        <v>6645.8936145924081</v>
      </c>
      <c r="NB875">
        <v>6251.0104000000001</v>
      </c>
      <c r="NC875">
        <v>12624.427275570757</v>
      </c>
      <c r="ND875">
        <v>10491.742422359101</v>
      </c>
      <c r="NE875">
        <v>17555.670239174822</v>
      </c>
      <c r="NF875">
        <v>6678.4196961559128</v>
      </c>
      <c r="NG875">
        <v>60300</v>
      </c>
      <c r="NH875">
        <v>7645.4540886360001</v>
      </c>
      <c r="NI875">
        <v>2120</v>
      </c>
      <c r="NJ875">
        <v>65802.028113944049</v>
      </c>
      <c r="NK875">
        <v>6780.2523009173601</v>
      </c>
      <c r="NL875">
        <v>28099.182849584402</v>
      </c>
      <c r="NM875">
        <v>12183.867836424995</v>
      </c>
      <c r="NN875">
        <v>15483.495666596084</v>
      </c>
      <c r="NO875">
        <v>17500.001749999999</v>
      </c>
      <c r="NP875">
        <v>8534.7623237564439</v>
      </c>
      <c r="NQ875">
        <v>4083.2014080000004</v>
      </c>
      <c r="NR875">
        <v>10627.860882221872</v>
      </c>
      <c r="NS875">
        <v>65748.973820569605</v>
      </c>
      <c r="NU875">
        <v>4005.3387716955008</v>
      </c>
      <c r="NW875">
        <v>14700</v>
      </c>
      <c r="NX875">
        <v>26654.9789508297</v>
      </c>
      <c r="NY875">
        <v>9336.2026943943856</v>
      </c>
      <c r="NZ875">
        <v>31500</v>
      </c>
      <c r="OA875">
        <v>7054.6875</v>
      </c>
      <c r="OB875">
        <v>10212.639129635336</v>
      </c>
      <c r="OC875">
        <v>3310.862073408</v>
      </c>
      <c r="OD875">
        <v>15430.467528052748</v>
      </c>
      <c r="OE875">
        <v>5800</v>
      </c>
      <c r="OF875">
        <v>13700.293394751881</v>
      </c>
      <c r="OG875">
        <v>18806.917159956709</v>
      </c>
      <c r="OH875">
        <v>9749.9961000000003</v>
      </c>
      <c r="OI875">
        <v>7719.1731406894814</v>
      </c>
      <c r="OK875">
        <v>15981.982745115665</v>
      </c>
      <c r="OL875">
        <v>28015.090010450611</v>
      </c>
      <c r="ON875">
        <v>20700.737499999999</v>
      </c>
      <c r="OO875">
        <v>8433.0766601468276</v>
      </c>
      <c r="OP875">
        <v>39381.033096945983</v>
      </c>
      <c r="OQ875">
        <v>42841.39749334324</v>
      </c>
      <c r="OR875">
        <v>15750</v>
      </c>
      <c r="OS875">
        <v>9239.6517204114407</v>
      </c>
      <c r="OT875">
        <v>5400</v>
      </c>
      <c r="OU875">
        <v>17659.792842344101</v>
      </c>
      <c r="OW875">
        <v>10833.334200000001</v>
      </c>
      <c r="OX875">
        <v>5442.6591783308058</v>
      </c>
      <c r="OY875">
        <v>12050.53776101863</v>
      </c>
      <c r="PA875">
        <v>19231.072001603196</v>
      </c>
      <c r="PC875">
        <v>10500</v>
      </c>
      <c r="PD875">
        <v>8428.8666789045092</v>
      </c>
      <c r="PE875">
        <v>41816.601635014587</v>
      </c>
      <c r="PF875">
        <v>59096.265773907005</v>
      </c>
      <c r="PH875">
        <v>11020.61854986939</v>
      </c>
      <c r="PI875">
        <v>23197.734803215255</v>
      </c>
      <c r="PJ875">
        <v>13030.121499399325</v>
      </c>
      <c r="PK875">
        <v>11240.403892983179</v>
      </c>
      <c r="PL875">
        <v>6822.9973027553306</v>
      </c>
      <c r="PN875">
        <v>3569.5756799999999</v>
      </c>
      <c r="PO875">
        <v>2528.2412826079149</v>
      </c>
      <c r="PP875">
        <v>24450</v>
      </c>
      <c r="PQ875">
        <v>16166.305706687934</v>
      </c>
      <c r="PR875">
        <v>8100</v>
      </c>
      <c r="PV875">
        <v>29875.550652955739</v>
      </c>
      <c r="PW875">
        <v>7045.4990563913298</v>
      </c>
      <c r="PX875">
        <v>16456.275670176183</v>
      </c>
      <c r="PZ875">
        <v>6682.2467260246349</v>
      </c>
      <c r="QB875">
        <v>10569.306605812995</v>
      </c>
      <c r="QC875">
        <v>15605.079008094515</v>
      </c>
      <c r="QD875">
        <v>94558.842742848516</v>
      </c>
      <c r="QF875">
        <v>11464.348827231999</v>
      </c>
      <c r="QH875">
        <v>21053.740658684947</v>
      </c>
      <c r="QI875">
        <v>11421.541888</v>
      </c>
      <c r="QJ875">
        <v>7940.6694556122793</v>
      </c>
      <c r="QK875">
        <v>36274.711009919913</v>
      </c>
      <c r="QL875">
        <v>22641.395792774449</v>
      </c>
      <c r="QM875">
        <v>51262.215358563619</v>
      </c>
      <c r="QO875">
        <v>10259.858098445853</v>
      </c>
      <c r="QR875">
        <v>8286.5086600522991</v>
      </c>
      <c r="QS875">
        <v>61398.731321966923</v>
      </c>
      <c r="QT875">
        <v>14827.834083052265</v>
      </c>
      <c r="QU875">
        <v>3423.2672335453258</v>
      </c>
      <c r="QV875">
        <v>11852.81127690324</v>
      </c>
      <c r="QW875">
        <v>12184.111555567219</v>
      </c>
      <c r="QX875">
        <v>24556.226640388591</v>
      </c>
      <c r="QY875">
        <v>3200</v>
      </c>
      <c r="QZ875">
        <v>10874.535519693183</v>
      </c>
      <c r="RB875">
        <v>17285.651020062131</v>
      </c>
      <c r="RD875">
        <v>5702.7520250539465</v>
      </c>
      <c r="RE875">
        <v>14899.865899999999</v>
      </c>
      <c r="RF875">
        <v>68875.860890744894</v>
      </c>
      <c r="RG875">
        <v>81889.408037490371</v>
      </c>
      <c r="RH875">
        <v>12572.674095947115</v>
      </c>
      <c r="RI875">
        <v>12727.268909090399</v>
      </c>
      <c r="RL875">
        <v>22157.53591518533</v>
      </c>
      <c r="RN875">
        <v>4030.1636726633924</v>
      </c>
      <c r="RO875">
        <v>24180.049493758408</v>
      </c>
      <c r="RP875">
        <v>10292.467962379271</v>
      </c>
      <c r="RQ875">
        <v>32662.105708259121</v>
      </c>
      <c r="RR875">
        <v>30685.420534317356</v>
      </c>
      <c r="RT875">
        <v>27046.795999999998</v>
      </c>
      <c r="RV875">
        <v>9183.6831357274023</v>
      </c>
      <c r="RW875">
        <v>32025.509156195982</v>
      </c>
      <c r="RY875">
        <v>13238.159953645722</v>
      </c>
      <c r="RZ875">
        <v>12024.444081907319</v>
      </c>
      <c r="SA875">
        <v>2327.9178999999999</v>
      </c>
      <c r="SB875">
        <v>1000</v>
      </c>
      <c r="SD875">
        <v>28584.472817728572</v>
      </c>
      <c r="SE875">
        <v>3390</v>
      </c>
      <c r="SF875">
        <v>5910.2116164756471</v>
      </c>
      <c r="SG875">
        <v>12327.46899882362</v>
      </c>
      <c r="SH875">
        <v>14393.085609375001</v>
      </c>
      <c r="SI875">
        <v>25683.706865878397</v>
      </c>
      <c r="SJ875">
        <v>5911.7273041249928</v>
      </c>
      <c r="SK875">
        <v>12911.30112</v>
      </c>
      <c r="SL875">
        <v>5384.2226188079603</v>
      </c>
      <c r="SM875">
        <v>104000.01300000001</v>
      </c>
      <c r="SN875">
        <v>13344.728076839967</v>
      </c>
      <c r="SP875">
        <v>9745.1418054542064</v>
      </c>
      <c r="SQ875">
        <v>124500</v>
      </c>
      <c r="ST875">
        <v>10229.318732416234</v>
      </c>
      <c r="SU875">
        <v>2820</v>
      </c>
      <c r="SV875">
        <v>6166.5825658284029</v>
      </c>
      <c r="SW875">
        <v>10201.182427503712</v>
      </c>
      <c r="SX875">
        <v>16325.387898872605</v>
      </c>
      <c r="SY875">
        <v>4280</v>
      </c>
      <c r="SZ875">
        <v>12297.081879778545</v>
      </c>
      <c r="TA875">
        <v>5385.0807000000004</v>
      </c>
      <c r="TB875">
        <v>77590.296933029502</v>
      </c>
      <c r="TD875">
        <v>4820.7530000000006</v>
      </c>
      <c r="TF875">
        <v>10850.807175</v>
      </c>
      <c r="TG875">
        <v>16112.369436528599</v>
      </c>
      <c r="TH875">
        <v>3260</v>
      </c>
      <c r="TI875">
        <v>16556.051107433865</v>
      </c>
      <c r="TK875">
        <v>10492.103503987501</v>
      </c>
      <c r="TL875">
        <v>36119.971163653754</v>
      </c>
      <c r="TM875">
        <v>4518.2745116280003</v>
      </c>
      <c r="TN875">
        <v>16240.674037603241</v>
      </c>
      <c r="TO875">
        <v>26658.237408242174</v>
      </c>
      <c r="TP875">
        <v>5965.7686720207994</v>
      </c>
      <c r="TQ875">
        <v>21606.197077035184</v>
      </c>
      <c r="TR875">
        <v>4981.7058499857594</v>
      </c>
      <c r="TT875">
        <v>2300</v>
      </c>
      <c r="TV875">
        <v>12430.989807389751</v>
      </c>
      <c r="TW875">
        <v>16156.515883067636</v>
      </c>
      <c r="TY875">
        <v>6238.3275463085929</v>
      </c>
      <c r="TZ875">
        <v>4168.0625674590001</v>
      </c>
      <c r="UE875">
        <v>1600</v>
      </c>
      <c r="UG875">
        <v>14014.880204045669</v>
      </c>
      <c r="UH875">
        <v>10942.376331470585</v>
      </c>
      <c r="UL875">
        <v>15106.625510592001</v>
      </c>
      <c r="UM875">
        <v>1950</v>
      </c>
      <c r="UO875">
        <v>21486.099077110975</v>
      </c>
      <c r="UP875">
        <v>17796.1029291288</v>
      </c>
      <c r="UR875">
        <v>14288.199781134488</v>
      </c>
      <c r="UT875">
        <v>18571.701333157322</v>
      </c>
      <c r="UU875">
        <v>22724.585600000002</v>
      </c>
      <c r="UW875">
        <v>10795.841882148416</v>
      </c>
      <c r="UY875">
        <v>15569.249782183213</v>
      </c>
      <c r="UZ875">
        <v>6000</v>
      </c>
      <c r="VF875">
        <v>9326.0677020450785</v>
      </c>
      <c r="VJ875">
        <v>3100</v>
      </c>
      <c r="VL875">
        <v>7500.0006000000003</v>
      </c>
      <c r="VN875">
        <v>2991.5537545040002</v>
      </c>
      <c r="VP875">
        <v>4048.9840516576</v>
      </c>
      <c r="VQ875">
        <v>2530</v>
      </c>
      <c r="VS875">
        <v>10839.879904324891</v>
      </c>
      <c r="VT875">
        <v>12553.682050000001</v>
      </c>
      <c r="VU875">
        <v>8600</v>
      </c>
      <c r="VV875">
        <v>20033.475832801942</v>
      </c>
      <c r="VW875">
        <v>36923.667262083836</v>
      </c>
      <c r="VX875">
        <v>16600</v>
      </c>
      <c r="VY875">
        <v>8761.4130378100017</v>
      </c>
      <c r="WA875">
        <v>6820.7046150431906</v>
      </c>
      <c r="WB875">
        <v>4975.3250962583716</v>
      </c>
      <c r="WC875">
        <v>17959.69783532896</v>
      </c>
      <c r="WD875">
        <v>9946.4745726318743</v>
      </c>
      <c r="WE875">
        <v>41321.741058855783</v>
      </c>
      <c r="WH875">
        <v>8545.8582473916558</v>
      </c>
      <c r="WI875">
        <v>6287.6754633062847</v>
      </c>
      <c r="WK875">
        <v>50824.508313168757</v>
      </c>
      <c r="WN875">
        <v>5238.0939285711402</v>
      </c>
      <c r="WO875">
        <v>6355.3375415999999</v>
      </c>
      <c r="WR875">
        <v>4500</v>
      </c>
      <c r="WS875">
        <v>6049.9971999999998</v>
      </c>
      <c r="WT875">
        <v>46155.701270248894</v>
      </c>
      <c r="WV875">
        <v>8296.0259891928727</v>
      </c>
      <c r="WW875">
        <v>23241.428760687133</v>
      </c>
      <c r="WY875">
        <v>21181.815067840875</v>
      </c>
      <c r="WZ875">
        <v>13935.59744198047</v>
      </c>
      <c r="XB875">
        <v>55222.219251452334</v>
      </c>
      <c r="XD875">
        <v>3437.7280331302627</v>
      </c>
      <c r="XF875">
        <v>15021.295652905075</v>
      </c>
      <c r="XJ875">
        <v>25546.155123181848</v>
      </c>
      <c r="XK875">
        <v>2799.0895116814168</v>
      </c>
      <c r="XL875">
        <v>63557.012944275695</v>
      </c>
      <c r="XM875">
        <v>63584.434595250008</v>
      </c>
      <c r="XO875">
        <v>15321.914909108285</v>
      </c>
      <c r="XP875">
        <v>10264.651797610801</v>
      </c>
      <c r="XQ875">
        <v>20063.501336559693</v>
      </c>
      <c r="XT875">
        <v>6158.5990873084811</v>
      </c>
      <c r="XU875">
        <v>13715.005855927926</v>
      </c>
      <c r="XV875">
        <v>41678.686966878471</v>
      </c>
      <c r="YA875">
        <v>48060.583801561952</v>
      </c>
      <c r="YD875">
        <v>9425.9113456146515</v>
      </c>
      <c r="YE875">
        <v>13531.676620971339</v>
      </c>
      <c r="YF875">
        <v>44514.404999999999</v>
      </c>
      <c r="YG875">
        <v>4000.6702528734163</v>
      </c>
      <c r="YH875">
        <v>3619.74606925536</v>
      </c>
      <c r="YI875">
        <v>6198.3485950414333</v>
      </c>
      <c r="YK875">
        <v>3109.1914839289834</v>
      </c>
      <c r="YL875">
        <v>9419.147094420523</v>
      </c>
      <c r="YN875">
        <v>9144.1732499999998</v>
      </c>
      <c r="YO875">
        <v>52580.010229336076</v>
      </c>
      <c r="YP875">
        <v>11191.722710705173</v>
      </c>
      <c r="YR875">
        <v>32055.779738904574</v>
      </c>
      <c r="YS875">
        <v>17599.305656348191</v>
      </c>
      <c r="YU875">
        <v>14895.090630312705</v>
      </c>
      <c r="YV875">
        <v>9008.9342390282909</v>
      </c>
      <c r="YW875">
        <v>4853.4469623313653</v>
      </c>
      <c r="YX875">
        <v>14083.3277</v>
      </c>
      <c r="YY875">
        <v>13156.201273906032</v>
      </c>
      <c r="ZA875">
        <v>19862.817490580899</v>
      </c>
      <c r="ZC875">
        <v>8163.9855932238452</v>
      </c>
      <c r="ZD875">
        <v>62002.010621429981</v>
      </c>
      <c r="ZF875">
        <v>20222.762871830899</v>
      </c>
      <c r="ZG875">
        <v>24788.002498650003</v>
      </c>
      <c r="ZJ875">
        <v>9863.775348766052</v>
      </c>
      <c r="ZL875">
        <v>19956.127967574219</v>
      </c>
      <c r="ZM875">
        <v>31669.370142163596</v>
      </c>
      <c r="ZN875">
        <v>30834.726340036912</v>
      </c>
      <c r="ZO875">
        <v>7214.2845489001011</v>
      </c>
      <c r="ZP875">
        <v>1100</v>
      </c>
      <c r="ZQ875">
        <v>31824.589103703558</v>
      </c>
      <c r="ZR875">
        <v>8405.1744956893654</v>
      </c>
      <c r="ZS875">
        <v>4320.78287</v>
      </c>
      <c r="ZU875">
        <v>21750</v>
      </c>
      <c r="ZV875">
        <v>9000</v>
      </c>
      <c r="ZZ875">
        <v>2000</v>
      </c>
      <c r="AAA875">
        <v>14086.953000000001</v>
      </c>
      <c r="AAB875">
        <v>4900</v>
      </c>
      <c r="AAC875">
        <v>5300</v>
      </c>
      <c r="AAD875">
        <v>11218.584965132626</v>
      </c>
      <c r="AAE875">
        <v>6033.7836345613678</v>
      </c>
      <c r="AAF875">
        <v>5831.5611011434039</v>
      </c>
      <c r="AAG875">
        <v>11998.118069851309</v>
      </c>
      <c r="AAH875">
        <v>2272.6248901505701</v>
      </c>
      <c r="AAJ875">
        <v>86458.334966208</v>
      </c>
      <c r="AAK875">
        <v>4819.9655514734068</v>
      </c>
      <c r="AAM875">
        <v>29409.991850592985</v>
      </c>
      <c r="AAN875">
        <v>16098.48001893875</v>
      </c>
      <c r="AAO875">
        <v>5365.2021599999998</v>
      </c>
      <c r="AAP875">
        <v>17000</v>
      </c>
      <c r="AAQ875">
        <v>16103.187020118641</v>
      </c>
      <c r="AAR875">
        <v>27357.548901694972</v>
      </c>
      <c r="AAT875">
        <v>17711.02317617349</v>
      </c>
      <c r="AAU875">
        <v>17450.855512234077</v>
      </c>
      <c r="AAV875">
        <v>2048.2748000000001</v>
      </c>
      <c r="AAW875">
        <v>19449.981721998738</v>
      </c>
      <c r="AAY875">
        <v>41007.951067008151</v>
      </c>
      <c r="AAZ875">
        <v>13769.938259999644</v>
      </c>
      <c r="ABA875">
        <v>13000</v>
      </c>
      <c r="ABC875">
        <v>20099.877244611092</v>
      </c>
      <c r="ABD875">
        <v>21700</v>
      </c>
      <c r="ABF875">
        <v>3508.3411581552486</v>
      </c>
      <c r="ABI875">
        <v>3305.0318253194559</v>
      </c>
      <c r="ABJ875">
        <v>13456.179594647134</v>
      </c>
      <c r="ABL875">
        <v>5206.0840532122611</v>
      </c>
      <c r="ABM875">
        <v>5565.2160000000003</v>
      </c>
      <c r="ABN875">
        <v>1600</v>
      </c>
      <c r="ABO875">
        <v>12064.37870423075</v>
      </c>
      <c r="ABQ875">
        <v>11324.127580567245</v>
      </c>
    </row>
    <row r="876" spans="2:745" x14ac:dyDescent="0.25">
      <c r="B876" s="3">
        <v>43742</v>
      </c>
      <c r="C876" s="4">
        <v>14979.466589798049</v>
      </c>
      <c r="D876">
        <v>5556.5203499999998</v>
      </c>
      <c r="F876">
        <v>3679.4436125436005</v>
      </c>
      <c r="K876">
        <v>7830.2843205305599</v>
      </c>
      <c r="L876">
        <v>3810</v>
      </c>
      <c r="N876">
        <v>6980</v>
      </c>
      <c r="P876">
        <v>10900.941038657598</v>
      </c>
      <c r="R876">
        <v>1820</v>
      </c>
      <c r="S876">
        <v>6834.4104242267003</v>
      </c>
      <c r="T876">
        <v>11657.166814006787</v>
      </c>
      <c r="U876">
        <v>18910.622929738267</v>
      </c>
      <c r="V876">
        <v>6400</v>
      </c>
      <c r="W876">
        <v>25450</v>
      </c>
      <c r="X876">
        <v>16601.249602229258</v>
      </c>
      <c r="Y876">
        <v>64978.632777706654</v>
      </c>
      <c r="Z876">
        <v>39416.149011275971</v>
      </c>
      <c r="AA876">
        <v>1490</v>
      </c>
      <c r="AB876">
        <v>8874.9629091805928</v>
      </c>
      <c r="AD876">
        <v>5120.9928543342157</v>
      </c>
      <c r="AE876">
        <v>4770</v>
      </c>
      <c r="AH876">
        <v>4640.0619999999999</v>
      </c>
      <c r="AI876">
        <v>5580.9510537739998</v>
      </c>
      <c r="AJ876">
        <v>3684.387132506763</v>
      </c>
      <c r="AK876">
        <v>12279.921039529758</v>
      </c>
      <c r="AL876">
        <v>1900</v>
      </c>
      <c r="AM876">
        <v>19754.199000000001</v>
      </c>
      <c r="AN876">
        <v>5476.6197000000002</v>
      </c>
      <c r="AO876">
        <v>2600</v>
      </c>
      <c r="AQ876">
        <v>1500</v>
      </c>
      <c r="AR876">
        <v>15600</v>
      </c>
      <c r="AT876">
        <v>6791.6223609411245</v>
      </c>
      <c r="AU876">
        <v>12305.487210230312</v>
      </c>
      <c r="AX876">
        <v>6465.2445860967991</v>
      </c>
      <c r="AY876">
        <v>4490</v>
      </c>
      <c r="BA876">
        <v>116326.82374407283</v>
      </c>
      <c r="BB876">
        <v>28306.706911387377</v>
      </c>
      <c r="BC876">
        <v>28645.618045177744</v>
      </c>
      <c r="BD876">
        <v>2243.0700756817678</v>
      </c>
      <c r="BE876">
        <v>1850</v>
      </c>
      <c r="BG876">
        <v>16508.220624867001</v>
      </c>
      <c r="BH876">
        <v>6869.7316000000001</v>
      </c>
      <c r="BI876">
        <v>4740</v>
      </c>
      <c r="BK876">
        <v>19128.788065391622</v>
      </c>
      <c r="BN876">
        <v>2489.2337057024938</v>
      </c>
      <c r="BO876">
        <v>16368.060100158744</v>
      </c>
      <c r="BQ876">
        <v>4793.9685019932231</v>
      </c>
      <c r="BR876">
        <v>50513.37036398791</v>
      </c>
      <c r="BS876">
        <v>1140</v>
      </c>
      <c r="BX876">
        <v>5529.8362757202003</v>
      </c>
      <c r="BY876">
        <v>13993.798358089829</v>
      </c>
      <c r="BZ876">
        <v>17728.301425950729</v>
      </c>
      <c r="CC876">
        <v>3400</v>
      </c>
      <c r="CE876">
        <v>3700</v>
      </c>
      <c r="CF876">
        <v>8315.4638389060419</v>
      </c>
      <c r="CG876">
        <v>3200</v>
      </c>
      <c r="CH876">
        <v>7183.2533444067139</v>
      </c>
      <c r="CI876">
        <v>17301.812570078419</v>
      </c>
      <c r="CK876">
        <v>5556.3059906313356</v>
      </c>
      <c r="CL876">
        <v>18400</v>
      </c>
      <c r="CN876">
        <v>9500</v>
      </c>
      <c r="CP876">
        <v>5071.9282092759468</v>
      </c>
      <c r="CQ876">
        <v>12472.201740170309</v>
      </c>
      <c r="CV876">
        <v>3778.0818052976051</v>
      </c>
      <c r="CX876">
        <v>144807.26065012798</v>
      </c>
      <c r="CZ876">
        <v>7249.9970999999996</v>
      </c>
      <c r="DA876">
        <v>7496.5918443572918</v>
      </c>
      <c r="DB876">
        <v>17750.003409999001</v>
      </c>
      <c r="DC876">
        <v>13513.0695612045</v>
      </c>
      <c r="DD876">
        <v>6006.9248378918728</v>
      </c>
      <c r="DE876">
        <v>6441.0625740478827</v>
      </c>
      <c r="DF876">
        <v>9515.9374067539939</v>
      </c>
      <c r="DH876">
        <v>9873.55539602729</v>
      </c>
      <c r="DI876">
        <v>5328.4557179360336</v>
      </c>
      <c r="DJ876">
        <v>3610</v>
      </c>
      <c r="DK876">
        <v>42627.704484602917</v>
      </c>
      <c r="DL876">
        <v>1710</v>
      </c>
      <c r="DN876">
        <v>6182.0168074145804</v>
      </c>
      <c r="DO876">
        <v>20949.946128908181</v>
      </c>
      <c r="DQ876">
        <v>1700</v>
      </c>
      <c r="DR876">
        <v>11100</v>
      </c>
      <c r="DT876">
        <v>20819.549798310771</v>
      </c>
      <c r="DU876">
        <v>37130.190352991427</v>
      </c>
      <c r="DX876">
        <v>5600</v>
      </c>
      <c r="DY876">
        <v>12046.538092960269</v>
      </c>
      <c r="DZ876">
        <v>18324.331441491267</v>
      </c>
      <c r="EB876">
        <v>2487.3491489638941</v>
      </c>
      <c r="EC876">
        <v>8534.3866625341525</v>
      </c>
      <c r="ED876">
        <v>14458.172220232198</v>
      </c>
      <c r="EE876">
        <v>6900</v>
      </c>
      <c r="EF876">
        <v>41151.411931578979</v>
      </c>
      <c r="EG876">
        <v>90405.359594242938</v>
      </c>
      <c r="EH876">
        <v>13600</v>
      </c>
      <c r="EJ876">
        <v>4200</v>
      </c>
      <c r="EK876">
        <v>11590.463409283142</v>
      </c>
      <c r="EN876">
        <v>2280</v>
      </c>
      <c r="EO876">
        <v>1300</v>
      </c>
      <c r="EP876">
        <v>30056.144341615636</v>
      </c>
      <c r="ER876">
        <v>12150</v>
      </c>
      <c r="ES876">
        <v>9180.0355500000005</v>
      </c>
      <c r="ET876">
        <v>3710</v>
      </c>
      <c r="EU876">
        <v>3680.937099030753</v>
      </c>
      <c r="EV876">
        <v>6000</v>
      </c>
      <c r="EW876">
        <v>21704.152716743949</v>
      </c>
      <c r="EY876">
        <v>10957.498941391892</v>
      </c>
      <c r="EZ876">
        <v>5171.4405497132529</v>
      </c>
      <c r="FC876">
        <v>1700</v>
      </c>
      <c r="FD876">
        <v>3170.1060988287595</v>
      </c>
      <c r="FE876">
        <v>1200</v>
      </c>
      <c r="FG876">
        <v>16987.994181708</v>
      </c>
      <c r="FH876">
        <v>30482.233554758721</v>
      </c>
      <c r="FJ876">
        <v>7589.9141089080676</v>
      </c>
      <c r="FK876">
        <v>21842.482497490801</v>
      </c>
      <c r="FL876">
        <v>9386.4905994815999</v>
      </c>
      <c r="FM876">
        <v>40089.918422836505</v>
      </c>
      <c r="FN876">
        <v>8341.1702493803696</v>
      </c>
      <c r="FO876">
        <v>1100</v>
      </c>
      <c r="FP876">
        <v>11676.306963415362</v>
      </c>
      <c r="FR876">
        <v>10000</v>
      </c>
      <c r="FS876">
        <v>26218.036650000002</v>
      </c>
      <c r="FT876">
        <v>6645.5654999999997</v>
      </c>
      <c r="FU876">
        <v>3110</v>
      </c>
      <c r="FV876">
        <v>1500</v>
      </c>
      <c r="FW876">
        <v>6756.040931640001</v>
      </c>
      <c r="FX876">
        <v>39871.190366242801</v>
      </c>
      <c r="FY876">
        <v>50221.267729552019</v>
      </c>
      <c r="GA876">
        <v>8982.3104066940832</v>
      </c>
      <c r="GB876">
        <v>21000.002099999998</v>
      </c>
      <c r="GD876">
        <v>8901.1916935649551</v>
      </c>
      <c r="GE876">
        <v>18626.26990839851</v>
      </c>
      <c r="GG876">
        <v>6695.5374325000003</v>
      </c>
      <c r="GH876">
        <v>1300</v>
      </c>
      <c r="GI876">
        <v>12077.325157014331</v>
      </c>
      <c r="GK876">
        <v>8464.1267870588472</v>
      </c>
      <c r="GL876">
        <v>9372.2794827085945</v>
      </c>
      <c r="GN876">
        <v>48413.434692226409</v>
      </c>
      <c r="GP876">
        <v>6745.4952003199996</v>
      </c>
      <c r="GQ876">
        <v>15200</v>
      </c>
      <c r="GR876">
        <v>4794.6811942103777</v>
      </c>
      <c r="GT876">
        <v>6756.3240310702995</v>
      </c>
      <c r="GU876">
        <v>6951.9077045491995</v>
      </c>
      <c r="GW876">
        <v>10607.471650000001</v>
      </c>
      <c r="GY876">
        <v>11265.0554192664</v>
      </c>
      <c r="GZ876">
        <v>11314.188445688673</v>
      </c>
      <c r="HB876">
        <v>14150.374563697273</v>
      </c>
      <c r="HD876">
        <v>22100</v>
      </c>
      <c r="HG876">
        <v>16374.677075370004</v>
      </c>
      <c r="HI876">
        <v>15795.227258207633</v>
      </c>
      <c r="HJ876">
        <v>27015.21039709284</v>
      </c>
      <c r="HL876">
        <v>78336.716624225432</v>
      </c>
      <c r="HO876">
        <v>5308.1621701700005</v>
      </c>
      <c r="HQ876">
        <v>17373.543212091783</v>
      </c>
      <c r="HS876">
        <v>6743.0701473379459</v>
      </c>
      <c r="HT876">
        <v>2500</v>
      </c>
      <c r="HV876">
        <v>17145.855503842817</v>
      </c>
      <c r="HW876">
        <v>25429.933809734579</v>
      </c>
      <c r="HX876">
        <v>15179.755046993376</v>
      </c>
      <c r="HZ876">
        <v>3365.3829999999998</v>
      </c>
      <c r="IA876">
        <v>19424.484309906882</v>
      </c>
      <c r="IB876">
        <v>23823.841676685941</v>
      </c>
      <c r="IE876">
        <v>2931.6244300000003</v>
      </c>
      <c r="IF876">
        <v>6140.47439908665</v>
      </c>
      <c r="IG876">
        <v>2472.8285700000001</v>
      </c>
      <c r="IH876">
        <v>2000</v>
      </c>
      <c r="IJ876">
        <v>9800</v>
      </c>
      <c r="IK876">
        <v>15171.24464762627</v>
      </c>
      <c r="IM876">
        <v>3000</v>
      </c>
      <c r="IN876">
        <v>20500</v>
      </c>
      <c r="IO876">
        <v>69946.382394290835</v>
      </c>
      <c r="IP876">
        <v>11896.122774762738</v>
      </c>
      <c r="IQ876">
        <v>238563.57270676183</v>
      </c>
      <c r="IR876">
        <v>6799.9303650214097</v>
      </c>
      <c r="IS876">
        <v>5427.802488226177</v>
      </c>
      <c r="IT876">
        <v>35381.038118513352</v>
      </c>
      <c r="IU876">
        <v>7586.3505897711802</v>
      </c>
      <c r="IW876">
        <v>31605.902108094364</v>
      </c>
      <c r="IX876">
        <v>7400.1976627785079</v>
      </c>
      <c r="JA876">
        <v>33792.235368541682</v>
      </c>
      <c r="JC876">
        <v>137600</v>
      </c>
      <c r="JD876">
        <v>33812.276168448596</v>
      </c>
      <c r="JE876">
        <v>19356.221887395302</v>
      </c>
      <c r="JF876">
        <v>50759.927247332445</v>
      </c>
      <c r="JG876">
        <v>27650.0105</v>
      </c>
      <c r="JH876">
        <v>8448.0524877324387</v>
      </c>
      <c r="JI876">
        <v>5388.9800355909001</v>
      </c>
      <c r="JJ876">
        <v>4992.3889523392918</v>
      </c>
      <c r="JK876">
        <v>17295.396444332066</v>
      </c>
      <c r="JL876">
        <v>10450</v>
      </c>
      <c r="JN876">
        <v>1948.2204478801605</v>
      </c>
      <c r="JO876">
        <v>1845.4547299999999</v>
      </c>
      <c r="JP876">
        <v>16100</v>
      </c>
      <c r="JR876">
        <v>7137.7918942407123</v>
      </c>
      <c r="JS876">
        <v>2430</v>
      </c>
      <c r="JU876">
        <v>11325.557509560284</v>
      </c>
      <c r="JV876">
        <v>16607.116570089376</v>
      </c>
      <c r="JW876">
        <v>73973.403894175048</v>
      </c>
      <c r="JX876">
        <v>23763.321031782365</v>
      </c>
      <c r="JZ876">
        <v>9732.3892099563927</v>
      </c>
      <c r="KA876">
        <v>2000</v>
      </c>
      <c r="KB876">
        <v>3800</v>
      </c>
      <c r="KC876">
        <v>2000</v>
      </c>
      <c r="KD876">
        <v>8259.3530870182767</v>
      </c>
      <c r="KF876">
        <v>2584.900879441419</v>
      </c>
      <c r="KG876">
        <v>28627.679049499508</v>
      </c>
      <c r="KI876">
        <v>4235.4727130348792</v>
      </c>
      <c r="KJ876">
        <v>25095.498979053122</v>
      </c>
      <c r="KK876">
        <v>14323.021669326496</v>
      </c>
      <c r="KM876">
        <v>19691.255270277001</v>
      </c>
      <c r="KN876">
        <v>14464.22289029274</v>
      </c>
      <c r="KO876">
        <v>12258.260909657549</v>
      </c>
      <c r="KQ876">
        <v>29896.266864790116</v>
      </c>
      <c r="KR876">
        <v>23600</v>
      </c>
      <c r="KS876">
        <v>12906.018119246399</v>
      </c>
      <c r="KU876">
        <v>10000</v>
      </c>
      <c r="MJ876">
        <v>10277.7786</v>
      </c>
      <c r="MK876">
        <v>6264.5839010174996</v>
      </c>
      <c r="ML876">
        <v>21925.024634340083</v>
      </c>
      <c r="MM876">
        <v>26001.832944008016</v>
      </c>
      <c r="MN876">
        <v>15538.257009920391</v>
      </c>
      <c r="MO876">
        <v>20742.566633875635</v>
      </c>
      <c r="MP876">
        <v>12115.278649425498</v>
      </c>
      <c r="MQ876">
        <v>21418.728498621087</v>
      </c>
      <c r="MR876">
        <v>6238.6997550642236</v>
      </c>
      <c r="MS876">
        <v>7916.6634999999997</v>
      </c>
      <c r="MT876">
        <v>17298.551156007823</v>
      </c>
      <c r="MU876">
        <v>13109.2477742592</v>
      </c>
      <c r="MW876">
        <v>30559.760507570376</v>
      </c>
      <c r="MX876">
        <v>14924.267165355946</v>
      </c>
      <c r="MY876">
        <v>6843.7811594652085</v>
      </c>
      <c r="MZ876">
        <v>11643.387480764486</v>
      </c>
      <c r="NA876">
        <v>6645.8936145924081</v>
      </c>
      <c r="NB876">
        <v>6307.924</v>
      </c>
      <c r="NC876">
        <v>12667.810187170657</v>
      </c>
      <c r="ND876">
        <v>10491.742422359101</v>
      </c>
      <c r="NE876">
        <v>17358.41551738634</v>
      </c>
      <c r="NF876">
        <v>6367.7955242416838</v>
      </c>
      <c r="NG876">
        <v>60000</v>
      </c>
      <c r="NH876">
        <v>7645.4540886360001</v>
      </c>
      <c r="NI876">
        <v>1990</v>
      </c>
      <c r="NJ876">
        <v>65949.897840042802</v>
      </c>
      <c r="NK876">
        <v>6788.989739449471</v>
      </c>
      <c r="NL876">
        <v>28131.150065568003</v>
      </c>
      <c r="NM876">
        <v>12238.504015063671</v>
      </c>
      <c r="NN876">
        <v>15413.434600231398</v>
      </c>
      <c r="NO876">
        <v>17454.547200000001</v>
      </c>
      <c r="NP876">
        <v>8687.1687938235227</v>
      </c>
      <c r="NR876">
        <v>10666.648695660639</v>
      </c>
      <c r="NS876">
        <v>63468.662589798398</v>
      </c>
      <c r="NU876">
        <v>3996.4380188695104</v>
      </c>
      <c r="NW876">
        <v>14700</v>
      </c>
      <c r="NX876">
        <v>26719.832914213723</v>
      </c>
      <c r="NY876">
        <v>9398.861772880251</v>
      </c>
      <c r="NZ876">
        <v>31900</v>
      </c>
      <c r="OA876">
        <v>7082.03125</v>
      </c>
      <c r="OB876">
        <v>10454.644796214367</v>
      </c>
      <c r="OC876">
        <v>3310.862073408</v>
      </c>
      <c r="OD876">
        <v>14550.660168997108</v>
      </c>
      <c r="OE876">
        <v>5300</v>
      </c>
      <c r="OF876">
        <v>13741.18979294517</v>
      </c>
      <c r="OG876">
        <v>19170.140881930125</v>
      </c>
      <c r="OH876">
        <v>9833.3294000000005</v>
      </c>
      <c r="OI876">
        <v>7753.6337350675603</v>
      </c>
      <c r="OK876">
        <v>16015.629024579062</v>
      </c>
      <c r="OL876">
        <v>28207.237404212268</v>
      </c>
      <c r="ON876">
        <v>22337.54</v>
      </c>
      <c r="OO876">
        <v>8040.8405364190685</v>
      </c>
      <c r="OP876">
        <v>39160.204873972463</v>
      </c>
      <c r="OQ876">
        <v>42797.726344012612</v>
      </c>
      <c r="OR876">
        <v>16100</v>
      </c>
      <c r="OS876">
        <v>9239.6517204114407</v>
      </c>
      <c r="OT876">
        <v>5500</v>
      </c>
      <c r="OU876">
        <v>17659.792842344101</v>
      </c>
      <c r="OW876">
        <v>10833.334200000001</v>
      </c>
      <c r="OX876">
        <v>5442.6591783308058</v>
      </c>
      <c r="PA876">
        <v>19267.98384805541</v>
      </c>
      <c r="PB876">
        <v>6761.9486223100521</v>
      </c>
      <c r="PC876">
        <v>10400</v>
      </c>
      <c r="PD876">
        <v>8288.3855675894356</v>
      </c>
      <c r="PF876">
        <v>60417.907500480003</v>
      </c>
      <c r="PI876">
        <v>23584.363716602173</v>
      </c>
      <c r="PJ876">
        <v>12901.428941380567</v>
      </c>
      <c r="PK876">
        <v>11320.692492218772</v>
      </c>
      <c r="PL876">
        <v>6434.3455576616725</v>
      </c>
      <c r="PN876">
        <v>3699.7164600000001</v>
      </c>
      <c r="PO876">
        <v>2550.7478815628824</v>
      </c>
      <c r="PP876">
        <v>24450</v>
      </c>
      <c r="PQ876">
        <v>16166.305706687934</v>
      </c>
      <c r="PR876">
        <v>8100</v>
      </c>
      <c r="PS876">
        <v>25500.225476133455</v>
      </c>
      <c r="PT876">
        <v>9148.9841754422014</v>
      </c>
      <c r="PU876">
        <v>12343.434999999999</v>
      </c>
      <c r="PV876">
        <v>30198.529578933634</v>
      </c>
      <c r="PW876">
        <v>7000.9072902116377</v>
      </c>
      <c r="PX876">
        <v>16456.275670176183</v>
      </c>
      <c r="PZ876">
        <v>6332.6724506189194</v>
      </c>
      <c r="QB876">
        <v>10216.996385619226</v>
      </c>
      <c r="QC876">
        <v>15605.079008094515</v>
      </c>
      <c r="QD876">
        <v>94192.619494425409</v>
      </c>
      <c r="QF876">
        <v>11341.5165183688</v>
      </c>
      <c r="QG876">
        <v>46500</v>
      </c>
      <c r="QH876">
        <v>20474.592452863511</v>
      </c>
      <c r="QI876">
        <v>11618.465023999999</v>
      </c>
      <c r="QJ876">
        <v>7940.6694556122793</v>
      </c>
      <c r="QK876">
        <v>35549.216789721519</v>
      </c>
      <c r="QL876">
        <v>22557.538771319727</v>
      </c>
      <c r="QM876">
        <v>50988.816876651283</v>
      </c>
      <c r="QN876">
        <v>11589.663418788767</v>
      </c>
      <c r="QO876">
        <v>10402.753058034239</v>
      </c>
      <c r="QQ876">
        <v>25257.031918354744</v>
      </c>
      <c r="QR876">
        <v>7935.3854117449973</v>
      </c>
      <c r="QS876">
        <v>61398.731321966923</v>
      </c>
      <c r="QT876">
        <v>14827.834083052265</v>
      </c>
      <c r="QV876">
        <v>12316.616935564673</v>
      </c>
      <c r="QW876">
        <v>12184.111555567219</v>
      </c>
      <c r="QX876">
        <v>23942.320974378879</v>
      </c>
      <c r="QY876">
        <v>3220</v>
      </c>
      <c r="RB876">
        <v>17215.384145996835</v>
      </c>
      <c r="RD876">
        <v>5702.7520250539465</v>
      </c>
      <c r="RE876">
        <v>14999.865</v>
      </c>
      <c r="RF876">
        <v>66835.699134502473</v>
      </c>
      <c r="RG876">
        <v>81889.408037490371</v>
      </c>
      <c r="RH876">
        <v>11831.92737373367</v>
      </c>
      <c r="RI876">
        <v>12878.784015151001</v>
      </c>
      <c r="RN876">
        <v>4030.1636726633924</v>
      </c>
      <c r="RO876">
        <v>24017.220877638818</v>
      </c>
      <c r="RP876">
        <v>10328.709046753847</v>
      </c>
      <c r="RQ876">
        <v>33427.164040164287</v>
      </c>
      <c r="RT876">
        <v>28544.029349999997</v>
      </c>
      <c r="RV876">
        <v>9183.6831357274023</v>
      </c>
      <c r="RW876">
        <v>31941.231500521775</v>
      </c>
      <c r="RX876">
        <v>10543.373247482106</v>
      </c>
      <c r="RY876">
        <v>13277.442327395413</v>
      </c>
      <c r="RZ876">
        <v>12416.545519360818</v>
      </c>
      <c r="SA876">
        <v>2238.0369000000001</v>
      </c>
      <c r="SB876">
        <v>1000</v>
      </c>
      <c r="SC876">
        <v>16581.507851709717</v>
      </c>
      <c r="SD876">
        <v>28584.472817728572</v>
      </c>
      <c r="SE876">
        <v>3350</v>
      </c>
      <c r="SF876">
        <v>5910.2116164756471</v>
      </c>
      <c r="SG876">
        <v>12722.580184683353</v>
      </c>
      <c r="SH876">
        <v>14347.966218750002</v>
      </c>
      <c r="SI876">
        <v>25429.412738493465</v>
      </c>
      <c r="SJ876">
        <v>5911.7273041249928</v>
      </c>
      <c r="SK876">
        <v>13189.56192</v>
      </c>
      <c r="SL876">
        <v>5384.2226188079603</v>
      </c>
      <c r="SM876">
        <v>104888.902</v>
      </c>
      <c r="SN876">
        <v>13258.633056989385</v>
      </c>
      <c r="SP876">
        <v>9768.017725185322</v>
      </c>
      <c r="SQ876">
        <v>124500</v>
      </c>
      <c r="SR876">
        <v>9005.5845051606975</v>
      </c>
      <c r="ST876">
        <v>10185.789716533613</v>
      </c>
      <c r="SU876">
        <v>2870</v>
      </c>
      <c r="SV876">
        <v>6166.5825658284029</v>
      </c>
      <c r="SW876">
        <v>10165.262771068841</v>
      </c>
      <c r="SX876">
        <v>16236.178128933409</v>
      </c>
      <c r="SY876">
        <v>4600</v>
      </c>
      <c r="SZ876">
        <v>12432.214647688199</v>
      </c>
      <c r="TB876">
        <v>86202.413660674676</v>
      </c>
      <c r="TD876">
        <v>4510.8474500000002</v>
      </c>
      <c r="TF876">
        <v>10887.0975</v>
      </c>
      <c r="TG876">
        <v>16067.109971819249</v>
      </c>
      <c r="TH876">
        <v>3050</v>
      </c>
      <c r="TI876">
        <v>17169.238185486971</v>
      </c>
      <c r="TJ876">
        <v>16626.055348081052</v>
      </c>
      <c r="TK876">
        <v>10408.166675955599</v>
      </c>
      <c r="TL876">
        <v>36797.220622972258</v>
      </c>
      <c r="TM876">
        <v>4518.2745116280003</v>
      </c>
      <c r="TN876">
        <v>16502.620393048455</v>
      </c>
      <c r="TO876">
        <v>27391.950364432327</v>
      </c>
      <c r="TP876">
        <v>5900.9233603683997</v>
      </c>
      <c r="TQ876">
        <v>21775.657446266829</v>
      </c>
      <c r="TR876">
        <v>4681.4900548830401</v>
      </c>
      <c r="TT876">
        <v>2300</v>
      </c>
      <c r="TV876">
        <v>12454.010158884917</v>
      </c>
      <c r="TW876">
        <v>16100.610983818269</v>
      </c>
      <c r="TY876">
        <v>6323.7840880388485</v>
      </c>
      <c r="TZ876">
        <v>3982.8153422385999</v>
      </c>
      <c r="UB876">
        <v>25153.247200863858</v>
      </c>
      <c r="UE876">
        <v>1620</v>
      </c>
      <c r="UF876">
        <v>20084.434765913935</v>
      </c>
      <c r="UG876">
        <v>14044.572746850847</v>
      </c>
      <c r="UH876">
        <v>11014.365649440788</v>
      </c>
      <c r="UI876">
        <v>2416.6675</v>
      </c>
      <c r="UK876">
        <v>2200</v>
      </c>
      <c r="UL876">
        <v>15655.957347340798</v>
      </c>
      <c r="UM876">
        <v>1830</v>
      </c>
      <c r="UN876">
        <v>5004.2238193843459</v>
      </c>
      <c r="UO876">
        <v>21486.099077110975</v>
      </c>
      <c r="UP876">
        <v>17359.923935767802</v>
      </c>
      <c r="UQ876">
        <v>4518.2859351604611</v>
      </c>
      <c r="UR876">
        <v>14450.9767406664</v>
      </c>
      <c r="UU876">
        <v>22724.585600000002</v>
      </c>
      <c r="UV876">
        <v>7283.1706106582815</v>
      </c>
      <c r="UY876">
        <v>15569.249782183213</v>
      </c>
      <c r="UZ876">
        <v>6100</v>
      </c>
      <c r="VA876">
        <v>8877.7735999999986</v>
      </c>
      <c r="VC876">
        <v>3825.1007738939115</v>
      </c>
      <c r="VF876">
        <v>9491.130847214019</v>
      </c>
      <c r="VH876">
        <v>31581.549990024731</v>
      </c>
      <c r="VJ876">
        <v>3300</v>
      </c>
      <c r="VL876">
        <v>7777.7784000000001</v>
      </c>
      <c r="VN876">
        <v>2916.7649106414001</v>
      </c>
      <c r="VP876">
        <v>3956.9616868472003</v>
      </c>
      <c r="VQ876">
        <v>2520</v>
      </c>
      <c r="VR876">
        <v>3500</v>
      </c>
      <c r="VS876">
        <v>10768.092620190293</v>
      </c>
      <c r="VT876">
        <v>12600.0056</v>
      </c>
      <c r="VV876">
        <v>20033.475832801942</v>
      </c>
      <c r="VW876">
        <v>39221.139891724604</v>
      </c>
      <c r="VX876">
        <v>17200</v>
      </c>
      <c r="VY876">
        <v>8148.1141251633007</v>
      </c>
      <c r="VZ876">
        <v>3000</v>
      </c>
      <c r="WA876">
        <v>6820.7046150431906</v>
      </c>
      <c r="WC876">
        <v>17226.648944091041</v>
      </c>
      <c r="WD876">
        <v>9946.4745726318743</v>
      </c>
      <c r="WE876">
        <v>41688.23100172812</v>
      </c>
      <c r="WH876">
        <v>8258.6025079835326</v>
      </c>
      <c r="WI876">
        <v>6401.1941777892471</v>
      </c>
      <c r="WJ876">
        <v>3558.4382499516182</v>
      </c>
      <c r="WK876">
        <v>50824.508313168757</v>
      </c>
      <c r="WN876">
        <v>5310.2439826836899</v>
      </c>
      <c r="WO876">
        <v>6355.3375415999999</v>
      </c>
      <c r="WR876">
        <v>4570</v>
      </c>
      <c r="WS876">
        <v>6049.9971999999998</v>
      </c>
      <c r="WT876">
        <v>46155.701270248894</v>
      </c>
      <c r="WU876">
        <v>12429.513459453416</v>
      </c>
      <c r="WV876">
        <v>8381.5520303185731</v>
      </c>
      <c r="WZ876">
        <v>13805.963977403906</v>
      </c>
      <c r="XA876">
        <v>5836.0408117583547</v>
      </c>
      <c r="XB876">
        <v>56130.939315083837</v>
      </c>
      <c r="XC876">
        <v>6178.9918260043178</v>
      </c>
      <c r="XD876">
        <v>3437.7280331302627</v>
      </c>
      <c r="XE876">
        <v>33171.771059434308</v>
      </c>
      <c r="XF876">
        <v>15557.770497651678</v>
      </c>
      <c r="XJ876">
        <v>25546.155123181848</v>
      </c>
      <c r="XK876">
        <v>2935.6304634707549</v>
      </c>
      <c r="XL876">
        <v>65444.845011927449</v>
      </c>
      <c r="XM876">
        <v>63738.020186059795</v>
      </c>
      <c r="XO876">
        <v>15359.194507427286</v>
      </c>
      <c r="XP876">
        <v>10804.896629064</v>
      </c>
      <c r="XQ876">
        <v>20297.478028531237</v>
      </c>
      <c r="XT876">
        <v>6180.6993232677214</v>
      </c>
      <c r="XU876">
        <v>13761.029365511578</v>
      </c>
      <c r="XV876">
        <v>42420.910159439314</v>
      </c>
      <c r="XZ876">
        <v>16021.900587030001</v>
      </c>
      <c r="YA876">
        <v>48946.122196565608</v>
      </c>
      <c r="YD876">
        <v>9394.0670505281159</v>
      </c>
      <c r="YE876">
        <v>12862.527777077152</v>
      </c>
      <c r="YF876">
        <v>44609.116500000004</v>
      </c>
      <c r="YG876">
        <v>4275.1225657354444</v>
      </c>
      <c r="YH876">
        <v>3671.7041468044804</v>
      </c>
      <c r="YI876">
        <v>6198.3485950414333</v>
      </c>
      <c r="YK876">
        <v>3176.7826031448303</v>
      </c>
      <c r="YL876">
        <v>8843.3040406131568</v>
      </c>
      <c r="YM876">
        <v>1700</v>
      </c>
      <c r="YN876">
        <v>9320.8722500000003</v>
      </c>
      <c r="YP876">
        <v>11398.976834977489</v>
      </c>
      <c r="YR876">
        <v>32230.947934199135</v>
      </c>
      <c r="YS876">
        <v>17599.305656348191</v>
      </c>
      <c r="YT876">
        <v>12216.573656375424</v>
      </c>
      <c r="YU876">
        <v>14350.977730575254</v>
      </c>
      <c r="YW876">
        <v>5115.7954467817099</v>
      </c>
      <c r="YX876">
        <v>14083.3277</v>
      </c>
      <c r="YY876">
        <v>12995.759794955959</v>
      </c>
      <c r="ZA876">
        <v>20699.610245173</v>
      </c>
      <c r="ZC876">
        <v>8310.2935787654915</v>
      </c>
      <c r="ZD876">
        <v>62731.446040505623</v>
      </c>
      <c r="ZF876">
        <v>20222.762871830899</v>
      </c>
      <c r="ZL876">
        <v>21006.450492183398</v>
      </c>
      <c r="ZM876">
        <v>31754.732325835201</v>
      </c>
      <c r="ZN876">
        <v>30760.246324722819</v>
      </c>
      <c r="ZO876">
        <v>6999.9988692298002</v>
      </c>
      <c r="ZP876">
        <v>1100</v>
      </c>
      <c r="ZQ876">
        <v>31980.591991466812</v>
      </c>
      <c r="ZR876">
        <v>8186.8582750221103</v>
      </c>
      <c r="ZS876">
        <v>4310.9405400000005</v>
      </c>
      <c r="ZU876">
        <v>21750</v>
      </c>
      <c r="ZV876">
        <v>9000</v>
      </c>
      <c r="ZW876">
        <v>26837.229761201557</v>
      </c>
      <c r="ZX876">
        <v>14580.634278330914</v>
      </c>
      <c r="ZZ876">
        <v>1900</v>
      </c>
      <c r="AAA876">
        <v>14521.735500000001</v>
      </c>
      <c r="AAB876">
        <v>4500</v>
      </c>
      <c r="AAD876">
        <v>11218.584965132626</v>
      </c>
      <c r="AAE876">
        <v>5674.6298467898578</v>
      </c>
      <c r="AAF876">
        <v>6025.9464711815181</v>
      </c>
      <c r="AAG876">
        <v>11934.635963661616</v>
      </c>
      <c r="AAH876">
        <v>2392.2367264742848</v>
      </c>
      <c r="AAJ876">
        <v>86458.334966208</v>
      </c>
      <c r="AAK876">
        <v>4530.042811535156</v>
      </c>
      <c r="AAL876">
        <v>13603.081564615595</v>
      </c>
      <c r="AAM876">
        <v>29881.809901672015</v>
      </c>
      <c r="AAN876">
        <v>16553.025337120551</v>
      </c>
      <c r="AAO876">
        <v>5411.1371100000006</v>
      </c>
      <c r="AAP876">
        <v>16650</v>
      </c>
      <c r="AAQ876">
        <v>16331.062308139188</v>
      </c>
      <c r="AAR876">
        <v>27357.548901694972</v>
      </c>
      <c r="AAT876">
        <v>18110.144825214022</v>
      </c>
      <c r="AAU876">
        <v>17414.194051073922</v>
      </c>
      <c r="AAV876">
        <v>2048.2748000000001</v>
      </c>
      <c r="AAW876">
        <v>19449.981721998738</v>
      </c>
      <c r="AAY876">
        <v>40443.991032687802</v>
      </c>
      <c r="ABA876">
        <v>13000</v>
      </c>
      <c r="ABC876">
        <v>20426.041581237641</v>
      </c>
      <c r="ABD876">
        <v>21700</v>
      </c>
      <c r="ABE876">
        <v>11500.7900265391</v>
      </c>
      <c r="ABF876">
        <v>3532.0996761563001</v>
      </c>
      <c r="ABI876">
        <v>3328.6391955003091</v>
      </c>
      <c r="ABJ876">
        <v>13580.009468217506</v>
      </c>
      <c r="ABL876">
        <v>5212.0406711221149</v>
      </c>
      <c r="ABM876">
        <v>5547.8247000000001</v>
      </c>
      <c r="ABN876">
        <v>1500</v>
      </c>
      <c r="ABQ876">
        <v>11117.608536544742</v>
      </c>
    </row>
    <row r="877" spans="2:745" x14ac:dyDescent="0.25">
      <c r="B877" s="3">
        <v>43741</v>
      </c>
      <c r="C877" s="4">
        <v>15126.324105384305</v>
      </c>
      <c r="D877">
        <v>5434.78125</v>
      </c>
      <c r="E877">
        <v>23500</v>
      </c>
      <c r="F877">
        <v>3763.0673310104999</v>
      </c>
      <c r="K877">
        <v>7986.1970614260808</v>
      </c>
      <c r="L877">
        <v>3840</v>
      </c>
      <c r="N877">
        <v>7500</v>
      </c>
      <c r="P877">
        <v>11088.888297944799</v>
      </c>
      <c r="R877">
        <v>1830</v>
      </c>
      <c r="S877">
        <v>7258.3168935774702</v>
      </c>
      <c r="T877">
        <v>11855.417950299419</v>
      </c>
      <c r="U877">
        <v>18910.622929738267</v>
      </c>
      <c r="V877">
        <v>6400</v>
      </c>
      <c r="W877">
        <v>25000</v>
      </c>
      <c r="Y877">
        <v>61513.105696228959</v>
      </c>
      <c r="Z877">
        <v>39338.86244458719</v>
      </c>
      <c r="AA877">
        <v>1510</v>
      </c>
      <c r="AB877">
        <v>8300.3250229746518</v>
      </c>
      <c r="AC877">
        <v>5700</v>
      </c>
      <c r="AD877">
        <v>5106.0410503799549</v>
      </c>
      <c r="AE877">
        <v>4790</v>
      </c>
      <c r="AH877">
        <v>4109.7691999999997</v>
      </c>
      <c r="AI877">
        <v>5238.0939924499999</v>
      </c>
      <c r="AJ877">
        <v>3591.1115088989977</v>
      </c>
      <c r="AK877">
        <v>12199.132085322328</v>
      </c>
      <c r="AL877">
        <v>2000</v>
      </c>
      <c r="AM877">
        <v>20648.422000000002</v>
      </c>
      <c r="AN877">
        <v>5430.4035000000003</v>
      </c>
      <c r="AQ877">
        <v>1400</v>
      </c>
      <c r="AR877">
        <v>15600</v>
      </c>
      <c r="AU877">
        <v>12376.344142342961</v>
      </c>
      <c r="AY877">
        <v>4490</v>
      </c>
      <c r="BA877">
        <v>115312.34563002568</v>
      </c>
      <c r="BB877">
        <v>27737.727877992656</v>
      </c>
      <c r="BC877">
        <v>28253.21231853147</v>
      </c>
      <c r="BD877">
        <v>2243.0700756817678</v>
      </c>
      <c r="BE877">
        <v>1850</v>
      </c>
      <c r="BG877">
        <v>16733.332724297001</v>
      </c>
      <c r="BH877">
        <v>6630.0897999999997</v>
      </c>
      <c r="BI877">
        <v>4480</v>
      </c>
      <c r="BK877">
        <v>20556.309562808903</v>
      </c>
      <c r="BM877">
        <v>30104.150341272001</v>
      </c>
      <c r="BN877">
        <v>2607.7686440692796</v>
      </c>
      <c r="BO877">
        <v>16216.854002235805</v>
      </c>
      <c r="BP877">
        <v>14205.6008</v>
      </c>
      <c r="BQ877">
        <v>4834.9425917538492</v>
      </c>
      <c r="BR877">
        <v>50598.841379832229</v>
      </c>
      <c r="BS877">
        <v>1070</v>
      </c>
      <c r="BX877">
        <v>5581.2766131687604</v>
      </c>
      <c r="BY877">
        <v>13100.577186296863</v>
      </c>
      <c r="CC877">
        <v>3600</v>
      </c>
      <c r="CE877">
        <v>3700</v>
      </c>
      <c r="CF877">
        <v>8315.4638389060419</v>
      </c>
      <c r="CH877">
        <v>7183.2533444067139</v>
      </c>
      <c r="CI877">
        <v>17157.027527650986</v>
      </c>
      <c r="CK877">
        <v>5659.2005460133978</v>
      </c>
      <c r="CL877">
        <v>16900</v>
      </c>
      <c r="CN877">
        <v>9800</v>
      </c>
      <c r="CR877">
        <v>20447.505521608124</v>
      </c>
      <c r="CS877">
        <v>4061.5287518597906</v>
      </c>
      <c r="CV877">
        <v>3778.0818052976051</v>
      </c>
      <c r="CX877">
        <v>144807.26065012798</v>
      </c>
      <c r="CZ877">
        <v>7499.9970000000003</v>
      </c>
      <c r="DA877">
        <v>7357.7660694617862</v>
      </c>
      <c r="DB877">
        <v>17496.431932713302</v>
      </c>
      <c r="DC877">
        <v>13513.0695612045</v>
      </c>
      <c r="DD877">
        <v>6044.4681181286969</v>
      </c>
      <c r="DE877">
        <v>6297.9278501801518</v>
      </c>
      <c r="DF877">
        <v>9995.7325701197406</v>
      </c>
      <c r="DG877">
        <v>22585.47984</v>
      </c>
      <c r="DH877">
        <v>9815.1319913170682</v>
      </c>
      <c r="DI877">
        <v>5313.2749324148481</v>
      </c>
      <c r="DJ877">
        <v>3560</v>
      </c>
      <c r="DK877">
        <v>42930.45806759016</v>
      </c>
      <c r="DL877">
        <v>1830</v>
      </c>
      <c r="DN877">
        <v>6005.8909724455043</v>
      </c>
      <c r="DO877">
        <v>20845.717541202172</v>
      </c>
      <c r="DR877">
        <v>11400</v>
      </c>
      <c r="DS877">
        <v>11010.652124943101</v>
      </c>
      <c r="DT877">
        <v>20863.10534182188</v>
      </c>
      <c r="DU877">
        <v>37010.415545401127</v>
      </c>
      <c r="DY877">
        <v>12206.094888893516</v>
      </c>
      <c r="DZ877">
        <v>18245.005331354943</v>
      </c>
      <c r="EB877">
        <v>2463.7350747648698</v>
      </c>
      <c r="EC877">
        <v>8838.1014903823416</v>
      </c>
      <c r="EE877">
        <v>6900</v>
      </c>
      <c r="EG877">
        <v>91754.693319530139</v>
      </c>
      <c r="EJ877">
        <v>4200</v>
      </c>
      <c r="EK877">
        <v>11590.463409283142</v>
      </c>
      <c r="EN877">
        <v>2185</v>
      </c>
      <c r="EO877">
        <v>1300</v>
      </c>
      <c r="EP877">
        <v>29476.748788042325</v>
      </c>
      <c r="ES877">
        <v>9225.2574000000004</v>
      </c>
      <c r="ET877">
        <v>3710</v>
      </c>
      <c r="EU877">
        <v>3706.7682365678102</v>
      </c>
      <c r="EV877">
        <v>6600</v>
      </c>
      <c r="EW877">
        <v>21554.468904904337</v>
      </c>
      <c r="EY877">
        <v>10767.484508882206</v>
      </c>
      <c r="EZ877">
        <v>5249.7957095573929</v>
      </c>
      <c r="FA877">
        <v>7322.2211304253751</v>
      </c>
      <c r="FB877">
        <v>10052.673745136161</v>
      </c>
      <c r="FC877">
        <v>1600</v>
      </c>
      <c r="FD877">
        <v>3151.6215151621195</v>
      </c>
      <c r="FE877">
        <v>1200</v>
      </c>
      <c r="FG877">
        <v>16987.994181708</v>
      </c>
      <c r="FH877">
        <v>31046.719361328331</v>
      </c>
      <c r="FJ877">
        <v>7589.9141089080676</v>
      </c>
      <c r="FK877">
        <v>23247.554471013602</v>
      </c>
      <c r="FL877">
        <v>9560.3144994720005</v>
      </c>
      <c r="FM877">
        <v>40774.380444689821</v>
      </c>
      <c r="FN877">
        <v>8157.8478263170655</v>
      </c>
      <c r="FO877">
        <v>1100</v>
      </c>
      <c r="FP877">
        <v>11749.28388193671</v>
      </c>
      <c r="FR877">
        <v>10100</v>
      </c>
      <c r="FS877">
        <v>25941.2248</v>
      </c>
      <c r="FU877">
        <v>3120</v>
      </c>
      <c r="FV877">
        <v>1510</v>
      </c>
      <c r="FW877">
        <v>6756.040931640001</v>
      </c>
      <c r="FX877">
        <v>39871.190366242801</v>
      </c>
      <c r="FY877">
        <v>50221.267729552019</v>
      </c>
      <c r="GA877">
        <v>8982.3104066940832</v>
      </c>
      <c r="GB877">
        <v>21090.911199999999</v>
      </c>
      <c r="GC877">
        <v>7865.8623540527988</v>
      </c>
      <c r="GD877">
        <v>8994.8884482340618</v>
      </c>
      <c r="GE877">
        <v>19093.875010701406</v>
      </c>
      <c r="GG877">
        <v>6614.76017125</v>
      </c>
      <c r="GH877">
        <v>1200</v>
      </c>
      <c r="GJ877">
        <v>1300</v>
      </c>
      <c r="GK877">
        <v>8642.3189299442984</v>
      </c>
      <c r="GL877">
        <v>9401.5678560920569</v>
      </c>
      <c r="GN877">
        <v>48791.66465075942</v>
      </c>
      <c r="GQ877">
        <v>15100</v>
      </c>
      <c r="GR877">
        <v>4936.0628191678634</v>
      </c>
      <c r="GT877">
        <v>6622.2699828347777</v>
      </c>
      <c r="GU877">
        <v>6867.1283422985998</v>
      </c>
      <c r="GV877">
        <v>8727.8508705393706</v>
      </c>
      <c r="GW877">
        <v>10700.929550000001</v>
      </c>
      <c r="GX877">
        <v>6513.9622012700138</v>
      </c>
      <c r="GZ877">
        <v>11051.939044629664</v>
      </c>
      <c r="HA877">
        <v>29279.941879118447</v>
      </c>
      <c r="HB877">
        <v>13741.833565795254</v>
      </c>
      <c r="HD877">
        <v>22000</v>
      </c>
      <c r="HG877">
        <v>16545.691979551411</v>
      </c>
      <c r="HI877">
        <v>15688.019833378168</v>
      </c>
      <c r="HJ877">
        <v>28357.58110005398</v>
      </c>
      <c r="HK877">
        <v>4041.4711957977079</v>
      </c>
      <c r="HL877">
        <v>78246.880940023344</v>
      </c>
      <c r="HO877">
        <v>5438.690748125</v>
      </c>
      <c r="HQ877">
        <v>17440.622529512988</v>
      </c>
      <c r="HS877">
        <v>6788.6314321172576</v>
      </c>
      <c r="HT877">
        <v>2300</v>
      </c>
      <c r="HV877">
        <v>16247.739263165337</v>
      </c>
      <c r="HW877">
        <v>25208.418706862325</v>
      </c>
      <c r="HX877">
        <v>15455.750593302348</v>
      </c>
      <c r="HZ877">
        <v>3269.2292000000002</v>
      </c>
      <c r="IA877">
        <v>19541.264776699911</v>
      </c>
      <c r="IB877">
        <v>23996.478210574973</v>
      </c>
      <c r="IE877">
        <v>2905.9834000000001</v>
      </c>
      <c r="IF877">
        <v>6232.1232707148101</v>
      </c>
      <c r="IG877">
        <v>2472.8285700000001</v>
      </c>
      <c r="IH877">
        <v>2000</v>
      </c>
      <c r="IJ877">
        <v>10200</v>
      </c>
      <c r="IK877">
        <v>15298.200669782138</v>
      </c>
      <c r="IL877">
        <v>5871.1185803470598</v>
      </c>
      <c r="IM877">
        <v>3000</v>
      </c>
      <c r="IN877">
        <v>20300</v>
      </c>
      <c r="IO877">
        <v>69111.47862565871</v>
      </c>
      <c r="IP877">
        <v>12228.248029895707</v>
      </c>
      <c r="IQ877">
        <v>242262.23274872711</v>
      </c>
      <c r="IS877">
        <v>5427.802488226177</v>
      </c>
      <c r="IT877">
        <v>35436.668681592768</v>
      </c>
      <c r="IU877">
        <v>7668.8109222686935</v>
      </c>
      <c r="IV877">
        <v>18932.673261656</v>
      </c>
      <c r="IW877">
        <v>31904.070995906575</v>
      </c>
      <c r="IX877">
        <v>7430.5263417243204</v>
      </c>
      <c r="IY877">
        <v>6498.5311697273582</v>
      </c>
      <c r="JA877">
        <v>35537.959704923916</v>
      </c>
      <c r="JB877">
        <v>23261.813229411775</v>
      </c>
      <c r="JC877">
        <v>137300</v>
      </c>
      <c r="JD877">
        <v>33123.635105954731</v>
      </c>
      <c r="JE877">
        <v>19356.221887395302</v>
      </c>
      <c r="JF877">
        <v>52510.269566205978</v>
      </c>
      <c r="JG877">
        <v>25145.131307317002</v>
      </c>
      <c r="JH877">
        <v>8448.0524877324387</v>
      </c>
      <c r="JI877">
        <v>5388.9800355909001</v>
      </c>
      <c r="JJ877">
        <v>5301.6519847850886</v>
      </c>
      <c r="JK877">
        <v>17295.396444332066</v>
      </c>
      <c r="JL877">
        <v>10450</v>
      </c>
      <c r="JN877">
        <v>1940.7560017197002</v>
      </c>
      <c r="JO877">
        <v>1827.2729099999999</v>
      </c>
      <c r="JP877">
        <v>17000</v>
      </c>
      <c r="JR877">
        <v>7047.8197275065841</v>
      </c>
      <c r="JS877">
        <v>2390</v>
      </c>
      <c r="JU877">
        <v>11620.152936109536</v>
      </c>
      <c r="JV877">
        <v>16298.146959483061</v>
      </c>
      <c r="JW877">
        <v>74064.280311735434</v>
      </c>
      <c r="JX877">
        <v>23900.153974383797</v>
      </c>
      <c r="JZ877">
        <v>9603.4833926059764</v>
      </c>
      <c r="KA877">
        <v>2200</v>
      </c>
      <c r="KC877">
        <v>1900</v>
      </c>
      <c r="KD877">
        <v>8370.4654603862364</v>
      </c>
      <c r="KE877">
        <v>25347.178337833837</v>
      </c>
      <c r="KF877">
        <v>2584.900879441419</v>
      </c>
      <c r="KG877">
        <v>28928.232110386642</v>
      </c>
      <c r="KI877">
        <v>4235.4727130348792</v>
      </c>
      <c r="KJ877">
        <v>25147.456533875171</v>
      </c>
      <c r="KK877">
        <v>14567.164084144561</v>
      </c>
      <c r="KM877">
        <v>19545.394120126799</v>
      </c>
      <c r="KN877">
        <v>14384.310056644714</v>
      </c>
      <c r="KO877">
        <v>12019.7733433218</v>
      </c>
      <c r="KQ877">
        <v>29992.706435321696</v>
      </c>
      <c r="KR877">
        <v>23800</v>
      </c>
      <c r="KS877">
        <v>12998.867170464</v>
      </c>
      <c r="KU877">
        <v>9700</v>
      </c>
      <c r="MJ877">
        <v>10277.7786</v>
      </c>
      <c r="MK877">
        <v>6606.2884774366357</v>
      </c>
      <c r="ML877">
        <v>21925.024634340083</v>
      </c>
      <c r="MM877">
        <v>26001.832944008016</v>
      </c>
      <c r="MN877">
        <v>15455.606706676137</v>
      </c>
      <c r="MP877">
        <v>12115.278649425498</v>
      </c>
      <c r="MQ877">
        <v>21074.375950411748</v>
      </c>
      <c r="MR877">
        <v>6238.6997550642236</v>
      </c>
      <c r="MS877">
        <v>8249.9966999999997</v>
      </c>
      <c r="MT877">
        <v>17530.435219761279</v>
      </c>
      <c r="MU877">
        <v>13058.039775140998</v>
      </c>
      <c r="MW877">
        <v>29170.680484498989</v>
      </c>
      <c r="MX877">
        <v>14719.825149392167</v>
      </c>
      <c r="MY877">
        <v>6843.7811594652085</v>
      </c>
      <c r="MZ877">
        <v>11615.894239959851</v>
      </c>
      <c r="NA877">
        <v>6619.1495759018944</v>
      </c>
      <c r="NB877">
        <v>6307.924</v>
      </c>
      <c r="NC877">
        <v>12797.958921970356</v>
      </c>
      <c r="ND877">
        <v>10315.410616941299</v>
      </c>
      <c r="NE877">
        <v>17292.663943456846</v>
      </c>
      <c r="NF877">
        <v>6212.4834382845711</v>
      </c>
      <c r="NG877">
        <v>60200</v>
      </c>
      <c r="NH877">
        <v>7477.4221306440004</v>
      </c>
      <c r="NI877">
        <v>1860</v>
      </c>
      <c r="NJ877">
        <v>66023.832703092165</v>
      </c>
      <c r="NK877">
        <v>6754.0399853210301</v>
      </c>
      <c r="NL877">
        <v>28386.887793436799</v>
      </c>
      <c r="NM877">
        <v>12238.504015063671</v>
      </c>
      <c r="NN877">
        <v>15553.556732960773</v>
      </c>
      <c r="NO877">
        <v>17454.547200000001</v>
      </c>
      <c r="NP877">
        <v>8649.067176306753</v>
      </c>
      <c r="NQ877">
        <v>4454.4015360000003</v>
      </c>
      <c r="NR877">
        <v>10783.012135976935</v>
      </c>
      <c r="NS877">
        <v>62898.584782105594</v>
      </c>
      <c r="NU877">
        <v>3987.53726604352</v>
      </c>
      <c r="NW877">
        <v>14700</v>
      </c>
      <c r="NX877">
        <v>26914.394804365758</v>
      </c>
      <c r="NY877">
        <v>9461.5208513661219</v>
      </c>
      <c r="NZ877">
        <v>32000</v>
      </c>
      <c r="OA877">
        <v>7000</v>
      </c>
      <c r="OB877">
        <v>10836.621797031654</v>
      </c>
      <c r="OC877">
        <v>3310.862073408</v>
      </c>
      <c r="OD877">
        <v>15430.467528052748</v>
      </c>
      <c r="OE877">
        <v>4900</v>
      </c>
      <c r="OF877">
        <v>14191.050173071353</v>
      </c>
      <c r="OG877">
        <v>18685.842585965573</v>
      </c>
      <c r="OH877">
        <v>9833.3294000000005</v>
      </c>
      <c r="OI877">
        <v>7719.1731406894814</v>
      </c>
      <c r="OK877">
        <v>15376.349714774435</v>
      </c>
      <c r="OL877">
        <v>28399.384797973937</v>
      </c>
      <c r="OM877">
        <v>10443.846840095281</v>
      </c>
      <c r="ON877">
        <v>20797.02</v>
      </c>
      <c r="OO877">
        <v>7530.9335755729808</v>
      </c>
      <c r="OP877">
        <v>37982.454351446977</v>
      </c>
      <c r="OQ877">
        <v>45854.706797156374</v>
      </c>
      <c r="OR877">
        <v>16300</v>
      </c>
      <c r="OT877">
        <v>5600</v>
      </c>
      <c r="OU877">
        <v>17659.792842344101</v>
      </c>
      <c r="OV877">
        <v>9748.7605305807156</v>
      </c>
      <c r="OW877">
        <v>10648.148999999999</v>
      </c>
      <c r="OX877">
        <v>5442.6591783308058</v>
      </c>
      <c r="OY877">
        <v>12177.38552692409</v>
      </c>
      <c r="PA877">
        <v>19341.807540959835</v>
      </c>
      <c r="PB877">
        <v>6566.892412051111</v>
      </c>
      <c r="PC877">
        <v>10500</v>
      </c>
      <c r="PD877">
        <v>8288.3855675894356</v>
      </c>
      <c r="PE877">
        <v>41448.173426776579</v>
      </c>
      <c r="PF877">
        <v>60417.907500480003</v>
      </c>
      <c r="PG877">
        <v>14083.966408396498</v>
      </c>
      <c r="PH877">
        <v>11632.875135973247</v>
      </c>
      <c r="PI877">
        <v>23799.157557372684</v>
      </c>
      <c r="PJ877">
        <v>12901.428941380567</v>
      </c>
      <c r="PK877">
        <v>11400.981091454367</v>
      </c>
      <c r="PL877">
        <v>6822.9973027553306</v>
      </c>
      <c r="PN877">
        <v>3532.3926000000001</v>
      </c>
      <c r="PO877">
        <v>2543.2456819112263</v>
      </c>
      <c r="PP877">
        <v>23000</v>
      </c>
      <c r="PQ877">
        <v>16244.403801889317</v>
      </c>
      <c r="PR877">
        <v>8100</v>
      </c>
      <c r="PV877">
        <v>31167.466356867335</v>
      </c>
      <c r="PW877">
        <v>7000.9072902116377</v>
      </c>
      <c r="PX877">
        <v>16098.530546911483</v>
      </c>
      <c r="PZ877">
        <v>5922.5949352391372</v>
      </c>
      <c r="QB877">
        <v>10357.920473696733</v>
      </c>
      <c r="QD877">
        <v>94485.598093163921</v>
      </c>
      <c r="QE877">
        <v>4945.329803500963</v>
      </c>
      <c r="QF877">
        <v>11300.572415414401</v>
      </c>
      <c r="QH877">
        <v>20781.200326533683</v>
      </c>
      <c r="QI877">
        <v>11618.465023999999</v>
      </c>
      <c r="QJ877">
        <v>8115.8312818390223</v>
      </c>
      <c r="QK877">
        <v>35113.920257602476</v>
      </c>
      <c r="QL877">
        <v>22641.395792774449</v>
      </c>
      <c r="QM877">
        <v>51262.215358563619</v>
      </c>
      <c r="QO877">
        <v>10488.490033787268</v>
      </c>
      <c r="QR877">
        <v>7935.3854117449973</v>
      </c>
      <c r="QT877">
        <v>14901.239202275296</v>
      </c>
      <c r="QU877">
        <v>3333.9048358824962</v>
      </c>
      <c r="QV877">
        <v>12213.549011417688</v>
      </c>
      <c r="QW877">
        <v>11979.680153628169</v>
      </c>
      <c r="QX877">
        <v>22425.612858354878</v>
      </c>
      <c r="QY877">
        <v>3190</v>
      </c>
      <c r="RB877">
        <v>17426.184768192717</v>
      </c>
      <c r="RE877">
        <v>14699.867699999999</v>
      </c>
      <c r="RF877">
        <v>66835.699134502473</v>
      </c>
      <c r="RG877">
        <v>82513.837074813273</v>
      </c>
      <c r="RH877">
        <v>12612.714459310002</v>
      </c>
      <c r="RI877">
        <v>13257.571780302498</v>
      </c>
      <c r="RK877">
        <v>3000</v>
      </c>
      <c r="RL877">
        <v>21316.110500684623</v>
      </c>
      <c r="RN877">
        <v>4030.1636726633924</v>
      </c>
      <c r="RO877">
        <v>24831.363958236743</v>
      </c>
      <c r="RP877">
        <v>10328.709046753847</v>
      </c>
      <c r="RQ877">
        <v>33662.566603827414</v>
      </c>
      <c r="RR877">
        <v>30685.420534317356</v>
      </c>
      <c r="RT877">
        <v>28544.029349999997</v>
      </c>
      <c r="RV877">
        <v>9183.6831357274023</v>
      </c>
      <c r="RW877">
        <v>31604.120877824975</v>
      </c>
      <c r="RX877">
        <v>10228.645687855773</v>
      </c>
      <c r="RY877">
        <v>12963.18333739789</v>
      </c>
      <c r="RZ877">
        <v>12416.545519360818</v>
      </c>
      <c r="SA877">
        <v>2157.1439999999998</v>
      </c>
      <c r="SB877">
        <v>1100</v>
      </c>
      <c r="SC877">
        <v>16581.507851709717</v>
      </c>
      <c r="SD877">
        <v>28016.569384263763</v>
      </c>
      <c r="SE877">
        <v>3420</v>
      </c>
      <c r="SF877">
        <v>5910.2116164756471</v>
      </c>
      <c r="SG877">
        <v>12564.53571033946</v>
      </c>
      <c r="SI877">
        <v>25429.412738493465</v>
      </c>
      <c r="SJ877">
        <v>5999.9620400074555</v>
      </c>
      <c r="SK877">
        <v>13328.69232</v>
      </c>
      <c r="SL877">
        <v>5369.0983979686116</v>
      </c>
      <c r="SM877">
        <v>104888.902</v>
      </c>
      <c r="SN877">
        <v>13258.633056989385</v>
      </c>
      <c r="SP877">
        <v>9859.5214041097734</v>
      </c>
      <c r="SQ877">
        <v>119900</v>
      </c>
      <c r="ST877">
        <v>10098.731684768371</v>
      </c>
      <c r="SU877">
        <v>2800</v>
      </c>
      <c r="SV877">
        <v>5857.4399042169525</v>
      </c>
      <c r="SW877">
        <v>9662.3875809806268</v>
      </c>
      <c r="SX877">
        <v>16280.783013903007</v>
      </c>
      <c r="SZ877">
        <v>12161.949111868887</v>
      </c>
      <c r="TB877">
        <v>87583.602192466831</v>
      </c>
      <c r="TD877">
        <v>4820.7530000000006</v>
      </c>
      <c r="TF877">
        <v>11032.2588</v>
      </c>
      <c r="TG877">
        <v>16067.109971819249</v>
      </c>
      <c r="TH877">
        <v>3260</v>
      </c>
      <c r="TI877">
        <v>17475.831724513522</v>
      </c>
      <c r="TK877">
        <v>10408.166675955599</v>
      </c>
      <c r="TL877">
        <v>37429.320118336196</v>
      </c>
      <c r="TM877">
        <v>4518.2745116280003</v>
      </c>
      <c r="TN877">
        <v>16764.566748493668</v>
      </c>
      <c r="TO877">
        <v>27554.997688030133</v>
      </c>
      <c r="TP877">
        <v>5965.7686720207994</v>
      </c>
      <c r="TQ877">
        <v>22029.848000114303</v>
      </c>
      <c r="TR877">
        <v>4700.25354207696</v>
      </c>
      <c r="TT877">
        <v>2300</v>
      </c>
      <c r="TV877">
        <v>12523.071213370413</v>
      </c>
      <c r="TW877">
        <v>15876.99138682079</v>
      </c>
      <c r="TY877">
        <v>6409.2406297691032</v>
      </c>
      <c r="TZ877">
        <v>3982.8153422385999</v>
      </c>
      <c r="UE877">
        <v>1590</v>
      </c>
      <c r="UG877">
        <v>13985.187661240485</v>
      </c>
      <c r="UH877">
        <v>10438.451105679178</v>
      </c>
      <c r="UI877">
        <v>2416.6675</v>
      </c>
      <c r="UK877">
        <v>2300</v>
      </c>
      <c r="UL877">
        <v>16479.955102464002</v>
      </c>
      <c r="UM877">
        <v>1830</v>
      </c>
      <c r="UN877">
        <v>5004.2238193843459</v>
      </c>
      <c r="UO877">
        <v>20880.08089801297</v>
      </c>
      <c r="UR877">
        <v>14288.199781134488</v>
      </c>
      <c r="US877">
        <v>8649.779067903095</v>
      </c>
      <c r="UT877">
        <v>18497.414527824694</v>
      </c>
      <c r="UU877">
        <v>22724.585600000002</v>
      </c>
      <c r="UV877">
        <v>7987.9935729800509</v>
      </c>
      <c r="UY877">
        <v>15569.249782183213</v>
      </c>
      <c r="UZ877">
        <v>5900</v>
      </c>
      <c r="VA877">
        <v>8783.3292000000001</v>
      </c>
      <c r="VB877">
        <v>11650.1739501629</v>
      </c>
      <c r="VC877">
        <v>3697.5974147641145</v>
      </c>
      <c r="VE877">
        <v>3611.1140000000005</v>
      </c>
      <c r="VF877">
        <v>9491.130847214019</v>
      </c>
      <c r="VH877">
        <v>32764.720450746125</v>
      </c>
      <c r="VJ877">
        <v>3200</v>
      </c>
      <c r="VK877">
        <v>11831.045371153101</v>
      </c>
      <c r="VL877">
        <v>8055.5562</v>
      </c>
      <c r="VO877">
        <v>5500</v>
      </c>
      <c r="VP877">
        <v>4141.0064164680007</v>
      </c>
      <c r="VQ877">
        <v>2530</v>
      </c>
      <c r="VT877">
        <v>12507.3585</v>
      </c>
      <c r="VU877">
        <v>8600</v>
      </c>
      <c r="VV877">
        <v>19957.877810791375</v>
      </c>
      <c r="VW877">
        <v>39549.35026738757</v>
      </c>
      <c r="VX877">
        <v>17200</v>
      </c>
      <c r="VY877">
        <v>8498.5706466757019</v>
      </c>
      <c r="WA877">
        <v>6820.7046150431906</v>
      </c>
      <c r="WB877">
        <v>4975.3250962583716</v>
      </c>
      <c r="WC877">
        <v>18252.917391824125</v>
      </c>
      <c r="WD877">
        <v>10031.487175816763</v>
      </c>
      <c r="WE877">
        <v>41688.23100172812</v>
      </c>
      <c r="WF877">
        <v>5700</v>
      </c>
      <c r="WI877">
        <v>6180.4633440723783</v>
      </c>
      <c r="WJ877">
        <v>3487.2694849525856</v>
      </c>
      <c r="WK877">
        <v>50824.508313168757</v>
      </c>
      <c r="WN877">
        <v>5115.438836579805</v>
      </c>
      <c r="WO877">
        <v>6355.3375415999999</v>
      </c>
      <c r="WQ877">
        <v>21795.354413635469</v>
      </c>
      <c r="WR877">
        <v>4640</v>
      </c>
      <c r="WS877">
        <v>6049.9971999999998</v>
      </c>
      <c r="WT877">
        <v>46155.701270248894</v>
      </c>
      <c r="WU877">
        <v>13253.155917609965</v>
      </c>
      <c r="WV877">
        <v>8039.4478658157732</v>
      </c>
      <c r="WY877">
        <v>21259.976747058001</v>
      </c>
      <c r="WZ877">
        <v>13611.513780539062</v>
      </c>
      <c r="XB877">
        <v>56550.348575221433</v>
      </c>
      <c r="XD877">
        <v>3490.6161567168811</v>
      </c>
      <c r="XE877">
        <v>33171.771059434308</v>
      </c>
      <c r="XF877">
        <v>16396.012442568262</v>
      </c>
      <c r="XJ877">
        <v>25546.155123181848</v>
      </c>
      <c r="XK877">
        <v>2969.7657014180891</v>
      </c>
      <c r="XL877">
        <v>66973.090019074109</v>
      </c>
      <c r="XM877">
        <v>62970.092232010873</v>
      </c>
      <c r="XN877">
        <v>3365.3829999999998</v>
      </c>
      <c r="XO877">
        <v>15657.431293979273</v>
      </c>
      <c r="XP877">
        <v>10174.6109923686</v>
      </c>
      <c r="XQ877">
        <v>20238.983855538354</v>
      </c>
      <c r="XT877">
        <v>6188.0660685874682</v>
      </c>
      <c r="XU877">
        <v>13576.935327176974</v>
      </c>
      <c r="XV877">
        <v>41907.063333820275</v>
      </c>
      <c r="XW877">
        <v>11969.806848446249</v>
      </c>
      <c r="XZ877">
        <v>15502.271378801997</v>
      </c>
      <c r="YA877">
        <v>48463.101253836336</v>
      </c>
      <c r="YB877">
        <v>10725.359260919673</v>
      </c>
      <c r="YC877">
        <v>6300</v>
      </c>
      <c r="YD877">
        <v>9616.9771161338667</v>
      </c>
      <c r="YF877">
        <v>43756.713000000003</v>
      </c>
      <c r="YG877">
        <v>4275.1225657354444</v>
      </c>
      <c r="YH877">
        <v>3611.0863896638402</v>
      </c>
      <c r="YI877">
        <v>6340.8393673412365</v>
      </c>
      <c r="YK877">
        <v>3176.7826031448303</v>
      </c>
      <c r="YL877">
        <v>8267.4609868057887</v>
      </c>
      <c r="YM877">
        <v>1800</v>
      </c>
      <c r="YN877">
        <v>9320.8722500000003</v>
      </c>
      <c r="YO877">
        <v>53798.752188294187</v>
      </c>
      <c r="YP877">
        <v>11398.976834977489</v>
      </c>
      <c r="YR877">
        <v>32336.048851375879</v>
      </c>
      <c r="YS877">
        <v>18387.334267826471</v>
      </c>
      <c r="YT877">
        <v>11727.910710120406</v>
      </c>
      <c r="YU877">
        <v>14963.104742779888</v>
      </c>
      <c r="YV877">
        <v>9759.6787589473133</v>
      </c>
      <c r="YW877">
        <v>5290.6944364152732</v>
      </c>
      <c r="YX877">
        <v>13999.9944</v>
      </c>
      <c r="YY877">
        <v>12915.53905548092</v>
      </c>
      <c r="YZ877">
        <v>7686.3076475047556</v>
      </c>
      <c r="ZA877">
        <v>20787.693693024801</v>
      </c>
      <c r="ZC877">
        <v>8222.5087874405017</v>
      </c>
      <c r="ZD877">
        <v>63217.736319889395</v>
      </c>
      <c r="ZF877">
        <v>20280.707751119808</v>
      </c>
      <c r="ZG877">
        <v>24788.002498650003</v>
      </c>
      <c r="ZJ877">
        <v>9863.775348766052</v>
      </c>
      <c r="ZL877">
        <v>21286.536498745838</v>
      </c>
      <c r="ZM877">
        <v>29706.039917716796</v>
      </c>
      <c r="ZN877">
        <v>30909.206355351009</v>
      </c>
      <c r="ZO877">
        <v>7714.2844681307997</v>
      </c>
      <c r="ZP877">
        <v>1100</v>
      </c>
      <c r="ZQ877">
        <v>31980.591991466812</v>
      </c>
      <c r="ZR877">
        <v>8186.8582750221103</v>
      </c>
      <c r="ZS877">
        <v>4320.78287</v>
      </c>
      <c r="ZU877">
        <v>21700</v>
      </c>
      <c r="ZV877">
        <v>9000</v>
      </c>
      <c r="ZX877">
        <v>15837.585509221508</v>
      </c>
      <c r="AAA877">
        <v>14608.692000000001</v>
      </c>
      <c r="AAB877">
        <v>4400</v>
      </c>
      <c r="AAD877">
        <v>11259.012298340313</v>
      </c>
      <c r="AAE877">
        <v>5688.9959983007184</v>
      </c>
      <c r="AAF877">
        <v>5831.5611011434039</v>
      </c>
      <c r="AAG877">
        <v>11871.153857471931</v>
      </c>
      <c r="AAH877">
        <v>2432.1073385821887</v>
      </c>
      <c r="AAJ877">
        <v>87785.546248583996</v>
      </c>
      <c r="AAK877">
        <v>4517.9626973710629</v>
      </c>
      <c r="AAL877">
        <v>13300.310273829236</v>
      </c>
      <c r="AAM877">
        <v>30078.400756288283</v>
      </c>
      <c r="AAN877">
        <v>16742.419219696301</v>
      </c>
      <c r="AAO877">
        <v>5365.2021599999998</v>
      </c>
      <c r="AAP877">
        <v>16750</v>
      </c>
      <c r="AAQ877">
        <v>15875.311732098095</v>
      </c>
      <c r="AAR877">
        <v>29015.582168464363</v>
      </c>
      <c r="AAT877">
        <v>18284.760546669248</v>
      </c>
      <c r="AAU877">
        <v>17597.501356874694</v>
      </c>
      <c r="AAV877">
        <v>2048.2748000000001</v>
      </c>
      <c r="AAW877">
        <v>19527.164189149527</v>
      </c>
      <c r="AAX877">
        <v>25050.572989065196</v>
      </c>
      <c r="AAY877">
        <v>41088.516786196771</v>
      </c>
      <c r="ABA877">
        <v>13000</v>
      </c>
      <c r="ABB877">
        <v>19714.286700000001</v>
      </c>
      <c r="ABC877">
        <v>20466.812123315958</v>
      </c>
      <c r="ABD877">
        <v>21600</v>
      </c>
      <c r="ABE877">
        <v>12451.9831866288</v>
      </c>
      <c r="ABF877">
        <v>3532.0996761563001</v>
      </c>
      <c r="ABH877">
        <v>8800</v>
      </c>
      <c r="ABI877">
        <v>3328.6391955003091</v>
      </c>
      <c r="ABJ877">
        <v>13456.179594647134</v>
      </c>
      <c r="ABL877">
        <v>5212.0406711221149</v>
      </c>
      <c r="ABM877">
        <v>5617.3899000000001</v>
      </c>
      <c r="ABN877">
        <v>1500</v>
      </c>
      <c r="ABO877">
        <v>11508.782316535911</v>
      </c>
      <c r="ABQ877">
        <v>11117.608536544742</v>
      </c>
    </row>
    <row r="878" spans="2:745" x14ac:dyDescent="0.25">
      <c r="B878" s="3">
        <v>43740</v>
      </c>
      <c r="C878" s="4">
        <v>15089.609726487739</v>
      </c>
      <c r="D878">
        <v>5304.3465000000006</v>
      </c>
      <c r="F878">
        <v>3763.0673310104999</v>
      </c>
      <c r="I878">
        <v>5400</v>
      </c>
      <c r="K878">
        <v>7795.6370447759991</v>
      </c>
      <c r="L878">
        <v>3860</v>
      </c>
      <c r="N878">
        <v>7590</v>
      </c>
      <c r="P878">
        <v>10806.967409014</v>
      </c>
      <c r="R878">
        <v>1800</v>
      </c>
      <c r="S878">
        <v>7093.9449972986004</v>
      </c>
      <c r="T878">
        <v>11815.767723040892</v>
      </c>
      <c r="U878">
        <v>18753.034405323775</v>
      </c>
      <c r="W878">
        <v>26300</v>
      </c>
      <c r="Y878">
        <v>61426.46751919204</v>
      </c>
      <c r="Z878">
        <v>39261.575877898416</v>
      </c>
      <c r="AA878">
        <v>1520</v>
      </c>
      <c r="AB878">
        <v>7757.6114637801575</v>
      </c>
      <c r="AD878">
        <v>5106.0410503799549</v>
      </c>
      <c r="AE878">
        <v>4800</v>
      </c>
      <c r="AH878">
        <v>4043.4825999999998</v>
      </c>
      <c r="AI878">
        <v>5380.9511013350002</v>
      </c>
      <c r="AJ878">
        <v>3591.1115088989977</v>
      </c>
      <c r="AK878">
        <v>12239.526562426045</v>
      </c>
      <c r="AL878">
        <v>1900</v>
      </c>
      <c r="AM878">
        <v>18941.269</v>
      </c>
      <c r="AN878">
        <v>5453.5115999999998</v>
      </c>
      <c r="AQ878">
        <v>1400</v>
      </c>
      <c r="AR878">
        <v>15400</v>
      </c>
      <c r="AT878">
        <v>6791.6223609411245</v>
      </c>
      <c r="AU878">
        <v>12376.344142342961</v>
      </c>
      <c r="AX878">
        <v>6597.1883531599997</v>
      </c>
      <c r="AY878">
        <v>4540</v>
      </c>
      <c r="BA878">
        <v>118355.77997216709</v>
      </c>
      <c r="BB878">
        <v>27666.605498818317</v>
      </c>
      <c r="BC878">
        <v>28645.618045177744</v>
      </c>
      <c r="BD878">
        <v>2483.3990123619565</v>
      </c>
      <c r="BE878">
        <v>1900</v>
      </c>
      <c r="BG878">
        <v>16508.220624867001</v>
      </c>
      <c r="BH878">
        <v>6709.9704000000002</v>
      </c>
      <c r="BI878">
        <v>4190</v>
      </c>
      <c r="BK878">
        <v>21861.472074733279</v>
      </c>
      <c r="BM878">
        <v>28333.317968256</v>
      </c>
      <c r="BN878">
        <v>2548.5011748858869</v>
      </c>
      <c r="BO878">
        <v>16179.052477755065</v>
      </c>
      <c r="BP878">
        <v>13364.4797</v>
      </c>
      <c r="BQ878">
        <v>4843.1374097059734</v>
      </c>
      <c r="BR878">
        <v>50598.841379832229</v>
      </c>
      <c r="BS878">
        <v>1120</v>
      </c>
      <c r="BX878">
        <v>5581.2766131687604</v>
      </c>
      <c r="BY878">
        <v>13398.317576894518</v>
      </c>
      <c r="CC878">
        <v>3500</v>
      </c>
      <c r="CE878">
        <v>3700</v>
      </c>
      <c r="CF878">
        <v>8389.709051753418</v>
      </c>
      <c r="CG878">
        <v>3000</v>
      </c>
      <c r="CH878">
        <v>7183.2533444067139</v>
      </c>
      <c r="CI878">
        <v>17084.635006437267</v>
      </c>
      <c r="CJ878">
        <v>9707.5005828862541</v>
      </c>
      <c r="CK878">
        <v>5504.8587129403058</v>
      </c>
      <c r="CL878">
        <v>16300</v>
      </c>
      <c r="CN878">
        <v>9700</v>
      </c>
      <c r="CQ878">
        <v>13344.892240940242</v>
      </c>
      <c r="CV878">
        <v>3692.6643036126156</v>
      </c>
      <c r="CX878">
        <v>147108.39759576001</v>
      </c>
      <c r="CY878">
        <v>7828.5410831475992</v>
      </c>
      <c r="DB878">
        <v>17919.051061522801</v>
      </c>
      <c r="DC878">
        <v>13696.9208477515</v>
      </c>
      <c r="DD878">
        <v>6494.9874809705871</v>
      </c>
      <c r="DE878">
        <v>6333.7115311470843</v>
      </c>
      <c r="DF878">
        <v>9915.7667095587822</v>
      </c>
      <c r="DG878">
        <v>21412.208159999998</v>
      </c>
      <c r="DH878">
        <v>9931.9788007375118</v>
      </c>
      <c r="DI878">
        <v>5419.5404310631457</v>
      </c>
      <c r="DJ878">
        <v>3330</v>
      </c>
      <c r="DK878">
        <v>42869.907350992711</v>
      </c>
      <c r="DL878">
        <v>1880</v>
      </c>
      <c r="DM878">
        <v>5086.2676660533489</v>
      </c>
      <c r="DN878">
        <v>6208.4356826599424</v>
      </c>
      <c r="DO878">
        <v>21262.631892026209</v>
      </c>
      <c r="DR878">
        <v>11200</v>
      </c>
      <c r="DS878">
        <v>10814.033336997687</v>
      </c>
      <c r="DT878">
        <v>20863.10534182188</v>
      </c>
      <c r="DU878">
        <v>35453.343046727299</v>
      </c>
      <c r="DY878">
        <v>12232.687688215725</v>
      </c>
      <c r="DZ878">
        <v>18324.331441491267</v>
      </c>
      <c r="EB878">
        <v>2463.7350747648698</v>
      </c>
      <c r="EC878">
        <v>8838.1014903823416</v>
      </c>
      <c r="EE878">
        <v>6800</v>
      </c>
      <c r="EF878">
        <v>42294.506707456181</v>
      </c>
      <c r="EG878">
        <v>93104.027044817354</v>
      </c>
      <c r="EJ878">
        <v>4200</v>
      </c>
      <c r="EK878">
        <v>11866.426823789885</v>
      </c>
      <c r="EN878">
        <v>2280</v>
      </c>
      <c r="EO878">
        <v>1300</v>
      </c>
      <c r="EP878">
        <v>29621.597676435649</v>
      </c>
      <c r="ES878">
        <v>9315.7011000000002</v>
      </c>
      <c r="ET878">
        <v>3710</v>
      </c>
      <c r="EU878">
        <v>3700.3104521835467</v>
      </c>
      <c r="EV878">
        <v>7300</v>
      </c>
      <c r="EW878">
        <v>21404.785093064726</v>
      </c>
      <c r="EY878">
        <v>10197.441211353147</v>
      </c>
      <c r="EZ878">
        <v>5241.9601935729788</v>
      </c>
      <c r="FA878">
        <v>7322.2211304253751</v>
      </c>
      <c r="FB878">
        <v>10052.673745136161</v>
      </c>
      <c r="FC878">
        <v>1700</v>
      </c>
      <c r="FD878">
        <v>3142.3792233287995</v>
      </c>
      <c r="FE878">
        <v>1200</v>
      </c>
      <c r="FG878">
        <v>16987.994181708</v>
      </c>
      <c r="FH878">
        <v>30256.439232130881</v>
      </c>
      <c r="FJ878">
        <v>7443.0125455098478</v>
      </c>
      <c r="FK878">
        <v>23843.645611296</v>
      </c>
      <c r="FL878">
        <v>9603.7704744696002</v>
      </c>
      <c r="FM878">
        <v>40806.973874301875</v>
      </c>
      <c r="FN878">
        <v>8096.7403519626296</v>
      </c>
      <c r="FO878">
        <v>1100</v>
      </c>
      <c r="FP878">
        <v>11749.28388193671</v>
      </c>
      <c r="FR878">
        <v>10100</v>
      </c>
      <c r="FS878">
        <v>26218.036650000002</v>
      </c>
      <c r="FU878">
        <v>3020</v>
      </c>
      <c r="FV878">
        <v>1520</v>
      </c>
      <c r="FW878">
        <v>6756.040931640001</v>
      </c>
      <c r="FX878">
        <v>39871.190366242801</v>
      </c>
      <c r="FY878">
        <v>50290.063986715788</v>
      </c>
      <c r="GA878">
        <v>8982.3104066940832</v>
      </c>
      <c r="GB878">
        <v>21136.365750000001</v>
      </c>
      <c r="GD878">
        <v>8745.0304357831155</v>
      </c>
      <c r="GE878">
        <v>19327.677561852855</v>
      </c>
      <c r="GG878">
        <v>6623.7354224999999</v>
      </c>
      <c r="GH878">
        <v>1200</v>
      </c>
      <c r="GI878">
        <v>11939.298583791307</v>
      </c>
      <c r="GJ878">
        <v>1200</v>
      </c>
      <c r="GL878">
        <v>9460.1446028589853</v>
      </c>
      <c r="GN878">
        <v>48413.434692226409</v>
      </c>
      <c r="GQ878">
        <v>15100</v>
      </c>
      <c r="GR878">
        <v>5102.0325528136063</v>
      </c>
      <c r="GT878">
        <v>6689.2995003578362</v>
      </c>
      <c r="GU878">
        <v>6867.1283422985998</v>
      </c>
      <c r="GW878">
        <v>10046.724250000001</v>
      </c>
      <c r="GX878">
        <v>6291.8953080449</v>
      </c>
      <c r="GY878">
        <v>11081.8837864328</v>
      </c>
      <c r="GZ878">
        <v>11164.331645083526</v>
      </c>
      <c r="HB878">
        <v>13778.973656513619</v>
      </c>
      <c r="HD878">
        <v>22000</v>
      </c>
      <c r="HG878">
        <v>16502.938253506061</v>
      </c>
      <c r="HH878">
        <v>6503.90625</v>
      </c>
      <c r="HI878">
        <v>15723.755641654659</v>
      </c>
      <c r="HJ878">
        <v>29783.849971950178</v>
      </c>
      <c r="HK878">
        <v>4358.4493288014501</v>
      </c>
      <c r="HL878">
        <v>78785.895045235913</v>
      </c>
      <c r="HM878">
        <v>11310.355</v>
      </c>
      <c r="HO878">
        <v>5525.709800095</v>
      </c>
      <c r="HQ878">
        <v>17440.622529512988</v>
      </c>
      <c r="HS878">
        <v>6697.508862558635</v>
      </c>
      <c r="HT878">
        <v>2500</v>
      </c>
      <c r="HV878">
        <v>16329.386194136019</v>
      </c>
      <c r="HW878">
        <v>25252.721727436779</v>
      </c>
      <c r="HX878">
        <v>15363.752077866024</v>
      </c>
      <c r="HZ878">
        <v>3365.3829999999998</v>
      </c>
      <c r="IA878">
        <v>19541.264776699911</v>
      </c>
      <c r="IE878">
        <v>2905.9834000000001</v>
      </c>
      <c r="IF878">
        <v>6323.7721423429693</v>
      </c>
      <c r="IG878">
        <v>2407.0118400000001</v>
      </c>
      <c r="IH878">
        <v>2000</v>
      </c>
      <c r="IJ878">
        <v>9700</v>
      </c>
      <c r="IK878">
        <v>15393.41768639904</v>
      </c>
      <c r="IL878">
        <v>5166.5843507054133</v>
      </c>
      <c r="IM878">
        <v>3000</v>
      </c>
      <c r="IN878">
        <v>20300</v>
      </c>
      <c r="IO878">
        <v>69575.314052676549</v>
      </c>
      <c r="IP878">
        <v>12288.634439919882</v>
      </c>
      <c r="IQ878">
        <v>244943.76127915198</v>
      </c>
      <c r="IS878">
        <v>5350.2624526800892</v>
      </c>
      <c r="IT878">
        <v>35325.407555433929</v>
      </c>
      <c r="IU878">
        <v>7627.5807560199364</v>
      </c>
      <c r="IW878">
        <v>30943.304579622785</v>
      </c>
      <c r="IX878">
        <v>7369.8689838326927</v>
      </c>
      <c r="IY878">
        <v>6498.5311697273582</v>
      </c>
      <c r="JA878">
        <v>35537.959704923916</v>
      </c>
      <c r="JC878">
        <v>137600</v>
      </c>
      <c r="JD878">
        <v>33743.412062199212</v>
      </c>
      <c r="JE878">
        <v>19320.640597161124</v>
      </c>
      <c r="JF878">
        <v>52597.78668214965</v>
      </c>
      <c r="JG878">
        <v>25334.192444966004</v>
      </c>
      <c r="JH878">
        <v>8376.4588225821608</v>
      </c>
      <c r="JI878">
        <v>5388.9800355909001</v>
      </c>
      <c r="JJ878">
        <v>5323.7422013883588</v>
      </c>
      <c r="JK878">
        <v>17295.396444332066</v>
      </c>
      <c r="JL878">
        <v>10400</v>
      </c>
      <c r="JN878">
        <v>1963.149340201081</v>
      </c>
      <c r="JO878">
        <v>1818.182</v>
      </c>
      <c r="JP878">
        <v>17100</v>
      </c>
      <c r="JR878">
        <v>6777.9032273042058</v>
      </c>
      <c r="JS878">
        <v>2500</v>
      </c>
      <c r="JU878">
        <v>11783.817061970238</v>
      </c>
      <c r="JV878">
        <v>16916.086180695693</v>
      </c>
      <c r="JW878">
        <v>73655.336432713579</v>
      </c>
      <c r="JX878">
        <v>23763.321031782365</v>
      </c>
      <c r="JZ878">
        <v>9667.9363012811846</v>
      </c>
      <c r="KA878">
        <v>2100</v>
      </c>
      <c r="KC878">
        <v>1900</v>
      </c>
      <c r="KD878">
        <v>8370.4654603862364</v>
      </c>
      <c r="KE878">
        <v>25782.153317110235</v>
      </c>
      <c r="KF878">
        <v>2584.900879441419</v>
      </c>
      <c r="KG878">
        <v>25922.701501515301</v>
      </c>
      <c r="KI878">
        <v>4293.4928871860429</v>
      </c>
      <c r="KJ878">
        <v>24835.71120494284</v>
      </c>
      <c r="KK878">
        <v>14323.021669326496</v>
      </c>
      <c r="KL878">
        <v>25443.433941394404</v>
      </c>
      <c r="KM878">
        <v>19618.3246952019</v>
      </c>
      <c r="KN878">
        <v>14384.310056644714</v>
      </c>
      <c r="KO878">
        <v>12210.563396390398</v>
      </c>
      <c r="KP878">
        <v>9004.9447831358139</v>
      </c>
      <c r="KQ878">
        <v>29799.827294258535</v>
      </c>
      <c r="KR878">
        <v>23750</v>
      </c>
      <c r="KS878">
        <v>12813.169068028799</v>
      </c>
      <c r="KU878">
        <v>9600</v>
      </c>
      <c r="MJ878">
        <v>10277.7786</v>
      </c>
      <c r="MK878">
        <v>6036.7808500714091</v>
      </c>
      <c r="ML878">
        <v>21925.024634340083</v>
      </c>
      <c r="MM878">
        <v>26157.532542475132</v>
      </c>
      <c r="MN878">
        <v>15455.606706676137</v>
      </c>
      <c r="MP878">
        <v>12263.750201501791</v>
      </c>
      <c r="MQ878">
        <v>20867.764421486139</v>
      </c>
      <c r="MS878">
        <v>7749.9969000000001</v>
      </c>
      <c r="MT878">
        <v>17344.927968758515</v>
      </c>
      <c r="MU878">
        <v>13058.039775140998</v>
      </c>
      <c r="MV878">
        <v>16072.735000000001</v>
      </c>
      <c r="MW878">
        <v>29222.127892760898</v>
      </c>
      <c r="MX878">
        <v>14515.383133428386</v>
      </c>
      <c r="MY878">
        <v>6861.01990293993</v>
      </c>
      <c r="MZ878">
        <v>11615.894239959851</v>
      </c>
      <c r="NA878">
        <v>6579.0335178661262</v>
      </c>
      <c r="NB878">
        <v>6450.2079999999996</v>
      </c>
      <c r="NC878">
        <v>12754.576010370456</v>
      </c>
      <c r="ND878">
        <v>10227.2447142324</v>
      </c>
      <c r="NE878">
        <v>17161.160795597862</v>
      </c>
      <c r="NF878">
        <v>6419.566219560721</v>
      </c>
      <c r="NG878">
        <v>61000</v>
      </c>
      <c r="NH878">
        <v>7393.4061516480006</v>
      </c>
      <c r="NI878">
        <v>1990</v>
      </c>
      <c r="NJ878">
        <v>65802.028113944049</v>
      </c>
      <c r="NK878">
        <v>6893.83900183479</v>
      </c>
      <c r="NL878">
        <v>28131.150065568003</v>
      </c>
      <c r="NM878">
        <v>12293.140193702349</v>
      </c>
      <c r="NN878">
        <v>15973.923131148906</v>
      </c>
      <c r="NO878">
        <v>17454.547200000001</v>
      </c>
      <c r="NP878">
        <v>8687.1687938235227</v>
      </c>
      <c r="NQ878">
        <v>4918.4016959999999</v>
      </c>
      <c r="NR878">
        <v>10899.375576293234</v>
      </c>
      <c r="NS878">
        <v>63278.636653900794</v>
      </c>
      <c r="NT878">
        <v>9544.8279659753607</v>
      </c>
      <c r="NU878">
        <v>4005.3387716955008</v>
      </c>
      <c r="NW878">
        <v>14800</v>
      </c>
      <c r="NX878">
        <v>26817.113859289741</v>
      </c>
      <c r="NY878">
        <v>9210.8845374226476</v>
      </c>
      <c r="NZ878">
        <v>32000</v>
      </c>
      <c r="OA878">
        <v>6753.90625</v>
      </c>
      <c r="OB878">
        <v>10836.621797031654</v>
      </c>
      <c r="OC878">
        <v>3228.0905215727998</v>
      </c>
      <c r="OD878">
        <v>14889.047614787738</v>
      </c>
      <c r="OE878">
        <v>4500</v>
      </c>
      <c r="OF878">
        <v>13904.775385718327</v>
      </c>
      <c r="OG878">
        <v>18645.484394635194</v>
      </c>
      <c r="OH878">
        <v>9374.9962500000001</v>
      </c>
      <c r="OI878">
        <v>7753.6337350675603</v>
      </c>
      <c r="OK878">
        <v>15275.410876384232</v>
      </c>
      <c r="OL878">
        <v>28629.961670487937</v>
      </c>
      <c r="OM878">
        <v>10443.846840095281</v>
      </c>
      <c r="OO878">
        <v>7664.2938576404176</v>
      </c>
      <c r="OP878">
        <v>37908.844943789132</v>
      </c>
      <c r="OQ878">
        <v>45505.337602511383</v>
      </c>
      <c r="OR878">
        <v>16300</v>
      </c>
      <c r="OS878">
        <v>9239.6517204114407</v>
      </c>
      <c r="OT878">
        <v>5400</v>
      </c>
      <c r="OW878">
        <v>10833.334200000001</v>
      </c>
      <c r="OX878">
        <v>5471.9207868164567</v>
      </c>
      <c r="OY878">
        <v>12367.65717578228</v>
      </c>
      <c r="PA878">
        <v>19120.336462246552</v>
      </c>
      <c r="PB878">
        <v>6566.892412051111</v>
      </c>
      <c r="PC878">
        <v>10400</v>
      </c>
      <c r="PD878">
        <v>8428.8666789045092</v>
      </c>
      <c r="PE878">
        <v>41908.70868707409</v>
      </c>
      <c r="PF878">
        <v>60795.519422358004</v>
      </c>
      <c r="PI878">
        <v>23541.404948448071</v>
      </c>
      <c r="PJ878">
        <v>12997.948359894635</v>
      </c>
      <c r="PK878">
        <v>11521.413990307759</v>
      </c>
      <c r="PL878">
        <v>6434.3455576616725</v>
      </c>
      <c r="PN878">
        <v>3578.8714500000001</v>
      </c>
      <c r="PO878">
        <v>2520.7390829562596</v>
      </c>
      <c r="PP878">
        <v>23350</v>
      </c>
      <c r="PQ878">
        <v>15971.060468684451</v>
      </c>
      <c r="PR878">
        <v>8100</v>
      </c>
      <c r="PS878">
        <v>23188.801529466389</v>
      </c>
      <c r="PV878">
        <v>30723.370333647719</v>
      </c>
      <c r="PW878">
        <v>7045.4990563913298</v>
      </c>
      <c r="PZ878">
        <v>5915.8723530197976</v>
      </c>
      <c r="QB878">
        <v>9829.4551434060832</v>
      </c>
      <c r="QC878">
        <v>14765.222325367204</v>
      </c>
      <c r="QD878">
        <v>93020.705099471437</v>
      </c>
      <c r="QF878">
        <v>11464.348827231999</v>
      </c>
      <c r="QH878">
        <v>21019.673117166039</v>
      </c>
      <c r="QI878">
        <v>11618.465023999999</v>
      </c>
      <c r="QJ878">
        <v>7882.2821802033668</v>
      </c>
      <c r="QK878">
        <v>35259.01910164216</v>
      </c>
      <c r="QL878">
        <v>22641.395792774449</v>
      </c>
      <c r="QM878">
        <v>51262.215358563619</v>
      </c>
      <c r="QO878">
        <v>10231.279106528178</v>
      </c>
      <c r="QP878">
        <v>37699.947621960004</v>
      </c>
      <c r="QR878">
        <v>7865.1607620835357</v>
      </c>
      <c r="QS878">
        <v>62449.779504368642</v>
      </c>
      <c r="QT878">
        <v>14791.131523440748</v>
      </c>
      <c r="QU878">
        <v>3347.6528970613931</v>
      </c>
      <c r="QV878">
        <v>12316.616935564673</v>
      </c>
      <c r="QW878">
        <v>11938.79387324036</v>
      </c>
      <c r="QX878">
        <v>22895.070132362303</v>
      </c>
      <c r="QY878">
        <v>3160</v>
      </c>
      <c r="RB878">
        <v>17496.451642258009</v>
      </c>
      <c r="RD878">
        <v>6125.7376057201991</v>
      </c>
      <c r="RE878">
        <v>14899.865899999999</v>
      </c>
      <c r="RF878">
        <v>66917.305604752168</v>
      </c>
      <c r="RG878">
        <v>82959.857815758194</v>
      </c>
      <c r="RH878">
        <v>12372.472279132669</v>
      </c>
      <c r="RI878">
        <v>13181.8142272722</v>
      </c>
      <c r="RK878">
        <v>2900</v>
      </c>
      <c r="RN878">
        <v>4030.1636726633924</v>
      </c>
      <c r="RO878">
        <v>24017.220877638818</v>
      </c>
      <c r="RP878">
        <v>10292.467962379271</v>
      </c>
      <c r="RQ878">
        <v>33662.566603827414</v>
      </c>
      <c r="RR878">
        <v>30685.420534317356</v>
      </c>
      <c r="RT878">
        <v>28592.3272</v>
      </c>
      <c r="RV878">
        <v>9350.6591927406298</v>
      </c>
      <c r="RW878">
        <v>32025.509156195982</v>
      </c>
      <c r="RX878">
        <v>9913.918128229443</v>
      </c>
      <c r="RY878">
        <v>12177.535862404078</v>
      </c>
      <c r="RZ878">
        <v>12547.245998511986</v>
      </c>
      <c r="SA878">
        <v>2184.1082999999999</v>
      </c>
      <c r="SB878">
        <v>1100</v>
      </c>
      <c r="SC878">
        <v>16927.757435620126</v>
      </c>
      <c r="SD878">
        <v>28433.031902137955</v>
      </c>
      <c r="SE878">
        <v>3430</v>
      </c>
      <c r="SF878">
        <v>5894.6584280112374</v>
      </c>
      <c r="SG878">
        <v>11774.313338619997</v>
      </c>
      <c r="SH878">
        <v>14122.369265625</v>
      </c>
      <c r="SI878">
        <v>25429.412738493465</v>
      </c>
      <c r="SJ878">
        <v>5867.6117008784795</v>
      </c>
      <c r="SK878">
        <v>12521.736000000001</v>
      </c>
      <c r="SL878">
        <v>5406.9089500669825</v>
      </c>
      <c r="SM878">
        <v>104888.902</v>
      </c>
      <c r="SN878">
        <v>13301.680566914674</v>
      </c>
      <c r="SP878">
        <v>9951.0250830342266</v>
      </c>
      <c r="SQ878">
        <v>125000</v>
      </c>
      <c r="SR878">
        <v>8945.9448726761893</v>
      </c>
      <c r="ST878">
        <v>10098.731684768371</v>
      </c>
      <c r="SU878">
        <v>2780</v>
      </c>
      <c r="SV878">
        <v>5914.3872366190617</v>
      </c>
      <c r="SW878">
        <v>9554.6286116760148</v>
      </c>
      <c r="SX878">
        <v>16325.387898872605</v>
      </c>
      <c r="SY878">
        <v>4500</v>
      </c>
      <c r="SZ878">
        <v>11891.683576049583</v>
      </c>
      <c r="TB878">
        <v>86389.985563002789</v>
      </c>
      <c r="TD878">
        <v>4820.7530000000006</v>
      </c>
      <c r="TF878">
        <v>11032.2588</v>
      </c>
      <c r="TG878">
        <v>16157.628901237951</v>
      </c>
      <c r="TI878">
        <v>17322.534955000247</v>
      </c>
      <c r="TJ878">
        <v>15568.418239424494</v>
      </c>
      <c r="TK878">
        <v>10324.2298479237</v>
      </c>
      <c r="TL878">
        <v>37429.320118336196</v>
      </c>
      <c r="TM878">
        <v>4593.5790868218</v>
      </c>
      <c r="TN878">
        <v>16764.566748493668</v>
      </c>
      <c r="TO878">
        <v>27718.045011627946</v>
      </c>
      <c r="TP878">
        <v>5965.7686720207994</v>
      </c>
      <c r="TQ878">
        <v>21606.197077035184</v>
      </c>
      <c r="TR878">
        <v>4681.4900548830401</v>
      </c>
      <c r="TT878">
        <v>2300</v>
      </c>
      <c r="TV878">
        <v>12430.989807389751</v>
      </c>
      <c r="TW878">
        <v>15876.99138682079</v>
      </c>
      <c r="TY878">
        <v>6409.2406297691032</v>
      </c>
      <c r="UE878">
        <v>1610</v>
      </c>
      <c r="UG878">
        <v>13777.339861604216</v>
      </c>
      <c r="UH878">
        <v>11014.365649440788</v>
      </c>
      <c r="UI878">
        <v>2416.6675</v>
      </c>
      <c r="UK878">
        <v>2100</v>
      </c>
      <c r="UL878">
        <v>16251.066837152001</v>
      </c>
      <c r="UM878">
        <v>1820</v>
      </c>
      <c r="UN878">
        <v>4920.8200890612734</v>
      </c>
      <c r="UO878">
        <v>21045.358583221514</v>
      </c>
      <c r="UP878">
        <v>16487.565949045798</v>
      </c>
      <c r="UR878">
        <v>14469.063069503278</v>
      </c>
      <c r="UU878">
        <v>22724.585600000002</v>
      </c>
      <c r="UV878">
        <v>8614.5028728216239</v>
      </c>
      <c r="UW878">
        <v>10873.509809358113</v>
      </c>
      <c r="UY878">
        <v>15569.249782183213</v>
      </c>
      <c r="UZ878">
        <v>6000</v>
      </c>
      <c r="VA878">
        <v>8688.8847999999998</v>
      </c>
      <c r="VC878">
        <v>3761.349094329013</v>
      </c>
      <c r="VF878">
        <v>9326.0677020450785</v>
      </c>
      <c r="VJ878">
        <v>3200</v>
      </c>
      <c r="VK878">
        <v>13072.06411637895</v>
      </c>
      <c r="VL878">
        <v>7407.4080000000004</v>
      </c>
      <c r="VN878">
        <v>3066.3425983666002</v>
      </c>
      <c r="VO878">
        <v>6000</v>
      </c>
      <c r="VQ878">
        <v>2530</v>
      </c>
      <c r="VS878">
        <v>10911.667188459494</v>
      </c>
      <c r="VT878">
        <v>12090.446550000001</v>
      </c>
      <c r="VV878">
        <v>19957.877810791375</v>
      </c>
      <c r="VW878">
        <v>39631.402861303315</v>
      </c>
      <c r="VX878">
        <v>17300</v>
      </c>
      <c r="VY878">
        <v>8761.4130378100017</v>
      </c>
      <c r="WA878">
        <v>6820.7046150431906</v>
      </c>
      <c r="WB878">
        <v>4901.0665127321263</v>
      </c>
      <c r="WC878">
        <v>18326.222280947914</v>
      </c>
      <c r="WD878">
        <v>10031.487175816763</v>
      </c>
      <c r="WE878">
        <v>41688.23100172812</v>
      </c>
      <c r="WG878">
        <v>15500</v>
      </c>
      <c r="WH878">
        <v>7827.7188988713488</v>
      </c>
      <c r="WI878">
        <v>6054.3314390913083</v>
      </c>
      <c r="WJ878">
        <v>3558.4382499516182</v>
      </c>
      <c r="WK878">
        <v>51685.940657459745</v>
      </c>
      <c r="WN878">
        <v>5050.5037878785106</v>
      </c>
      <c r="WO878">
        <v>6355.3375415999999</v>
      </c>
      <c r="WR878">
        <v>4620</v>
      </c>
      <c r="WS878">
        <v>5952.4165999999996</v>
      </c>
      <c r="WU878">
        <v>13477.785678925391</v>
      </c>
      <c r="WV878">
        <v>8039.4478658157732</v>
      </c>
      <c r="WY878">
        <v>21259.976747058001</v>
      </c>
      <c r="WZ878">
        <v>13611.513780539062</v>
      </c>
      <c r="XB878">
        <v>56340.643945152631</v>
      </c>
      <c r="XD878">
        <v>3437.7280331302627</v>
      </c>
      <c r="XE878">
        <v>33171.771059434308</v>
      </c>
      <c r="XF878">
        <v>16396.012442568262</v>
      </c>
      <c r="XK878">
        <v>2969.7657014180891</v>
      </c>
      <c r="XL878">
        <v>67242.780314452932</v>
      </c>
      <c r="XM878">
        <v>62970.092232010873</v>
      </c>
      <c r="XO878">
        <v>15657.431293979273</v>
      </c>
      <c r="XP878">
        <v>10759.876226442901</v>
      </c>
      <c r="XQ878">
        <v>20063.501336559693</v>
      </c>
      <c r="XT878">
        <v>6224.8997951862029</v>
      </c>
      <c r="XU878">
        <v>13622.958836760625</v>
      </c>
      <c r="XV878">
        <v>40879.369682582168</v>
      </c>
      <c r="XW878">
        <v>11570.813286831375</v>
      </c>
      <c r="XZ878">
        <v>15155.851906649998</v>
      </c>
      <c r="YA878">
        <v>47738.569839742457</v>
      </c>
      <c r="YB878">
        <v>11528.887804897367</v>
      </c>
      <c r="YD878">
        <v>9521.44423087426</v>
      </c>
      <c r="YE878">
        <v>13382.976877883742</v>
      </c>
      <c r="YF878">
        <v>42809.598000000005</v>
      </c>
      <c r="YG878">
        <v>4275.1225657354444</v>
      </c>
      <c r="YH878">
        <v>3593.7670304808003</v>
      </c>
      <c r="YI878">
        <v>6226.8467495013938</v>
      </c>
      <c r="YK878">
        <v>3109.1914839289834</v>
      </c>
      <c r="YL878">
        <v>7749.2022383791546</v>
      </c>
      <c r="YN878">
        <v>8967.4742500000011</v>
      </c>
      <c r="YO878">
        <v>52057.692246925442</v>
      </c>
      <c r="YP878">
        <v>10777.214462160537</v>
      </c>
      <c r="YR878">
        <v>32265.981573258054</v>
      </c>
      <c r="YS878">
        <v>17949.540594782986</v>
      </c>
      <c r="YT878">
        <v>11727.910710120406</v>
      </c>
      <c r="YU878">
        <v>14282.963618108071</v>
      </c>
      <c r="YV878">
        <v>9759.6787589473133</v>
      </c>
      <c r="YW878">
        <v>5596.7676682740075</v>
      </c>
      <c r="YX878">
        <v>13833.327799999999</v>
      </c>
      <c r="YY878">
        <v>13316.642752856105</v>
      </c>
      <c r="ZA878">
        <v>20787.693693024801</v>
      </c>
      <c r="ZB878">
        <v>10410.04867180958</v>
      </c>
      <c r="ZC878">
        <v>8368.8167729821489</v>
      </c>
      <c r="ZD878">
        <v>62407.252520916452</v>
      </c>
      <c r="ZF878">
        <v>20106.873113253074</v>
      </c>
      <c r="ZG878">
        <v>24540.122473663501</v>
      </c>
      <c r="ZJ878">
        <v>9784.8651459759258</v>
      </c>
      <c r="ZM878">
        <v>29706.039917716796</v>
      </c>
      <c r="ZN878">
        <v>30834.726340036912</v>
      </c>
      <c r="ZO878">
        <v>8499.9986269219007</v>
      </c>
      <c r="ZP878">
        <v>1100</v>
      </c>
      <c r="ZQ878">
        <v>31980.591991466812</v>
      </c>
      <c r="ZR878">
        <v>8296.0163853557369</v>
      </c>
      <c r="ZS878">
        <v>4360.1521899999998</v>
      </c>
      <c r="ZT878">
        <v>11775.437101408468</v>
      </c>
      <c r="ZU878">
        <v>21600</v>
      </c>
      <c r="ZV878">
        <v>9000</v>
      </c>
      <c r="ZX878">
        <v>17471.622109379281</v>
      </c>
      <c r="ZZ878">
        <v>1800</v>
      </c>
      <c r="AAA878">
        <v>15086.95275</v>
      </c>
      <c r="AAC878">
        <v>5500</v>
      </c>
      <c r="AAD878">
        <v>11238.798631736472</v>
      </c>
      <c r="AAE878">
        <v>5746.4606043441609</v>
      </c>
      <c r="AAF878">
        <v>5663.0937804437062</v>
      </c>
      <c r="AAG878">
        <v>11553.743326523481</v>
      </c>
      <c r="AAH878">
        <v>2432.1073385821887</v>
      </c>
      <c r="AAJ878">
        <v>88164.749472120006</v>
      </c>
      <c r="AAK878">
        <v>4542.1229256992492</v>
      </c>
      <c r="AAL878">
        <v>13494.948960763322</v>
      </c>
      <c r="AAM878">
        <v>29252.719166899977</v>
      </c>
      <c r="AAN878">
        <v>16628.782890150847</v>
      </c>
      <c r="AAO878">
        <v>5126.3404200000004</v>
      </c>
      <c r="AAP878">
        <v>16450</v>
      </c>
      <c r="AAQ878">
        <v>17470.438748241922</v>
      </c>
      <c r="AAR878">
        <v>28186.565535079666</v>
      </c>
      <c r="AAT878">
        <v>17711.02317617349</v>
      </c>
      <c r="AAU878">
        <v>17560.83989571454</v>
      </c>
      <c r="AAV878">
        <v>2048.2748000000001</v>
      </c>
      <c r="AAW878">
        <v>19449.981721998738</v>
      </c>
      <c r="AAX878">
        <v>25050.572989065196</v>
      </c>
      <c r="AAY878">
        <v>41007.951067008151</v>
      </c>
      <c r="ABB878">
        <v>21904.762999999999</v>
      </c>
      <c r="ABC878">
        <v>19896.024534219501</v>
      </c>
      <c r="ABD878">
        <v>21600</v>
      </c>
      <c r="ABF878">
        <v>3540.0191821566505</v>
      </c>
      <c r="ABI878">
        <v>3328.6391955003091</v>
      </c>
      <c r="ABJ878">
        <v>13332.34972107676</v>
      </c>
      <c r="ABL878">
        <v>5212.0406711221149</v>
      </c>
      <c r="ABM878">
        <v>5695.6507499999998</v>
      </c>
      <c r="ABN878">
        <v>1600</v>
      </c>
      <c r="ABO878">
        <v>10873.815016313243</v>
      </c>
      <c r="ABP878">
        <v>13122.227007674448</v>
      </c>
      <c r="ABQ878">
        <v>10394.791882465981</v>
      </c>
    </row>
    <row r="879" spans="2:745" x14ac:dyDescent="0.25">
      <c r="B879" s="3">
        <v>43739</v>
      </c>
      <c r="C879" s="4">
        <v>15126.324105384305</v>
      </c>
      <c r="D879">
        <v>5217.3900000000003</v>
      </c>
      <c r="F879">
        <v>3763.0673310104999</v>
      </c>
      <c r="I879">
        <v>5400</v>
      </c>
      <c r="K879">
        <v>7709.0188553896005</v>
      </c>
      <c r="L879">
        <v>3840</v>
      </c>
      <c r="M879">
        <v>16578.075861300691</v>
      </c>
      <c r="N879">
        <v>8000</v>
      </c>
      <c r="P879">
        <v>11088.888297944799</v>
      </c>
      <c r="R879">
        <v>1820</v>
      </c>
      <c r="S879">
        <v>7180.4565216559013</v>
      </c>
      <c r="T879">
        <v>11855.417950299419</v>
      </c>
      <c r="U879">
        <v>18700.504897185616</v>
      </c>
      <c r="W879">
        <v>25100</v>
      </c>
      <c r="Y879">
        <v>65845.014548076084</v>
      </c>
      <c r="Z879">
        <v>38952.429611143314</v>
      </c>
      <c r="AA879">
        <v>1530</v>
      </c>
      <c r="AB879">
        <v>7278.7465586085418</v>
      </c>
      <c r="AD879">
        <v>5068.6615404943032</v>
      </c>
      <c r="AE879">
        <v>4770</v>
      </c>
      <c r="AH879">
        <v>4043.4825999999998</v>
      </c>
      <c r="AI879">
        <v>5533.3320174790006</v>
      </c>
      <c r="AJ879">
        <v>3731.0249443106468</v>
      </c>
      <c r="AK879">
        <v>12320.315516633475</v>
      </c>
      <c r="AL879">
        <v>1800</v>
      </c>
      <c r="AM879">
        <v>17965.753000000001</v>
      </c>
      <c r="AN879">
        <v>5484.3224</v>
      </c>
      <c r="AQ879">
        <v>1500</v>
      </c>
      <c r="AR879">
        <v>15800</v>
      </c>
      <c r="AU879">
        <v>12329.106187601194</v>
      </c>
      <c r="AX879">
        <v>6531.2164696283999</v>
      </c>
      <c r="AY879">
        <v>4500</v>
      </c>
      <c r="BA879">
        <v>118491.04372070673</v>
      </c>
      <c r="BB879">
        <v>27559.921930056807</v>
      </c>
      <c r="BC879">
        <v>28253.21231853147</v>
      </c>
      <c r="BD879">
        <v>2363.2345440218619</v>
      </c>
      <c r="BE879">
        <v>1940</v>
      </c>
      <c r="BG879">
        <v>16883.407457250341</v>
      </c>
      <c r="BH879">
        <v>6709.9704000000002</v>
      </c>
      <c r="BI879">
        <v>4200</v>
      </c>
      <c r="BK879">
        <v>21453.608789756912</v>
      </c>
      <c r="BN879">
        <v>2489.2337057024938</v>
      </c>
      <c r="BO879">
        <v>16103.44942879359</v>
      </c>
      <c r="BP879">
        <v>12710.2744</v>
      </c>
      <c r="BQ879">
        <v>5080.7871303176044</v>
      </c>
      <c r="BR879">
        <v>50598.841379832229</v>
      </c>
      <c r="BS879">
        <v>1140</v>
      </c>
      <c r="BX879">
        <v>5598.423392318281</v>
      </c>
      <c r="BY879">
        <v>14202.216631508189</v>
      </c>
      <c r="BZ879">
        <v>16705.5148052228</v>
      </c>
      <c r="CC879">
        <v>3300</v>
      </c>
      <c r="CE879">
        <v>3700</v>
      </c>
      <c r="CF879">
        <v>8538.1994774481664</v>
      </c>
      <c r="CG879">
        <v>3000</v>
      </c>
      <c r="CH879">
        <v>7183.2533444067139</v>
      </c>
      <c r="CI879">
        <v>16614.083618548106</v>
      </c>
      <c r="CJ879">
        <v>9079.368192228907</v>
      </c>
      <c r="CK879">
        <v>5607.7532683223671</v>
      </c>
      <c r="CN879">
        <v>9100</v>
      </c>
      <c r="CP879">
        <v>5148.775606386188</v>
      </c>
      <c r="CT879">
        <v>10380.347124942122</v>
      </c>
      <c r="CV879">
        <v>3672.952572454542</v>
      </c>
      <c r="CX879">
        <v>147519.31490747997</v>
      </c>
      <c r="CZ879">
        <v>7499.9970000000003</v>
      </c>
      <c r="DB879">
        <v>16904.765152380001</v>
      </c>
      <c r="DC879">
        <v>13696.9208477515</v>
      </c>
      <c r="DD879">
        <v>6983.0501240493022</v>
      </c>
      <c r="DE879">
        <v>6369.4952121140177</v>
      </c>
      <c r="DF879">
        <v>9995.7325701197406</v>
      </c>
      <c r="DG879">
        <v>20043.391199999998</v>
      </c>
      <c r="DH879">
        <v>10107.249014868174</v>
      </c>
      <c r="DI879">
        <v>5434.7212165843303</v>
      </c>
      <c r="DJ879">
        <v>3480</v>
      </c>
      <c r="DK879">
        <v>43112.110217382498</v>
      </c>
      <c r="DL879">
        <v>1760</v>
      </c>
      <c r="DN879">
        <v>6243.6608496537583</v>
      </c>
      <c r="DO879">
        <v>21106.289010467193</v>
      </c>
      <c r="DR879">
        <v>10700</v>
      </c>
      <c r="DS879">
        <v>10879.572932979492</v>
      </c>
      <c r="DT879">
        <v>20863.10534182188</v>
      </c>
      <c r="DU879">
        <v>34614.919393595228</v>
      </c>
      <c r="DY879">
        <v>12259.280487537932</v>
      </c>
      <c r="DZ879">
        <v>18363.99449655943</v>
      </c>
      <c r="EB879">
        <v>2455.8637166985282</v>
      </c>
      <c r="EC879">
        <v>8412.9007313948769</v>
      </c>
      <c r="EE879">
        <v>6900</v>
      </c>
      <c r="EF879">
        <v>42370.722780256743</v>
      </c>
      <c r="EG879">
        <v>95532.827750334327</v>
      </c>
      <c r="EH879">
        <v>13600</v>
      </c>
      <c r="EK879">
        <v>11820.432921372094</v>
      </c>
      <c r="EN879">
        <v>2280</v>
      </c>
      <c r="EO879">
        <v>1400</v>
      </c>
      <c r="EP879">
        <v>29983.719897418974</v>
      </c>
      <c r="ES879">
        <v>9496.5884999999998</v>
      </c>
      <c r="ET879">
        <v>3640</v>
      </c>
      <c r="EU879">
        <v>3726.1415897206034</v>
      </c>
      <c r="EV879">
        <v>7700</v>
      </c>
      <c r="EW879">
        <v>21255.10128122511</v>
      </c>
      <c r="EY879">
        <v>10324.117499692937</v>
      </c>
      <c r="EZ879">
        <v>5312.4798374327056</v>
      </c>
      <c r="FA879">
        <v>7627.3136775264338</v>
      </c>
      <c r="FB879">
        <v>10052.673745136161</v>
      </c>
      <c r="FC879">
        <v>1700</v>
      </c>
      <c r="FD879">
        <v>3216.3175579953595</v>
      </c>
      <c r="FE879">
        <v>1200</v>
      </c>
      <c r="FG879">
        <v>17435.046660174001</v>
      </c>
      <c r="FH879">
        <v>30105.909683712318</v>
      </c>
      <c r="FJ879">
        <v>7834.7500479051014</v>
      </c>
      <c r="FL879">
        <v>9603.7704744696002</v>
      </c>
      <c r="FM879">
        <v>41556.622755379314</v>
      </c>
      <c r="FN879">
        <v>8127.2940891398512</v>
      </c>
      <c r="FO879">
        <v>1200</v>
      </c>
      <c r="FP879">
        <v>11895.237718979401</v>
      </c>
      <c r="FR879">
        <v>10100</v>
      </c>
      <c r="FS879">
        <v>26573.937600000001</v>
      </c>
      <c r="FU879">
        <v>2980</v>
      </c>
      <c r="FV879">
        <v>1530</v>
      </c>
      <c r="FW879">
        <v>6804.2983668660008</v>
      </c>
      <c r="FX879">
        <v>39871.190366242801</v>
      </c>
      <c r="FY879">
        <v>50496.452758207095</v>
      </c>
      <c r="FZ879">
        <v>8300</v>
      </c>
      <c r="GA879">
        <v>8902.8209340684716</v>
      </c>
      <c r="GB879">
        <v>21181.820299999999</v>
      </c>
      <c r="GC879">
        <v>8464.3518809916004</v>
      </c>
      <c r="GD879">
        <v>8869.9594420085887</v>
      </c>
      <c r="GE879">
        <v>18704.204092115662</v>
      </c>
      <c r="GG879">
        <v>6686.5621812499994</v>
      </c>
      <c r="GH879">
        <v>1200</v>
      </c>
      <c r="GJ879">
        <v>1200</v>
      </c>
      <c r="GL879">
        <v>9430.8562294755211</v>
      </c>
      <c r="GQ879">
        <v>15600</v>
      </c>
      <c r="GR879">
        <v>5194.2379603945747</v>
      </c>
      <c r="GT879">
        <v>6689.2995003578362</v>
      </c>
      <c r="GU879">
        <v>6443.2315310455997</v>
      </c>
      <c r="GW879">
        <v>10046.724250000001</v>
      </c>
      <c r="GX879">
        <v>6662.0067967534233</v>
      </c>
      <c r="GZ879">
        <v>11239.260045386098</v>
      </c>
      <c r="HB879">
        <v>14224.654745134005</v>
      </c>
      <c r="HC879">
        <v>9985.8087469253969</v>
      </c>
      <c r="HD879">
        <v>22200</v>
      </c>
      <c r="HG879">
        <v>16545.691979551411</v>
      </c>
      <c r="HH879">
        <v>6260.009765625</v>
      </c>
      <c r="HI879">
        <v>15938.170491313585</v>
      </c>
      <c r="HJ879">
        <v>29028.766451534542</v>
      </c>
      <c r="HL879">
        <v>78426.552308427534</v>
      </c>
      <c r="HO879">
        <v>5525.709800095</v>
      </c>
      <c r="HQ879">
        <v>17708.939799197804</v>
      </c>
      <c r="HS879">
        <v>6834.1927168965676</v>
      </c>
      <c r="HT879">
        <v>2600</v>
      </c>
      <c r="HV879">
        <v>16982.561641901459</v>
      </c>
      <c r="HW879">
        <v>25252.721727436779</v>
      </c>
      <c r="HX879">
        <v>15363.752077866024</v>
      </c>
      <c r="HZ879">
        <v>3461.5367999999999</v>
      </c>
      <c r="IA879">
        <v>19658.045243492939</v>
      </c>
      <c r="IB879">
        <v>24169.114744464001</v>
      </c>
      <c r="IC879">
        <v>7768.443921624068</v>
      </c>
      <c r="IE879">
        <v>2914.5304100000003</v>
      </c>
      <c r="IF879">
        <v>6354.3217662190218</v>
      </c>
      <c r="IG879">
        <v>2341.1951100000001</v>
      </c>
      <c r="IJ879">
        <v>9700</v>
      </c>
      <c r="IK879">
        <v>15107.766636548335</v>
      </c>
      <c r="IM879">
        <v>3000</v>
      </c>
      <c r="IN879">
        <v>20250</v>
      </c>
      <c r="IO879">
        <v>70781.286162922945</v>
      </c>
      <c r="IP879">
        <v>12318.827644931971</v>
      </c>
      <c r="IQ879">
        <v>242262.23274872711</v>
      </c>
      <c r="IS879">
        <v>5350.2624526800892</v>
      </c>
      <c r="IT879">
        <v>35381.038118513352</v>
      </c>
      <c r="IU879">
        <v>7462.6600910249126</v>
      </c>
      <c r="IV879">
        <v>18846.6156559212</v>
      </c>
      <c r="IW879">
        <v>31274.603343858573</v>
      </c>
      <c r="IX879">
        <v>7521.5123785617634</v>
      </c>
      <c r="IY879">
        <v>6498.5311697273582</v>
      </c>
      <c r="JA879">
        <v>35600.307002651854</v>
      </c>
      <c r="JC879">
        <v>137500</v>
      </c>
      <c r="JD879">
        <v>34432.05312469307</v>
      </c>
      <c r="JE879">
        <v>19498.547048332031</v>
      </c>
      <c r="JF879">
        <v>53035.372261868033</v>
      </c>
      <c r="JG879">
        <v>26846.681546158001</v>
      </c>
      <c r="JH879">
        <v>8448.0524877324387</v>
      </c>
      <c r="JI879">
        <v>5427.4727501308344</v>
      </c>
      <c r="JJ879">
        <v>5323.7422013883588</v>
      </c>
      <c r="JK879">
        <v>17477.837335095061</v>
      </c>
      <c r="JL879">
        <v>10300</v>
      </c>
      <c r="JN879">
        <v>1940.7560017197002</v>
      </c>
      <c r="JO879">
        <v>1845.4547299999999</v>
      </c>
      <c r="JP879">
        <v>17100</v>
      </c>
      <c r="JR879">
        <v>7017.8290052618759</v>
      </c>
      <c r="JS879">
        <v>2530</v>
      </c>
      <c r="JU879">
        <v>11456.48881024884</v>
      </c>
      <c r="JV879">
        <v>16607.116570089376</v>
      </c>
      <c r="JW879">
        <v>74109.718520515642</v>
      </c>
      <c r="JX879">
        <v>24173.819859586663</v>
      </c>
      <c r="JY879">
        <v>5952.3302246229305</v>
      </c>
      <c r="JZ879">
        <v>9732.3892099563927</v>
      </c>
      <c r="KA879">
        <v>2000</v>
      </c>
      <c r="KC879">
        <v>1900</v>
      </c>
      <c r="KD879">
        <v>8277.8718159129385</v>
      </c>
      <c r="KE879">
        <v>27601.13959408427</v>
      </c>
      <c r="KF879">
        <v>2584.900879441419</v>
      </c>
      <c r="KG879">
        <v>28176.849458168806</v>
      </c>
      <c r="KI879">
        <v>4409.5332354883676</v>
      </c>
      <c r="KJ879">
        <v>25355.2867531634</v>
      </c>
      <c r="KK879">
        <v>14567.164084144561</v>
      </c>
      <c r="KL879">
        <v>23486.246715133297</v>
      </c>
      <c r="KM879">
        <v>19472.463545051702</v>
      </c>
      <c r="KN879">
        <v>14384.310056644714</v>
      </c>
      <c r="KO879">
        <v>12258.260909657549</v>
      </c>
      <c r="KQ879">
        <v>29992.706435321696</v>
      </c>
      <c r="KR879">
        <v>23750</v>
      </c>
      <c r="KS879">
        <v>13184.565272899199</v>
      </c>
      <c r="KU879">
        <v>9600</v>
      </c>
      <c r="KV879">
        <v>5157.7163241377848</v>
      </c>
      <c r="KW879">
        <v>11957.902423470308</v>
      </c>
      <c r="MJ879">
        <v>10324.0749</v>
      </c>
      <c r="MK879">
        <v>6207.6331382809767</v>
      </c>
      <c r="ML879">
        <v>21925.024634340083</v>
      </c>
      <c r="MM879">
        <v>24522.686758570435</v>
      </c>
      <c r="MN879">
        <v>15455.606706676137</v>
      </c>
      <c r="MO879">
        <v>19141.630282938921</v>
      </c>
      <c r="MP879">
        <v>12471.610374408599</v>
      </c>
      <c r="MQ879">
        <v>19972.447796141852</v>
      </c>
      <c r="MR879">
        <v>6238.6997550642236</v>
      </c>
      <c r="MS879">
        <v>8166.6633999999995</v>
      </c>
      <c r="MT879">
        <v>17159.420717755751</v>
      </c>
      <c r="MU879">
        <v>13006.831776022798</v>
      </c>
      <c r="MV879">
        <v>16167.280500000001</v>
      </c>
      <c r="MW879">
        <v>28707.653810141866</v>
      </c>
      <c r="MX879">
        <v>14515.383133428386</v>
      </c>
      <c r="MY879">
        <v>6878.2586464146534</v>
      </c>
      <c r="MZ879">
        <v>11684.627341971443</v>
      </c>
      <c r="NA879">
        <v>6632.5215952471526</v>
      </c>
      <c r="NB879">
        <v>6450.2079999999996</v>
      </c>
      <c r="NC879">
        <v>12754.576010370456</v>
      </c>
      <c r="ND879">
        <v>10227.2447142324</v>
      </c>
      <c r="NE879">
        <v>17161.160795597862</v>
      </c>
      <c r="NF879">
        <v>6316.0248289226465</v>
      </c>
      <c r="NG879">
        <v>60500</v>
      </c>
      <c r="NH879">
        <v>7561.4381096400011</v>
      </c>
      <c r="NI879">
        <v>2130</v>
      </c>
      <c r="NJ879">
        <v>65949.897840042802</v>
      </c>
      <c r="NK879">
        <v>6893.83900183479</v>
      </c>
      <c r="NL879">
        <v>28131.150065568003</v>
      </c>
      <c r="NM879">
        <v>12293.140193702349</v>
      </c>
      <c r="NN879">
        <v>16254.167396607656</v>
      </c>
      <c r="NO879">
        <v>17454.547200000001</v>
      </c>
      <c r="NP879">
        <v>8725.2704113402942</v>
      </c>
      <c r="NR879">
        <v>10957.557296451385</v>
      </c>
      <c r="NS879">
        <v>63373.649621849589</v>
      </c>
      <c r="NU879">
        <v>4005.3387716955008</v>
      </c>
      <c r="NW879">
        <v>14500</v>
      </c>
      <c r="NX879">
        <v>27238.664621285829</v>
      </c>
      <c r="NY879">
        <v>9398.861772880251</v>
      </c>
      <c r="NZ879">
        <v>32700</v>
      </c>
      <c r="OA879">
        <v>6507.8125</v>
      </c>
      <c r="OB879">
        <v>10720.845923131743</v>
      </c>
      <c r="OC879">
        <v>3228.0905215727998</v>
      </c>
      <c r="OE879">
        <v>4100</v>
      </c>
      <c r="OF879">
        <v>13904.775385718327</v>
      </c>
      <c r="OG879">
        <v>18322.61886399216</v>
      </c>
      <c r="OH879">
        <v>9083.3297000000002</v>
      </c>
      <c r="OI879">
        <v>7736.4034378785209</v>
      </c>
      <c r="OK879">
        <v>15107.179479067228</v>
      </c>
      <c r="OL879">
        <v>28860.538543001931</v>
      </c>
      <c r="ON879">
        <v>19352.782500000001</v>
      </c>
      <c r="OO879">
        <v>8236.9585982829467</v>
      </c>
      <c r="OP879">
        <v>38056.063759104822</v>
      </c>
      <c r="OQ879">
        <v>45417.995303850126</v>
      </c>
      <c r="OR879">
        <v>16300</v>
      </c>
      <c r="OT879">
        <v>5400</v>
      </c>
      <c r="OU879">
        <v>17431.630144122602</v>
      </c>
      <c r="OW879">
        <v>10833.334200000001</v>
      </c>
      <c r="OY879">
        <v>12431.081058735008</v>
      </c>
      <c r="PA879">
        <v>19415.63123386426</v>
      </c>
      <c r="PB879">
        <v>5981.7237812742778</v>
      </c>
      <c r="PC879">
        <v>10500</v>
      </c>
      <c r="PD879">
        <v>8428.8666789045092</v>
      </c>
      <c r="PE879">
        <v>41540.280478836081</v>
      </c>
      <c r="PF879">
        <v>58624.250871559503</v>
      </c>
      <c r="PI879">
        <v>23627.322484756281</v>
      </c>
      <c r="PJ879">
        <v>12997.948359894635</v>
      </c>
      <c r="PK879">
        <v>11601.702589543354</v>
      </c>
      <c r="PL879">
        <v>6391.1620304290445</v>
      </c>
      <c r="PN879">
        <v>3513.8010599999998</v>
      </c>
      <c r="PO879">
        <v>2543.2456819112263</v>
      </c>
      <c r="PP879">
        <v>23500</v>
      </c>
      <c r="PQ879">
        <v>15697.717135479586</v>
      </c>
      <c r="PR879">
        <v>8560</v>
      </c>
      <c r="PV879">
        <v>31651.93474583418</v>
      </c>
      <c r="PW879">
        <v>6956.3155240319456</v>
      </c>
      <c r="PY879">
        <v>61513.1875</v>
      </c>
      <c r="PZ879">
        <v>6117.5498196000171</v>
      </c>
      <c r="QB879">
        <v>9794.2241213867073</v>
      </c>
      <c r="QC879">
        <v>14629.761570088605</v>
      </c>
      <c r="QD879">
        <v>93753.151596317679</v>
      </c>
      <c r="QE879">
        <v>4570.6836062660414</v>
      </c>
      <c r="QF879">
        <v>11464.348827231999</v>
      </c>
      <c r="QH879">
        <v>20440.524911344612</v>
      </c>
      <c r="QI879">
        <v>11667.695808</v>
      </c>
      <c r="QJ879">
        <v>8290.9931080657625</v>
      </c>
      <c r="QK879">
        <v>35549.216789721519</v>
      </c>
      <c r="QL879">
        <v>22892.96685713861</v>
      </c>
      <c r="QM879">
        <v>51877.361942866373</v>
      </c>
      <c r="QO879">
        <v>10059.805155022119</v>
      </c>
      <c r="QP879">
        <v>37699.947621960004</v>
      </c>
      <c r="QQ879">
        <v>23622.272570888417</v>
      </c>
      <c r="QR879">
        <v>8356.733309713758</v>
      </c>
      <c r="QS879">
        <v>61311.143973433449</v>
      </c>
      <c r="QT879">
        <v>14827.834083052265</v>
      </c>
      <c r="QU879">
        <v>3347.6528970613931</v>
      </c>
      <c r="QV879">
        <v>12316.616935564673</v>
      </c>
      <c r="QW879">
        <v>11938.79387324036</v>
      </c>
      <c r="QX879">
        <v>23833.984680377165</v>
      </c>
      <c r="QY879">
        <v>3200</v>
      </c>
      <c r="RB879">
        <v>17566.718516323304</v>
      </c>
      <c r="RD879">
        <v>5967.1180129703525</v>
      </c>
      <c r="RE879">
        <v>15399.8614</v>
      </c>
      <c r="RF879">
        <v>66917.305604752168</v>
      </c>
      <c r="RG879">
        <v>83851.899297648066</v>
      </c>
      <c r="RH879">
        <v>12552.653914265669</v>
      </c>
      <c r="RI879">
        <v>13484.844439393399</v>
      </c>
      <c r="RK879">
        <v>2700</v>
      </c>
      <c r="RL879">
        <v>21316.110500684623</v>
      </c>
      <c r="RN879">
        <v>3990.4967073812732</v>
      </c>
      <c r="RO879">
        <v>23243.784951070786</v>
      </c>
      <c r="RP879">
        <v>10328.709046753847</v>
      </c>
      <c r="RQ879">
        <v>34427.62493573258</v>
      </c>
      <c r="RR879">
        <v>30685.420534317356</v>
      </c>
      <c r="RT879">
        <v>27336.5831</v>
      </c>
      <c r="RV879">
        <v>9267.1711642340179</v>
      </c>
      <c r="RW879">
        <v>32025.509156195982</v>
      </c>
      <c r="RX879">
        <v>9835.2362383228592</v>
      </c>
      <c r="RY879">
        <v>12806.053842399126</v>
      </c>
      <c r="RZ879">
        <v>12634.379651279429</v>
      </c>
      <c r="SA879">
        <v>2220.0607</v>
      </c>
      <c r="SB879">
        <v>1100</v>
      </c>
      <c r="SD879">
        <v>28660.193275523874</v>
      </c>
      <c r="SE879">
        <v>3410</v>
      </c>
      <c r="SF879">
        <v>5902.4350222434432</v>
      </c>
      <c r="SG879">
        <v>11932.35781296389</v>
      </c>
      <c r="SI879">
        <v>27039.942211931386</v>
      </c>
      <c r="SJ879">
        <v>5950.2541192007111</v>
      </c>
      <c r="SK879">
        <v>12549.56208</v>
      </c>
      <c r="SL879">
        <v>5437.157391745679</v>
      </c>
      <c r="SM879">
        <v>106577.7911</v>
      </c>
      <c r="SN879">
        <v>13473.870606615836</v>
      </c>
      <c r="SP879">
        <v>10019.652842227564</v>
      </c>
      <c r="SQ879">
        <v>122500</v>
      </c>
      <c r="SS879">
        <v>8316.4598316458996</v>
      </c>
      <c r="ST879">
        <v>10142.260700650988</v>
      </c>
      <c r="SU879">
        <v>2820</v>
      </c>
      <c r="SV879">
        <v>5694.7312063776253</v>
      </c>
      <c r="SW879">
        <v>9734.226893850373</v>
      </c>
      <c r="SX879">
        <v>16369.992783842199</v>
      </c>
      <c r="SY879">
        <v>4550</v>
      </c>
      <c r="SZ879">
        <v>12026.816343959232</v>
      </c>
      <c r="TB879">
        <v>86310.363456493113</v>
      </c>
      <c r="TD879">
        <v>4958.4888000000001</v>
      </c>
      <c r="TF879">
        <v>11141.129774999999</v>
      </c>
      <c r="TG879">
        <v>16112.369436528599</v>
      </c>
      <c r="TH879">
        <v>3500</v>
      </c>
      <c r="TI879">
        <v>17629.128494026801</v>
      </c>
      <c r="TK879">
        <v>10492.103503987501</v>
      </c>
      <c r="TL879">
        <v>37745.369866018169</v>
      </c>
      <c r="TM879">
        <v>4442.9699364342005</v>
      </c>
      <c r="TN879">
        <v>16851.882200308737</v>
      </c>
      <c r="TO879">
        <v>27554.997688030133</v>
      </c>
      <c r="TP879">
        <v>6030.6139836732</v>
      </c>
      <c r="TQ879">
        <v>22114.57818473013</v>
      </c>
      <c r="TR879">
        <v>4690.8717984799996</v>
      </c>
      <c r="TT879">
        <v>2300</v>
      </c>
      <c r="TV879">
        <v>12707.234025331743</v>
      </c>
      <c r="TW879">
        <v>15821.086487571423</v>
      </c>
      <c r="TY879">
        <v>6409.2406297691032</v>
      </c>
      <c r="TZ879">
        <v>3890.1917296284</v>
      </c>
      <c r="UE879">
        <v>1630</v>
      </c>
      <c r="UG879">
        <v>14549.345974538932</v>
      </c>
      <c r="UI879">
        <v>2416.6675</v>
      </c>
      <c r="UL879">
        <v>17029.286939212801</v>
      </c>
      <c r="UM879">
        <v>1730</v>
      </c>
      <c r="UN879">
        <v>4920.8200890612734</v>
      </c>
      <c r="UO879">
        <v>21210.636268430062</v>
      </c>
      <c r="UR879">
        <v>14143.509150439457</v>
      </c>
      <c r="US879">
        <v>9463.006159757233</v>
      </c>
      <c r="UT879">
        <v>18497.414527824694</v>
      </c>
      <c r="UU879">
        <v>22724.585600000002</v>
      </c>
      <c r="UW879">
        <v>10718.173954938713</v>
      </c>
      <c r="UY879">
        <v>15569.249782183213</v>
      </c>
      <c r="UZ879">
        <v>5900</v>
      </c>
      <c r="VD879">
        <v>8233.9323000000004</v>
      </c>
      <c r="VE879">
        <v>3616.6695600000003</v>
      </c>
      <c r="VF879">
        <v>9408.5992746295487</v>
      </c>
      <c r="VG879">
        <v>3740.682786546231</v>
      </c>
      <c r="VI879">
        <v>38613.886547274029</v>
      </c>
      <c r="VJ879">
        <v>3300</v>
      </c>
      <c r="VL879">
        <v>7777.7784000000001</v>
      </c>
      <c r="VN879">
        <v>2916.7649106414001</v>
      </c>
      <c r="VP879">
        <v>4141.0064164680007</v>
      </c>
      <c r="VQ879">
        <v>2550</v>
      </c>
      <c r="VS879">
        <v>11485.965461536309</v>
      </c>
      <c r="VT879">
        <v>12600.0056</v>
      </c>
      <c r="VU879">
        <v>8600</v>
      </c>
      <c r="VV879">
        <v>19957.877810791375</v>
      </c>
      <c r="VW879">
        <v>40123.718424797771</v>
      </c>
      <c r="VX879">
        <v>17350</v>
      </c>
      <c r="WA879">
        <v>6820.7046150431906</v>
      </c>
      <c r="WB879">
        <v>4826.8079292058828</v>
      </c>
      <c r="WC879">
        <v>18289.569836386025</v>
      </c>
      <c r="WD879">
        <v>10456.5501917412</v>
      </c>
      <c r="WE879">
        <v>41230.118573137705</v>
      </c>
      <c r="WH879">
        <v>7827.7188988713488</v>
      </c>
      <c r="WI879">
        <v>6111.0907963327891</v>
      </c>
      <c r="WK879">
        <v>51685.940657459745</v>
      </c>
      <c r="WN879">
        <v>4949.4937121209396</v>
      </c>
      <c r="WO879">
        <v>6434.7792608700001</v>
      </c>
      <c r="WR879">
        <v>4550</v>
      </c>
      <c r="WS879">
        <v>6049.9971999999998</v>
      </c>
      <c r="WT879">
        <v>46247.644898277285</v>
      </c>
      <c r="WV879">
        <v>8039.4478658157732</v>
      </c>
      <c r="WW879">
        <v>22544.185897866519</v>
      </c>
      <c r="WY879">
        <v>22666.886972966251</v>
      </c>
      <c r="WZ879">
        <v>13741.147245115624</v>
      </c>
      <c r="XA879">
        <v>5342.8542642858174</v>
      </c>
      <c r="XB879">
        <v>55571.72696823367</v>
      </c>
      <c r="XC879">
        <v>6178.9918260043178</v>
      </c>
      <c r="XD879">
        <v>3490.6161567168811</v>
      </c>
      <c r="XE879">
        <v>33597.050175580902</v>
      </c>
      <c r="XF879">
        <v>16597.190509348242</v>
      </c>
      <c r="XJ879">
        <v>25546.155123181848</v>
      </c>
      <c r="XK879">
        <v>2935.6304634707549</v>
      </c>
      <c r="XL879">
        <v>68051.851200589386</v>
      </c>
      <c r="XM879">
        <v>64045.191367679356</v>
      </c>
      <c r="XN879">
        <v>3365.3829999999998</v>
      </c>
      <c r="XO879">
        <v>15881.108883893261</v>
      </c>
      <c r="XP879">
        <v>10444.733408095201</v>
      </c>
      <c r="XQ879">
        <v>20034.254250063255</v>
      </c>
      <c r="XT879">
        <v>6261.7335217849377</v>
      </c>
      <c r="XU879">
        <v>13622.958836760625</v>
      </c>
      <c r="XV879">
        <v>41393.216508201222</v>
      </c>
      <c r="YA879">
        <v>49429.14313929488</v>
      </c>
      <c r="YB879">
        <v>12157.736230619039</v>
      </c>
      <c r="YD879">
        <v>9521.44423087426</v>
      </c>
      <c r="YF879">
        <v>42620.175000000003</v>
      </c>
      <c r="YG879">
        <v>4433.46043854046</v>
      </c>
      <c r="YH879">
        <v>3602.42671007232</v>
      </c>
      <c r="YI879">
        <v>6340.8393673412365</v>
      </c>
      <c r="YK879">
        <v>3109.1914839289834</v>
      </c>
      <c r="YL879">
        <v>7247.3961486327353</v>
      </c>
      <c r="YM879">
        <v>1800</v>
      </c>
      <c r="YN879">
        <v>8923.299500000001</v>
      </c>
      <c r="YO879">
        <v>53015.275214678251</v>
      </c>
      <c r="YP879">
        <v>10811.756816205923</v>
      </c>
      <c r="YR879">
        <v>31179.938762431779</v>
      </c>
      <c r="YS879">
        <v>18693.789838956913</v>
      </c>
      <c r="YT879">
        <v>11565.023061368734</v>
      </c>
      <c r="YU879">
        <v>14487.00595550962</v>
      </c>
      <c r="YV879">
        <v>9159.0831430120943</v>
      </c>
      <c r="YW879">
        <v>5246.9696890068826</v>
      </c>
      <c r="YX879">
        <v>13874.99445</v>
      </c>
      <c r="YY879">
        <v>13236.422013381067</v>
      </c>
      <c r="YZ879">
        <v>7686.3076475047556</v>
      </c>
      <c r="ZA879">
        <v>20611.526797321199</v>
      </c>
      <c r="ZC879">
        <v>7929.8928163572118</v>
      </c>
      <c r="ZD879">
        <v>63866.123359067744</v>
      </c>
      <c r="ZF879">
        <v>20222.762871830899</v>
      </c>
      <c r="ZJ879">
        <v>9784.8651459759258</v>
      </c>
      <c r="ZL879">
        <v>21916.73001351134</v>
      </c>
      <c r="ZM879">
        <v>29791.402101388401</v>
      </c>
      <c r="ZN879">
        <v>31281.606431921507</v>
      </c>
      <c r="ZO879">
        <v>8214.2843873615002</v>
      </c>
      <c r="ZP879">
        <v>1200</v>
      </c>
      <c r="ZQ879">
        <v>32136.594879230062</v>
      </c>
      <c r="ZR879">
        <v>8296.0163853557369</v>
      </c>
      <c r="ZS879">
        <v>4429.0484999999999</v>
      </c>
      <c r="ZT879">
        <v>13083.819001564965</v>
      </c>
      <c r="ZU879">
        <v>21600</v>
      </c>
      <c r="ZV879">
        <v>9000</v>
      </c>
      <c r="ZX879">
        <v>19357.048955715178</v>
      </c>
      <c r="ZZ879">
        <v>1800</v>
      </c>
      <c r="AAA879">
        <v>15173.909250000001</v>
      </c>
      <c r="AAB879">
        <v>4500</v>
      </c>
      <c r="AAC879">
        <v>5800</v>
      </c>
      <c r="AAD879">
        <v>11198.371298528784</v>
      </c>
      <c r="AAF879">
        <v>5695.4913421167248</v>
      </c>
      <c r="AAG879">
        <v>12061.600176040998</v>
      </c>
      <c r="AAH879">
        <v>2392.2367264742848</v>
      </c>
      <c r="AAJ879">
        <v>89112.757530960007</v>
      </c>
      <c r="AAK879">
        <v>4584.403325273578</v>
      </c>
      <c r="AAL879">
        <v>13516.575481533777</v>
      </c>
      <c r="AAM879">
        <v>29488.62819243949</v>
      </c>
      <c r="AAN879">
        <v>16287.8739015145</v>
      </c>
      <c r="AAP879">
        <v>17250</v>
      </c>
      <c r="AAQ879">
        <v>18837.690476365206</v>
      </c>
      <c r="AAR879">
        <v>26943.040585002622</v>
      </c>
      <c r="AAT879">
        <v>17561.352557783288</v>
      </c>
      <c r="AAU879">
        <v>17670.824279195007</v>
      </c>
      <c r="AAV879">
        <v>2141.3782000000001</v>
      </c>
      <c r="AAW879">
        <v>19449.981721998738</v>
      </c>
      <c r="AAX879">
        <v>23281.201662699998</v>
      </c>
      <c r="AAY879">
        <v>41088.516786196771</v>
      </c>
      <c r="AAZ879">
        <v>13769.938259999644</v>
      </c>
      <c r="ABA879">
        <v>13250</v>
      </c>
      <c r="ABB879">
        <v>24285.715500000002</v>
      </c>
      <c r="ABC879">
        <v>19936.795076297818</v>
      </c>
      <c r="ABD879">
        <v>21950</v>
      </c>
      <c r="ABF879">
        <v>3532.0996761563001</v>
      </c>
      <c r="ABG879">
        <v>13026.239828894264</v>
      </c>
      <c r="ABI879">
        <v>3340.442880590736</v>
      </c>
      <c r="ABJ879">
        <v>13456.179594647134</v>
      </c>
      <c r="ABL879">
        <v>5271.6068502206526</v>
      </c>
      <c r="ABM879">
        <v>5652.1725000000006</v>
      </c>
      <c r="ABN879">
        <v>1600</v>
      </c>
      <c r="ABO879">
        <v>11111.927753896742</v>
      </c>
      <c r="ABP879">
        <v>14525.232411010711</v>
      </c>
      <c r="ABQ879">
        <v>10807.829970510988</v>
      </c>
    </row>
    <row r="880" spans="2:745" x14ac:dyDescent="0.25">
      <c r="B880" s="3">
        <v>43738</v>
      </c>
      <c r="C880" s="4">
        <v>15052.895347591173</v>
      </c>
      <c r="D880">
        <v>5565.2160000000003</v>
      </c>
      <c r="F880">
        <v>3763.0673310104999</v>
      </c>
      <c r="I880">
        <v>5000</v>
      </c>
      <c r="K880">
        <v>7605.0770281259192</v>
      </c>
      <c r="L880">
        <v>3840</v>
      </c>
      <c r="N880">
        <v>8110</v>
      </c>
      <c r="P880">
        <v>11229.848742410199</v>
      </c>
      <c r="R880">
        <v>1830</v>
      </c>
      <c r="S880">
        <v>7613.0141434424013</v>
      </c>
      <c r="T880">
        <v>11855.417950299419</v>
      </c>
      <c r="U880">
        <v>18647.975389047453</v>
      </c>
      <c r="V880">
        <v>6400</v>
      </c>
      <c r="W880">
        <v>25650</v>
      </c>
      <c r="Y880">
        <v>64978.632777706654</v>
      </c>
      <c r="Z880">
        <v>38720.569911076986</v>
      </c>
      <c r="AA880">
        <v>1530</v>
      </c>
      <c r="AB880">
        <v>6831.8059804483682</v>
      </c>
      <c r="AD880">
        <v>5143.4205602656057</v>
      </c>
      <c r="AE880">
        <v>4490</v>
      </c>
      <c r="AH880">
        <v>3910.9093999999996</v>
      </c>
      <c r="AI880">
        <v>5942.8557296159997</v>
      </c>
      <c r="AJ880">
        <v>3637.7493207028806</v>
      </c>
      <c r="AK880">
        <v>12401.104470840908</v>
      </c>
      <c r="AL880">
        <v>1900</v>
      </c>
      <c r="AM880">
        <v>18941.269</v>
      </c>
      <c r="AN880">
        <v>5407.2954</v>
      </c>
      <c r="AO880">
        <v>2800</v>
      </c>
      <c r="AQ880">
        <v>1400</v>
      </c>
      <c r="AR880">
        <v>15850</v>
      </c>
      <c r="AT880">
        <v>6930.2268989195172</v>
      </c>
      <c r="AU880">
        <v>12329.106187601194</v>
      </c>
      <c r="AX880">
        <v>6531.2164696283999</v>
      </c>
      <c r="AY880">
        <v>4530</v>
      </c>
      <c r="BA880">
        <v>117882.35685227843</v>
      </c>
      <c r="BB880">
        <v>27524.36074046963</v>
      </c>
      <c r="BC880">
        <v>28253.21231853147</v>
      </c>
      <c r="BD880">
        <v>2162.9604301217041</v>
      </c>
      <c r="BE880">
        <v>1900</v>
      </c>
      <c r="BG880">
        <v>16883.407457250341</v>
      </c>
      <c r="BH880">
        <v>6709.9704000000002</v>
      </c>
      <c r="BI880">
        <v>3950</v>
      </c>
      <c r="BK880">
        <v>20352.366989584683</v>
      </c>
      <c r="BM880">
        <v>28598.9428242084</v>
      </c>
      <c r="BN880">
        <v>2311.4312981523158</v>
      </c>
      <c r="BO880">
        <v>16065.647904312855</v>
      </c>
      <c r="BP880">
        <v>13177.563900000001</v>
      </c>
      <c r="BQ880">
        <v>5121.7612200782296</v>
      </c>
      <c r="BR880">
        <v>50598.841379832229</v>
      </c>
      <c r="BS880">
        <v>1160</v>
      </c>
      <c r="BX880">
        <v>5581.2766131687604</v>
      </c>
      <c r="BY880">
        <v>13874.702201850767</v>
      </c>
      <c r="BZ880">
        <v>17898.765862738717</v>
      </c>
      <c r="CE880">
        <v>3700</v>
      </c>
      <c r="CF880">
        <v>8463.9542646007922</v>
      </c>
      <c r="CH880">
        <v>7214.484880686744</v>
      </c>
      <c r="CI880">
        <v>17301.812570078419</v>
      </c>
      <c r="CK880">
        <v>5607.7532683223671</v>
      </c>
      <c r="CL880">
        <v>15100</v>
      </c>
      <c r="CT880">
        <v>9947.8326614028683</v>
      </c>
      <c r="CV880">
        <v>3666.3819954018495</v>
      </c>
      <c r="CX880">
        <v>139300.96867307997</v>
      </c>
      <c r="CY880">
        <v>7828.5410831475992</v>
      </c>
      <c r="DB880">
        <v>16989.2889781419</v>
      </c>
      <c r="DD880">
        <v>7508.6560473648406</v>
      </c>
      <c r="DE880">
        <v>6333.7115311470843</v>
      </c>
      <c r="DF880">
        <v>10035.71550040022</v>
      </c>
      <c r="DG880">
        <v>18576.801600000003</v>
      </c>
      <c r="DH880">
        <v>10048.825610157952</v>
      </c>
      <c r="DI880">
        <v>5427.130823823737</v>
      </c>
      <c r="DJ880">
        <v>3550</v>
      </c>
      <c r="DK880">
        <v>42203.849468420791</v>
      </c>
      <c r="DL880">
        <v>1650</v>
      </c>
      <c r="DN880">
        <v>6208.4356826599424</v>
      </c>
      <c r="DO880">
        <v>20845.717541202172</v>
      </c>
      <c r="DR880">
        <v>10700</v>
      </c>
      <c r="DS880">
        <v>11010.652124943101</v>
      </c>
      <c r="DT880">
        <v>20906.660885332993</v>
      </c>
      <c r="DU880">
        <v>33896.270548053464</v>
      </c>
      <c r="DV880">
        <v>12050.21711001208</v>
      </c>
      <c r="DX880">
        <v>5400</v>
      </c>
      <c r="DY880">
        <v>12126.316490926891</v>
      </c>
      <c r="DZ880">
        <v>18363.99449655943</v>
      </c>
      <c r="EB880">
        <v>2440.121000565845</v>
      </c>
      <c r="EC880">
        <v>8929.215938736801</v>
      </c>
      <c r="EE880">
        <v>6900</v>
      </c>
      <c r="EG880">
        <v>95622.783332020161</v>
      </c>
      <c r="EH880">
        <v>13100</v>
      </c>
      <c r="EJ880">
        <v>4200</v>
      </c>
      <c r="EK880">
        <v>12050.402433461044</v>
      </c>
      <c r="EN880">
        <v>2280</v>
      </c>
      <c r="EO880">
        <v>1400</v>
      </c>
      <c r="EP880">
        <v>29911.295453222305</v>
      </c>
      <c r="ES880">
        <v>9451.3666499999999</v>
      </c>
      <c r="ET880">
        <v>3690</v>
      </c>
      <c r="EU880">
        <v>3719.683805336339</v>
      </c>
      <c r="EV880">
        <v>7900</v>
      </c>
      <c r="EW880">
        <v>20806.049845706271</v>
      </c>
      <c r="EY880">
        <v>10260.779355523042</v>
      </c>
      <c r="EZ880">
        <v>5265.466741526222</v>
      </c>
      <c r="FA880">
        <v>7627.3136775264338</v>
      </c>
      <c r="FB880">
        <v>10052.673745136161</v>
      </c>
      <c r="FC880">
        <v>1800</v>
      </c>
      <c r="FD880">
        <v>3160.8638069954395</v>
      </c>
      <c r="FE880">
        <v>1200</v>
      </c>
      <c r="FG880">
        <v>17524.457155867203</v>
      </c>
      <c r="FH880">
        <v>29654.32103845663</v>
      </c>
      <c r="FJ880">
        <v>7834.7500479051014</v>
      </c>
      <c r="FK880">
        <v>23843.645611296</v>
      </c>
      <c r="FL880">
        <v>9603.7704744696002</v>
      </c>
      <c r="FM880">
        <v>41100.314740810441</v>
      </c>
      <c r="FN880">
        <v>8157.8478263170655</v>
      </c>
      <c r="FO880">
        <v>1200</v>
      </c>
      <c r="FP880">
        <v>12114.168474543436</v>
      </c>
      <c r="FR880">
        <v>10000</v>
      </c>
      <c r="FS880">
        <v>26573.937600000001</v>
      </c>
      <c r="FU880">
        <v>2980</v>
      </c>
      <c r="FV880">
        <v>1520</v>
      </c>
      <c r="FW880">
        <v>6804.2983668660008</v>
      </c>
      <c r="FY880">
        <v>50496.452758207095</v>
      </c>
      <c r="GB880">
        <v>21272.7294</v>
      </c>
      <c r="GC880">
        <v>7694.8653463560004</v>
      </c>
      <c r="GD880">
        <v>9307.2109637977446</v>
      </c>
      <c r="GE880">
        <v>18392.467357247067</v>
      </c>
      <c r="GG880">
        <v>6713.4879350000001</v>
      </c>
      <c r="GH880">
        <v>1200</v>
      </c>
      <c r="GJ880">
        <v>1200</v>
      </c>
      <c r="GL880">
        <v>9548.0097230093779</v>
      </c>
      <c r="GN880">
        <v>49548.124567825464</v>
      </c>
      <c r="GO880">
        <v>6846.3362522342622</v>
      </c>
      <c r="GQ880">
        <v>15150</v>
      </c>
      <c r="GR880">
        <v>5409.3839114168368</v>
      </c>
      <c r="GT880">
        <v>6531.5949934731707</v>
      </c>
      <c r="GU880">
        <v>6188.8934442937998</v>
      </c>
      <c r="GV880">
        <v>8727.8508705393706</v>
      </c>
      <c r="GW880">
        <v>10093.4532</v>
      </c>
      <c r="GX880">
        <v>6662.0067967534233</v>
      </c>
      <c r="GZ880">
        <v>11164.331645083526</v>
      </c>
      <c r="HB880">
        <v>14113.234472978907</v>
      </c>
      <c r="HD880">
        <v>22100</v>
      </c>
      <c r="HG880">
        <v>16502.938253506061</v>
      </c>
      <c r="HI880">
        <v>16188.321149249003</v>
      </c>
      <c r="HJ880">
        <v>26427.923214547347</v>
      </c>
      <c r="HK880">
        <v>3962.2266625467723</v>
      </c>
      <c r="HL880">
        <v>78246.880940023344</v>
      </c>
      <c r="HN880">
        <v>15321.746552139823</v>
      </c>
      <c r="HO880">
        <v>5534.4117052920001</v>
      </c>
      <c r="HQ880">
        <v>17776.019116619005</v>
      </c>
      <c r="HR880">
        <v>15476.359628572056</v>
      </c>
      <c r="HS880">
        <v>6925.3152864551885</v>
      </c>
      <c r="HT880">
        <v>2700</v>
      </c>
      <c r="HV880">
        <v>16982.561641901459</v>
      </c>
      <c r="HW880">
        <v>25164.115686287874</v>
      </c>
      <c r="HX880">
        <v>15179.755046993376</v>
      </c>
      <c r="HZ880">
        <v>3365.3829999999998</v>
      </c>
      <c r="IA880">
        <v>19463.41113217123</v>
      </c>
      <c r="IB880">
        <v>24169.114744464001</v>
      </c>
      <c r="IC880">
        <v>8067.2302263019164</v>
      </c>
      <c r="IE880">
        <v>2914.5304100000003</v>
      </c>
      <c r="IF880">
        <v>6384.8713900950752</v>
      </c>
      <c r="IG880">
        <v>2190.7568700000002</v>
      </c>
      <c r="IH880">
        <v>2000</v>
      </c>
      <c r="IJ880">
        <v>9830</v>
      </c>
      <c r="IK880">
        <v>15329.939675321106</v>
      </c>
      <c r="IM880">
        <v>2800</v>
      </c>
      <c r="IN880">
        <v>20200</v>
      </c>
      <c r="IO880">
        <v>68462.109027833736</v>
      </c>
      <c r="IP880">
        <v>12167.86161987153</v>
      </c>
      <c r="IQ880">
        <v>243741.69676551325</v>
      </c>
      <c r="IS880">
        <v>5427.802488226177</v>
      </c>
      <c r="IT880">
        <v>35492.299244672198</v>
      </c>
      <c r="IU880">
        <v>7421.4299247761546</v>
      </c>
      <c r="IV880">
        <v>18846.6156559212</v>
      </c>
      <c r="IW880">
        <v>29286.810758443833</v>
      </c>
      <c r="IX880">
        <v>7582.1697364533884</v>
      </c>
      <c r="JA880">
        <v>35787.348895835661</v>
      </c>
      <c r="JB880">
        <v>23882.128248862758</v>
      </c>
      <c r="JC880">
        <v>137700</v>
      </c>
      <c r="JD880">
        <v>33054.770999705346</v>
      </c>
      <c r="JE880">
        <v>19498.547048332031</v>
      </c>
      <c r="JF880">
        <v>52947.855145924354</v>
      </c>
      <c r="JG880">
        <v>28926.354060297002</v>
      </c>
      <c r="JH880">
        <v>8448.0524877324387</v>
      </c>
      <c r="JI880">
        <v>5388.9800355909001</v>
      </c>
      <c r="JJ880">
        <v>5323.7422013883588</v>
      </c>
      <c r="JK880">
        <v>16346.703812364485</v>
      </c>
      <c r="JL880">
        <v>10300</v>
      </c>
      <c r="JM880">
        <v>43804.692183324798</v>
      </c>
      <c r="JN880">
        <v>1940.7560017197002</v>
      </c>
      <c r="JO880">
        <v>1818.182</v>
      </c>
      <c r="JP880">
        <v>17200</v>
      </c>
      <c r="JQ880">
        <v>21916.017597976392</v>
      </c>
      <c r="JR880">
        <v>7077.8104497512932</v>
      </c>
      <c r="JS880">
        <v>2580</v>
      </c>
      <c r="JU880">
        <v>11210.992621457792</v>
      </c>
      <c r="JV880">
        <v>16993.328583347269</v>
      </c>
      <c r="JW880">
        <v>73700.774641493816</v>
      </c>
      <c r="JX880">
        <v>24082.597897852371</v>
      </c>
      <c r="JZ880">
        <v>9732.3892099563927</v>
      </c>
      <c r="KA880">
        <v>1900</v>
      </c>
      <c r="KB880">
        <v>3900</v>
      </c>
      <c r="KC880">
        <v>1900</v>
      </c>
      <c r="KD880">
        <v>8166.7594425449779</v>
      </c>
      <c r="KE880">
        <v>27680.225953952708</v>
      </c>
      <c r="KF880">
        <v>2584.900879441419</v>
      </c>
      <c r="KG880">
        <v>30881.827006153009</v>
      </c>
      <c r="KI880">
        <v>4351.5130613372048</v>
      </c>
      <c r="KJ880">
        <v>24316.135656722279</v>
      </c>
      <c r="KK880">
        <v>14729.925694023272</v>
      </c>
      <c r="KL880">
        <v>27009.183722403293</v>
      </c>
      <c r="KM880">
        <v>19399.532969976601</v>
      </c>
      <c r="KN880">
        <v>14384.310056644714</v>
      </c>
      <c r="KO880">
        <v>12305.958422924699</v>
      </c>
      <c r="KP880">
        <v>8919.1834042488044</v>
      </c>
      <c r="KQ880">
        <v>30089.146005853279</v>
      </c>
      <c r="KR880">
        <v>23350</v>
      </c>
      <c r="KS880">
        <v>12720.320016811198</v>
      </c>
      <c r="KU880">
        <v>10000</v>
      </c>
      <c r="KV880">
        <v>5321.4533503008888</v>
      </c>
      <c r="MJ880">
        <v>10277.7786</v>
      </c>
      <c r="MK880">
        <v>6264.5839010174996</v>
      </c>
      <c r="ML880">
        <v>21925.024634340083</v>
      </c>
      <c r="MM880">
        <v>24483.761858953658</v>
      </c>
      <c r="MN880">
        <v>15455.606706676137</v>
      </c>
      <c r="MP880">
        <v>12174.667270256017</v>
      </c>
      <c r="MQ880">
        <v>19628.09524793251</v>
      </c>
      <c r="MR880">
        <v>6420.851572730332</v>
      </c>
      <c r="MS880">
        <v>8166.6633999999995</v>
      </c>
      <c r="MT880">
        <v>16973.913466752983</v>
      </c>
      <c r="MU880">
        <v>13006.831776022798</v>
      </c>
      <c r="MW880">
        <v>29067.785667975189</v>
      </c>
      <c r="MX880">
        <v>14515.383133428386</v>
      </c>
      <c r="MY880">
        <v>6878.2586464146534</v>
      </c>
      <c r="MZ880">
        <v>11670.880721569123</v>
      </c>
      <c r="NA880">
        <v>6632.5215952471526</v>
      </c>
      <c r="NB880">
        <v>6564.0351999999993</v>
      </c>
      <c r="NC880">
        <v>12277.363982771561</v>
      </c>
      <c r="ND880">
        <v>10139.078811523499</v>
      </c>
      <c r="NE880">
        <v>17194.036582562607</v>
      </c>
      <c r="NF880">
        <v>6264.2541336036093</v>
      </c>
      <c r="NG880">
        <v>60000</v>
      </c>
      <c r="NH880">
        <v>7561.4381096400011</v>
      </c>
      <c r="NI880">
        <v>2290</v>
      </c>
      <c r="NJ880">
        <v>66023.832703092165</v>
      </c>
      <c r="NK880">
        <v>6989.9508256880008</v>
      </c>
      <c r="NL880">
        <v>28962.297681141601</v>
      </c>
      <c r="NM880">
        <v>12238.504015063671</v>
      </c>
      <c r="NN880">
        <v>16394.289529337031</v>
      </c>
      <c r="NO880">
        <v>17454.547200000001</v>
      </c>
      <c r="NP880">
        <v>8687.1687938235227</v>
      </c>
      <c r="NQ880">
        <v>5382.4018559999995</v>
      </c>
      <c r="NR880">
        <v>10744.22432253817</v>
      </c>
      <c r="NS880">
        <v>63088.610718003198</v>
      </c>
      <c r="NT880">
        <v>10588.793524753917</v>
      </c>
      <c r="NU880">
        <v>4005.3387716955008</v>
      </c>
      <c r="NW880">
        <v>14500</v>
      </c>
      <c r="NX880">
        <v>27562.934438205895</v>
      </c>
      <c r="NY880">
        <v>9837.4753222813306</v>
      </c>
      <c r="NZ880">
        <v>33100</v>
      </c>
      <c r="OA880">
        <v>6507.8125</v>
      </c>
      <c r="OB880">
        <v>10651.380398791796</v>
      </c>
      <c r="OC880">
        <v>3393.6336252432002</v>
      </c>
      <c r="OD880">
        <v>14821.370125629614</v>
      </c>
      <c r="OF880">
        <v>14191.050173071353</v>
      </c>
      <c r="OG880">
        <v>18887.63354261747</v>
      </c>
      <c r="OH880">
        <v>8958.3297500000008</v>
      </c>
      <c r="OI880">
        <v>7857.0155182017916</v>
      </c>
      <c r="OK880">
        <v>15443.64227370124</v>
      </c>
      <c r="OL880">
        <v>28975.826979258931</v>
      </c>
      <c r="ON880">
        <v>21470.997500000001</v>
      </c>
      <c r="OO880">
        <v>8393.8530477740514</v>
      </c>
      <c r="OP880">
        <v>37688.016720815605</v>
      </c>
      <c r="OR880">
        <v>16300</v>
      </c>
      <c r="OT880">
        <v>5600</v>
      </c>
      <c r="OU880">
        <v>17659.792842344101</v>
      </c>
      <c r="OW880">
        <v>10833.334200000001</v>
      </c>
      <c r="OX880">
        <v>5823.0600886442508</v>
      </c>
      <c r="OY880">
        <v>12684.776590545927</v>
      </c>
      <c r="PA880">
        <v>18898.865383533277</v>
      </c>
      <c r="PB880">
        <v>5526.5926240034087</v>
      </c>
      <c r="PC880">
        <v>10550</v>
      </c>
      <c r="PD880">
        <v>8534.2275123908166</v>
      </c>
      <c r="PE880">
        <v>42185.029843252603</v>
      </c>
      <c r="PF880">
        <v>59001.862793437504</v>
      </c>
      <c r="PI880">
        <v>23541.404948448071</v>
      </c>
      <c r="PJ880">
        <v>13190.987196922779</v>
      </c>
      <c r="PK880">
        <v>11802.424087632338</v>
      </c>
      <c r="PN880">
        <v>3346.4771999999998</v>
      </c>
      <c r="PO880">
        <v>2535.743482259571</v>
      </c>
      <c r="PP880">
        <v>22000</v>
      </c>
      <c r="PQ880">
        <v>15892.96237348306</v>
      </c>
      <c r="PT880">
        <v>9296.5484363364303</v>
      </c>
      <c r="PU880">
        <v>12723.233</v>
      </c>
      <c r="PV880">
        <v>30804.115065142199</v>
      </c>
      <c r="PW880">
        <v>7045.4990563913298</v>
      </c>
      <c r="PZ880">
        <v>6050.32399740661</v>
      </c>
      <c r="QA880">
        <v>64606.28078975845</v>
      </c>
      <c r="QB880">
        <v>9864.6861654254608</v>
      </c>
      <c r="QC880">
        <v>14738.130174311487</v>
      </c>
      <c r="QD880">
        <v>94998.310640956275</v>
      </c>
      <c r="QF880">
        <v>11505.292930186399</v>
      </c>
      <c r="QH880">
        <v>20781.200326533683</v>
      </c>
      <c r="QI880">
        <v>11520.003456</v>
      </c>
      <c r="QJ880">
        <v>8174.2185572479348</v>
      </c>
      <c r="QK880">
        <v>36274.711009919913</v>
      </c>
      <c r="QL880">
        <v>22725.25281422917</v>
      </c>
      <c r="QM880">
        <v>51262.215358563619</v>
      </c>
      <c r="QO880">
        <v>9945.4891873514134</v>
      </c>
      <c r="QP880">
        <v>35476.617377588002</v>
      </c>
      <c r="QR880">
        <v>8356.733309713758</v>
      </c>
      <c r="QS880">
        <v>62187.017458768212</v>
      </c>
      <c r="QT880">
        <v>14827.834083052265</v>
      </c>
      <c r="QV880">
        <v>12316.616935564673</v>
      </c>
      <c r="QW880">
        <v>11979.680153628169</v>
      </c>
      <c r="QX880">
        <v>23472.86370037145</v>
      </c>
      <c r="QY880">
        <v>3250</v>
      </c>
      <c r="RB880">
        <v>17707.252264453891</v>
      </c>
      <c r="RD880">
        <v>6193.7174311844183</v>
      </c>
      <c r="RE880">
        <v>15499.860499999999</v>
      </c>
      <c r="RF880">
        <v>66917.305604752168</v>
      </c>
      <c r="RG880">
        <v>83673.4910012701</v>
      </c>
      <c r="RH880">
        <v>12212.310825681114</v>
      </c>
      <c r="RI880">
        <v>13749.995874999448</v>
      </c>
      <c r="RK880">
        <v>3000</v>
      </c>
      <c r="RL880">
        <v>22905.469616963739</v>
      </c>
      <c r="RN880">
        <v>3982.5633143248483</v>
      </c>
      <c r="RO880">
        <v>22796.006256741934</v>
      </c>
      <c r="RP880">
        <v>10401.191215502997</v>
      </c>
      <c r="RQ880">
        <v>33956.819808406326</v>
      </c>
      <c r="RT880">
        <v>28882.114299999997</v>
      </c>
      <c r="RV880">
        <v>9100.1951072207903</v>
      </c>
      <c r="RW880">
        <v>31182.732599453968</v>
      </c>
      <c r="RX880">
        <v>10071.281908042609</v>
      </c>
      <c r="RY880">
        <v>13120.31283239665</v>
      </c>
      <c r="RZ880">
        <v>12765.080130430595</v>
      </c>
      <c r="SA880">
        <v>2076.2511</v>
      </c>
      <c r="SB880">
        <v>1200</v>
      </c>
      <c r="SC880">
        <v>17081.646139580309</v>
      </c>
      <c r="SD880">
        <v>27486.526179696608</v>
      </c>
      <c r="SE880">
        <v>3410</v>
      </c>
      <c r="SF880">
        <v>5902.4350222434432</v>
      </c>
      <c r="SG880">
        <v>11932.35781296389</v>
      </c>
      <c r="SH880">
        <v>15160.115250000001</v>
      </c>
      <c r="SI880">
        <v>26277.059829776583</v>
      </c>
      <c r="SJ880">
        <v>5950.2541192007111</v>
      </c>
      <c r="SK880">
        <v>11742.60576</v>
      </c>
      <c r="SL880">
        <v>5444.7195021653533</v>
      </c>
      <c r="SM880">
        <v>106488.90220000001</v>
      </c>
      <c r="SN880">
        <v>13430.823096690545</v>
      </c>
      <c r="SP880">
        <v>10042.528761958678</v>
      </c>
      <c r="SQ880">
        <v>111400</v>
      </c>
      <c r="SR880">
        <v>9124.8637701297157</v>
      </c>
      <c r="ST880">
        <v>10098.731684768371</v>
      </c>
      <c r="SU880">
        <v>2840</v>
      </c>
      <c r="SV880">
        <v>5732.6960810868095</v>
      </c>
      <c r="SW880">
        <v>9590.5482681108842</v>
      </c>
      <c r="SX880">
        <v>16459.202553781397</v>
      </c>
      <c r="SY880">
        <v>4550</v>
      </c>
      <c r="SZ880">
        <v>12297.081879778545</v>
      </c>
      <c r="TB880">
        <v>81771.903385441357</v>
      </c>
      <c r="TC880">
        <v>26415.423776296757</v>
      </c>
      <c r="TD880">
        <v>4965.3755900000006</v>
      </c>
      <c r="TF880">
        <v>10887.0975</v>
      </c>
      <c r="TG880">
        <v>16157.628901237951</v>
      </c>
      <c r="TH880">
        <v>3400</v>
      </c>
      <c r="TI880">
        <v>17169.238185486971</v>
      </c>
      <c r="TK880">
        <v>10492.103503987501</v>
      </c>
      <c r="TL880">
        <v>36752.070659017692</v>
      </c>
      <c r="TM880">
        <v>4593.5790868218</v>
      </c>
      <c r="TN880">
        <v>17026.51310393888</v>
      </c>
      <c r="TO880">
        <v>27310.426702633416</v>
      </c>
      <c r="TP880">
        <v>5965.7686720207994</v>
      </c>
      <c r="TQ880">
        <v>22072.213092422218</v>
      </c>
      <c r="TR880">
        <v>4690.8717984799996</v>
      </c>
      <c r="TT880">
        <v>2300</v>
      </c>
      <c r="TV880">
        <v>12661.193322341411</v>
      </c>
      <c r="TW880">
        <v>16156.515883067636</v>
      </c>
      <c r="TY880">
        <v>6323.7840880388485</v>
      </c>
      <c r="UC880">
        <v>6691.934297330391</v>
      </c>
      <c r="UE880">
        <v>1630</v>
      </c>
      <c r="UG880">
        <v>15202.581916252924</v>
      </c>
      <c r="UH880">
        <v>11014.365649440788</v>
      </c>
      <c r="UI880">
        <v>2610.0009</v>
      </c>
      <c r="UL880">
        <v>18311.061224960002</v>
      </c>
      <c r="UM880">
        <v>1640</v>
      </c>
      <c r="UN880">
        <v>5004.2238193843459</v>
      </c>
      <c r="UO880">
        <v>21375.91395363861</v>
      </c>
      <c r="UQ880">
        <v>4119.6136467639508</v>
      </c>
      <c r="UR880">
        <v>14469.063069503278</v>
      </c>
      <c r="UT880">
        <v>18497.414527824694</v>
      </c>
      <c r="UU880">
        <v>23038.028160000002</v>
      </c>
      <c r="UW880">
        <v>10873.509809358113</v>
      </c>
      <c r="UX880">
        <v>15137.869255166082</v>
      </c>
      <c r="UY880">
        <v>16178.103125620544</v>
      </c>
      <c r="UZ880">
        <v>6000</v>
      </c>
      <c r="VA880">
        <v>8594.4403999999995</v>
      </c>
      <c r="VC880">
        <v>3825.1007738939115</v>
      </c>
      <c r="VE880">
        <v>3383.3360400000001</v>
      </c>
      <c r="VF880">
        <v>9491.130847214019</v>
      </c>
      <c r="VI880">
        <v>35830.260714845776</v>
      </c>
      <c r="VJ880">
        <v>3400</v>
      </c>
      <c r="VK880">
        <v>12327.452869243438</v>
      </c>
      <c r="VL880">
        <v>7777.7784000000001</v>
      </c>
      <c r="VN880">
        <v>2991.5537545040002</v>
      </c>
      <c r="VP880">
        <v>4048.9840516576</v>
      </c>
      <c r="VQ880">
        <v>2500</v>
      </c>
      <c r="VS880">
        <v>10768.092620190293</v>
      </c>
      <c r="VT880">
        <v>12600.0056</v>
      </c>
      <c r="VU880">
        <v>8800</v>
      </c>
      <c r="VV880">
        <v>19957.877810791375</v>
      </c>
      <c r="VW880">
        <v>39385.245079556094</v>
      </c>
      <c r="VX880">
        <v>17100</v>
      </c>
      <c r="VY880">
        <v>8761.4130378100017</v>
      </c>
      <c r="WC880">
        <v>18216.264947262229</v>
      </c>
      <c r="WD880">
        <v>10286.524985371425</v>
      </c>
      <c r="WE880">
        <v>42146.343430318535</v>
      </c>
      <c r="WH880">
        <v>7827.7188988713488</v>
      </c>
      <c r="WI880">
        <v>6180.4633440723783</v>
      </c>
      <c r="WK880">
        <v>53925.664752616343</v>
      </c>
      <c r="WM880">
        <v>12000</v>
      </c>
      <c r="WN880">
        <v>4834.0536255408597</v>
      </c>
      <c r="WO880">
        <v>5878.6872259799993</v>
      </c>
      <c r="WR880">
        <v>4490</v>
      </c>
      <c r="WS880">
        <v>6049.9971999999998</v>
      </c>
      <c r="WT880">
        <v>43397.392429397369</v>
      </c>
      <c r="WU880">
        <v>13253.155917609965</v>
      </c>
      <c r="WV880">
        <v>8467.0780714442735</v>
      </c>
      <c r="WY880">
        <v>21885.270180795003</v>
      </c>
      <c r="WZ880">
        <v>13222.613386809375</v>
      </c>
      <c r="XB880">
        <v>56200.840858440104</v>
      </c>
      <c r="XC880">
        <v>6178.9918260043178</v>
      </c>
      <c r="XD880">
        <v>3490.6161567168811</v>
      </c>
      <c r="XE880">
        <v>33171.771059434308</v>
      </c>
      <c r="XF880">
        <v>16295.423409178273</v>
      </c>
      <c r="XJ880">
        <v>25984.089211007817</v>
      </c>
      <c r="XK880">
        <v>2867.3599875760865</v>
      </c>
      <c r="XL880">
        <v>67242.780314452932</v>
      </c>
      <c r="XM880">
        <v>63046.885027415774</v>
      </c>
      <c r="XN880">
        <v>3365.3829999999998</v>
      </c>
      <c r="XO880">
        <v>15769.270088936266</v>
      </c>
      <c r="XP880">
        <v>10759.876226442901</v>
      </c>
      <c r="XQ880">
        <v>19654.0421256095</v>
      </c>
      <c r="XT880">
        <v>6298.5672483836724</v>
      </c>
      <c r="XU880">
        <v>13622.958836760625</v>
      </c>
      <c r="XV880">
        <v>39965.864214814974</v>
      </c>
      <c r="XW880">
        <v>11890.008136123275</v>
      </c>
      <c r="XZ880">
        <v>15415.666510763998</v>
      </c>
      <c r="YA880">
        <v>49107.12917747537</v>
      </c>
      <c r="YD880">
        <v>9234.8455750954345</v>
      </c>
      <c r="YE880">
        <v>14572.574822584516</v>
      </c>
      <c r="YF880">
        <v>43093.732499999998</v>
      </c>
      <c r="YG880">
        <v>4433.46043854046</v>
      </c>
      <c r="YH880">
        <v>3524.4895937486399</v>
      </c>
      <c r="YI880">
        <v>6404.9602148761478</v>
      </c>
      <c r="YK880">
        <v>3244.3737223606781</v>
      </c>
      <c r="YM880">
        <v>1790</v>
      </c>
      <c r="YN880">
        <v>8967.4742500000011</v>
      </c>
      <c r="YP880">
        <v>11122.6380026144</v>
      </c>
      <c r="YR880">
        <v>31074.837845255039</v>
      </c>
      <c r="YS880">
        <v>19219.142246609095</v>
      </c>
      <c r="YT880">
        <v>11646.46688574457</v>
      </c>
      <c r="YU880">
        <v>14487.00595550962</v>
      </c>
      <c r="YW880">
        <v>4809.7222149229756</v>
      </c>
      <c r="YX880">
        <v>13749.994500000001</v>
      </c>
      <c r="YY880">
        <v>13396.863492331142</v>
      </c>
      <c r="ZA880">
        <v>19906.8592145068</v>
      </c>
      <c r="ZC880">
        <v>7783.5848308155637</v>
      </c>
      <c r="ZD880">
        <v>63622.978219375858</v>
      </c>
      <c r="ZF880">
        <v>20222.762871830899</v>
      </c>
      <c r="ZH880">
        <v>24103.632783107947</v>
      </c>
      <c r="ZJ880">
        <v>9942.685551556182</v>
      </c>
      <c r="ZL880">
        <v>24297.461069292123</v>
      </c>
      <c r="ZM880">
        <v>29876.764285059999</v>
      </c>
      <c r="ZN880">
        <v>31281.606431921507</v>
      </c>
      <c r="ZO880">
        <v>8857.1414263724018</v>
      </c>
      <c r="ZP880">
        <v>1200</v>
      </c>
      <c r="ZQ880">
        <v>32214.596323111691</v>
      </c>
      <c r="ZR880">
        <v>8259.6303485778608</v>
      </c>
      <c r="ZS880">
        <v>4478.2601500000001</v>
      </c>
      <c r="ZU880">
        <v>21550</v>
      </c>
      <c r="ZV880">
        <v>9200</v>
      </c>
      <c r="ZW880">
        <v>26548.657398177886</v>
      </c>
      <c r="ZX880">
        <v>21493.866048229189</v>
      </c>
      <c r="ZZ880">
        <v>1900</v>
      </c>
      <c r="AAA880">
        <v>15173.909250000001</v>
      </c>
      <c r="AAB880">
        <v>4100</v>
      </c>
      <c r="AAD880">
        <v>11380.294297963372</v>
      </c>
      <c r="AAF880">
        <v>5423.3518240633666</v>
      </c>
      <c r="AAG880">
        <v>12061.600176040998</v>
      </c>
      <c r="AAH880">
        <v>2432.1073385821887</v>
      </c>
      <c r="AAJ880">
        <v>90060.765589799994</v>
      </c>
      <c r="AAK880">
        <v>4517.9626973710629</v>
      </c>
      <c r="AAL880">
        <v>13581.455043845141</v>
      </c>
      <c r="AAM880">
        <v>29567.264534285991</v>
      </c>
      <c r="AAN880">
        <v>15984.843689393301</v>
      </c>
      <c r="AAP880">
        <v>16900</v>
      </c>
      <c r="AAQ880">
        <v>18305.981470983927</v>
      </c>
      <c r="AAR880">
        <v>26777.237258325684</v>
      </c>
      <c r="AAT880">
        <v>17461.572145523154</v>
      </c>
      <c r="AAU880">
        <v>17597.501356874694</v>
      </c>
      <c r="AAV880">
        <v>2048.2748000000001</v>
      </c>
      <c r="AAW880">
        <v>19681.529123451099</v>
      </c>
      <c r="AAY880">
        <v>41330.213943762639</v>
      </c>
      <c r="ABA880">
        <v>13250</v>
      </c>
      <c r="ABC880">
        <v>19977.565618376135</v>
      </c>
      <c r="ABD880">
        <v>22000</v>
      </c>
      <c r="ABE880">
        <v>13835.536874031999</v>
      </c>
      <c r="ABF880">
        <v>3547.9386881570013</v>
      </c>
      <c r="ABI880">
        <v>3411.2649911332956</v>
      </c>
      <c r="ABJ880">
        <v>13621.286092740962</v>
      </c>
      <c r="ABL880">
        <v>5253.7369964910913</v>
      </c>
      <c r="ABM880">
        <v>5721.7377000000006</v>
      </c>
      <c r="ABN880">
        <v>1600</v>
      </c>
      <c r="ABO880">
        <v>11588.153229063744</v>
      </c>
      <c r="ABQ880">
        <v>10119.433157102647</v>
      </c>
    </row>
    <row r="881" spans="2:745" x14ac:dyDescent="0.25">
      <c r="B881" s="3">
        <v>43735</v>
      </c>
      <c r="C881" s="4">
        <v>14979.466589798049</v>
      </c>
      <c r="D881">
        <v>5304.3465000000006</v>
      </c>
      <c r="F881">
        <v>3846.6910494774002</v>
      </c>
      <c r="G881">
        <v>10500.080665242383</v>
      </c>
      <c r="K881">
        <v>7743.6661311441594</v>
      </c>
      <c r="L881">
        <v>3900</v>
      </c>
      <c r="N881">
        <v>8110</v>
      </c>
      <c r="P881">
        <v>10994.9146683012</v>
      </c>
      <c r="R881">
        <v>1840</v>
      </c>
      <c r="T881">
        <v>11895.068177557947</v>
      </c>
      <c r="U881">
        <v>18385.327848356643</v>
      </c>
      <c r="V881">
        <v>6400</v>
      </c>
      <c r="W881">
        <v>26000</v>
      </c>
      <c r="Y881">
        <v>69310.541629553773</v>
      </c>
      <c r="Z881">
        <v>38334.137077633102</v>
      </c>
      <c r="AA881">
        <v>1520</v>
      </c>
      <c r="AD881">
        <v>5158.3723642198665</v>
      </c>
      <c r="AE881">
        <v>4700</v>
      </c>
      <c r="AI881">
        <v>5571.4272465149998</v>
      </c>
      <c r="AJ881">
        <v>3684.387132506763</v>
      </c>
      <c r="AK881">
        <v>12239.526562426045</v>
      </c>
      <c r="AM881">
        <v>18941.269</v>
      </c>
      <c r="AN881">
        <v>5545.9440000000004</v>
      </c>
      <c r="AO881">
        <v>2600</v>
      </c>
      <c r="AQ881">
        <v>1500</v>
      </c>
      <c r="AR881">
        <v>15900</v>
      </c>
      <c r="AT881">
        <v>6930.2268989195172</v>
      </c>
      <c r="AU881">
        <v>12376.344142342961</v>
      </c>
      <c r="AX881">
        <v>6069.4132849071993</v>
      </c>
      <c r="AY881">
        <v>4600</v>
      </c>
      <c r="BA881">
        <v>117949.98872654825</v>
      </c>
      <c r="BB881">
        <v>27524.36074046963</v>
      </c>
      <c r="BC881">
        <v>28253.21231853147</v>
      </c>
      <c r="BD881">
        <v>2122.9056073416727</v>
      </c>
      <c r="BE881">
        <v>1890</v>
      </c>
      <c r="BF881">
        <v>16452.223079453808</v>
      </c>
      <c r="BG881">
        <v>16545.739308105334</v>
      </c>
      <c r="BH881">
        <v>6789.8510000000006</v>
      </c>
      <c r="BI881">
        <v>3810</v>
      </c>
      <c r="BJ881">
        <v>3018.7646</v>
      </c>
      <c r="BK881">
        <v>19030.78471753373</v>
      </c>
      <c r="BM881">
        <v>27890.609875002003</v>
      </c>
      <c r="BN881">
        <v>2311.4312981523158</v>
      </c>
      <c r="BO881">
        <v>16141.25095327433</v>
      </c>
      <c r="BQ881">
        <v>5121.7612200782296</v>
      </c>
      <c r="BR881">
        <v>50427.899348143597</v>
      </c>
      <c r="BS881">
        <v>1210</v>
      </c>
      <c r="BX881">
        <v>5529.8362757202003</v>
      </c>
      <c r="BY881">
        <v>14291.538748687486</v>
      </c>
      <c r="CC881">
        <v>3400</v>
      </c>
      <c r="CE881">
        <v>3700</v>
      </c>
      <c r="CF881">
        <v>8315.4638389060419</v>
      </c>
      <c r="CH881">
        <v>7183.2533444067139</v>
      </c>
      <c r="CI881">
        <v>17301.812570078419</v>
      </c>
      <c r="CK881">
        <v>5556.3059906313356</v>
      </c>
      <c r="CN881">
        <v>9900</v>
      </c>
      <c r="CV881">
        <v>3692.6643036126156</v>
      </c>
      <c r="CX881">
        <v>139711.8859848</v>
      </c>
      <c r="DB881">
        <v>16820.241326618099</v>
      </c>
      <c r="DC881">
        <v>13421.143917931</v>
      </c>
      <c r="DD881">
        <v>7658.8291683121388</v>
      </c>
      <c r="DE881">
        <v>6190.5768072793535</v>
      </c>
      <c r="DF881">
        <v>9515.9374067539939</v>
      </c>
      <c r="DG881">
        <v>18772.346880000001</v>
      </c>
      <c r="DH881">
        <v>10107.249014868174</v>
      </c>
      <c r="DI881">
        <v>5480.2635731478867</v>
      </c>
      <c r="DJ881">
        <v>3320</v>
      </c>
      <c r="DK881">
        <v>41174.487286264186</v>
      </c>
      <c r="DL881">
        <v>1770</v>
      </c>
      <c r="DN881">
        <v>6155.5979321692193</v>
      </c>
      <c r="DO881">
        <v>20793.603247349165</v>
      </c>
      <c r="DP881">
        <v>31310.4895</v>
      </c>
      <c r="DQ881">
        <v>1800</v>
      </c>
      <c r="DR881">
        <v>9800</v>
      </c>
      <c r="DS881">
        <v>11010.652124943101</v>
      </c>
      <c r="DT881">
        <v>20471.105450221887</v>
      </c>
      <c r="DU881">
        <v>35573.117854317592</v>
      </c>
      <c r="DY881">
        <v>12073.130892282477</v>
      </c>
      <c r="DZ881">
        <v>18363.99449655943</v>
      </c>
      <c r="EA881">
        <v>7952.0858277539555</v>
      </c>
      <c r="EB881">
        <v>2440.121000565845</v>
      </c>
      <c r="EC881">
        <v>8929.215938736801</v>
      </c>
      <c r="ED881">
        <v>15066.937366347242</v>
      </c>
      <c r="EE881">
        <v>6900</v>
      </c>
      <c r="EF881">
        <v>40825.956845559886</v>
      </c>
      <c r="EG881">
        <v>94453.360770104569</v>
      </c>
      <c r="EH881">
        <v>13600</v>
      </c>
      <c r="EJ881">
        <v>4140</v>
      </c>
      <c r="EK881">
        <v>11636.457311700931</v>
      </c>
      <c r="EN881">
        <v>2280</v>
      </c>
      <c r="EO881">
        <v>1500</v>
      </c>
      <c r="EP881">
        <v>30418.266562598961</v>
      </c>
      <c r="ER881">
        <v>12900</v>
      </c>
      <c r="ES881">
        <v>9134.8137000000006</v>
      </c>
      <c r="ET881">
        <v>3660</v>
      </c>
      <c r="EU881">
        <v>3713.2260209520755</v>
      </c>
      <c r="EV881">
        <v>8000</v>
      </c>
      <c r="EW881">
        <v>20918.31270458598</v>
      </c>
      <c r="EX881">
        <v>6791.2694269562026</v>
      </c>
      <c r="EY881">
        <v>10640.808220542414</v>
      </c>
      <c r="EZ881">
        <v>5367.3284493236042</v>
      </c>
      <c r="FA881">
        <v>7627.3136775264338</v>
      </c>
      <c r="FB881">
        <v>10052.673745136161</v>
      </c>
      <c r="FC881">
        <v>1800</v>
      </c>
      <c r="FD881">
        <v>3151.6215151621195</v>
      </c>
      <c r="FE881">
        <v>1100</v>
      </c>
      <c r="FG881">
        <v>17524.457155867203</v>
      </c>
      <c r="FH881">
        <v>30294.071619235521</v>
      </c>
      <c r="FJ881">
        <v>8079.5859869021369</v>
      </c>
      <c r="FL881">
        <v>9734.1383994624011</v>
      </c>
      <c r="FM881">
        <v>41719.589903439621</v>
      </c>
      <c r="FN881">
        <v>8218.9553006714996</v>
      </c>
      <c r="FO881">
        <v>1100</v>
      </c>
      <c r="FP881">
        <v>12187.145393064784</v>
      </c>
      <c r="FR881">
        <v>10000</v>
      </c>
      <c r="FS881">
        <v>25941.2248</v>
      </c>
      <c r="FU881">
        <v>2960</v>
      </c>
      <c r="FV881">
        <v>1530</v>
      </c>
      <c r="FW881">
        <v>6852.5558020920007</v>
      </c>
      <c r="FX881">
        <v>39871.190366242801</v>
      </c>
      <c r="FY881">
        <v>50221.267729552019</v>
      </c>
      <c r="GA881">
        <v>9061.799879319693</v>
      </c>
      <c r="GB881">
        <v>21363.638500000001</v>
      </c>
      <c r="GC881">
        <v>7694.8653463560004</v>
      </c>
      <c r="GD881">
        <v>8901.1916935649551</v>
      </c>
      <c r="GE881">
        <v>18002.796438661331</v>
      </c>
      <c r="GG881">
        <v>6776.3146937499996</v>
      </c>
      <c r="GH881">
        <v>1300</v>
      </c>
      <c r="GI881">
        <v>11594.232150733756</v>
      </c>
      <c r="GJ881">
        <v>1300</v>
      </c>
      <c r="GK881">
        <v>8660.138144232842</v>
      </c>
      <c r="GL881">
        <v>9665.1632165432366</v>
      </c>
      <c r="GN881">
        <v>48489.080683933018</v>
      </c>
      <c r="GQ881">
        <v>15400</v>
      </c>
      <c r="GR881">
        <v>5397.0898570727068</v>
      </c>
      <c r="GT881">
        <v>6636.7313313962804</v>
      </c>
      <c r="GU881">
        <v>6104.1140820431992</v>
      </c>
      <c r="GV881">
        <v>8727.8508705393706</v>
      </c>
      <c r="GW881">
        <v>9439.2479000000003</v>
      </c>
      <c r="GX881">
        <v>6439.9399035283104</v>
      </c>
      <c r="GZ881">
        <v>11089.403244780951</v>
      </c>
      <c r="HB881">
        <v>14781.756105909488</v>
      </c>
      <c r="HD881">
        <v>21800</v>
      </c>
      <c r="HG881">
        <v>16502.938253506061</v>
      </c>
      <c r="HI881">
        <v>16224.056957525487</v>
      </c>
      <c r="HJ881">
        <v>24414.367160105641</v>
      </c>
      <c r="HL881">
        <v>79055.40209784219</v>
      </c>
      <c r="HN881">
        <v>15321.746552139823</v>
      </c>
      <c r="HO881">
        <v>5612.728852065</v>
      </c>
      <c r="HQ881">
        <v>17742.479457908405</v>
      </c>
      <c r="HR881">
        <v>14648.746814209917</v>
      </c>
      <c r="HS881">
        <v>7061.9991407931202</v>
      </c>
      <c r="HT881">
        <v>2600</v>
      </c>
      <c r="HV881">
        <v>16492.680056077374</v>
      </c>
      <c r="HW881">
        <v>25119.812665713423</v>
      </c>
      <c r="HX881">
        <v>15179.755046993376</v>
      </c>
      <c r="HZ881">
        <v>3269.2292000000002</v>
      </c>
      <c r="IA881">
        <v>19307.703843113857</v>
      </c>
      <c r="IB881">
        <v>24169.114744464001</v>
      </c>
      <c r="IC881">
        <v>8067.2302263019164</v>
      </c>
      <c r="IE881">
        <v>2940.1714400000001</v>
      </c>
      <c r="IF881">
        <v>6354.3217662190218</v>
      </c>
      <c r="IG881">
        <v>2049.72102</v>
      </c>
      <c r="IH881">
        <v>2000</v>
      </c>
      <c r="IJ881">
        <v>10050</v>
      </c>
      <c r="IK881">
        <v>15425.156691938007</v>
      </c>
      <c r="IL881">
        <v>4540.3317021350595</v>
      </c>
      <c r="IM881">
        <v>2900</v>
      </c>
      <c r="IN881">
        <v>20100</v>
      </c>
      <c r="IO881">
        <v>68647.643198640857</v>
      </c>
      <c r="IP881">
        <v>12620.759695052853</v>
      </c>
      <c r="IQ881">
        <v>246423.22529593811</v>
      </c>
      <c r="IS881">
        <v>5427.802488226177</v>
      </c>
      <c r="IT881">
        <v>35047.254740036806</v>
      </c>
      <c r="IU881">
        <v>7380.1997585273984</v>
      </c>
      <c r="IV881">
        <v>18846.6156559212</v>
      </c>
      <c r="IW881">
        <v>29419.330264138145</v>
      </c>
      <c r="IX881">
        <v>7582.1697364533884</v>
      </c>
      <c r="IY881">
        <v>6498.5311697273582</v>
      </c>
      <c r="JA881">
        <v>35600.307002651854</v>
      </c>
      <c r="JB881">
        <v>23882.128248862758</v>
      </c>
      <c r="JC881">
        <v>136600</v>
      </c>
      <c r="JD881">
        <v>33192.499212204115</v>
      </c>
      <c r="JE881">
        <v>19498.547048332031</v>
      </c>
      <c r="JF881">
        <v>52947.855145924354</v>
      </c>
      <c r="JG881">
        <v>29682.598610893001</v>
      </c>
      <c r="JH881">
        <v>8376.4588225821608</v>
      </c>
      <c r="JI881">
        <v>5388.9800355909001</v>
      </c>
      <c r="JJ881">
        <v>5191.2009017687315</v>
      </c>
      <c r="JK881">
        <v>16419.680168669685</v>
      </c>
      <c r="JL881">
        <v>10250</v>
      </c>
      <c r="JM881">
        <v>43804.692183324798</v>
      </c>
      <c r="JN881">
        <v>1970.6137863615413</v>
      </c>
      <c r="JO881">
        <v>1836.36382</v>
      </c>
      <c r="JP881">
        <v>17000</v>
      </c>
      <c r="JQ881">
        <v>22287.475523365825</v>
      </c>
      <c r="JR881">
        <v>6987.8382830171677</v>
      </c>
      <c r="JS881">
        <v>2580</v>
      </c>
      <c r="JU881">
        <v>11456.48881024884</v>
      </c>
      <c r="JV881">
        <v>16993.328583347269</v>
      </c>
      <c r="JW881">
        <v>73110.077927351129</v>
      </c>
      <c r="JX881">
        <v>23626.48808918093</v>
      </c>
      <c r="JY881">
        <v>5373.6314527845907</v>
      </c>
      <c r="JZ881">
        <v>9732.3892099563927</v>
      </c>
      <c r="KA881">
        <v>1800</v>
      </c>
      <c r="KC881">
        <v>1900</v>
      </c>
      <c r="KD881">
        <v>8203.7969003342969</v>
      </c>
      <c r="KE881">
        <v>26493.930555926163</v>
      </c>
      <c r="KF881">
        <v>2584.900879441419</v>
      </c>
      <c r="KG881">
        <v>34563.602002020409</v>
      </c>
      <c r="KI881">
        <v>4409.5332354883676</v>
      </c>
      <c r="KJ881">
        <v>24160.262992256106</v>
      </c>
      <c r="KK881">
        <v>15055.44891378069</v>
      </c>
      <c r="KM881">
        <v>19691.255270277001</v>
      </c>
      <c r="KN881">
        <v>14304.397222996686</v>
      </c>
      <c r="KO881">
        <v>12115.168369856099</v>
      </c>
      <c r="KQ881">
        <v>30378.46471744802</v>
      </c>
      <c r="KR881">
        <v>23200</v>
      </c>
      <c r="KS881">
        <v>12720.320016811198</v>
      </c>
      <c r="KU881">
        <v>10000</v>
      </c>
      <c r="KV881">
        <v>5239.5848372193368</v>
      </c>
      <c r="KW881">
        <v>11815.546442238518</v>
      </c>
      <c r="MJ881">
        <v>10138.8897</v>
      </c>
      <c r="MK881">
        <v>5979.8300873348862</v>
      </c>
      <c r="ML881">
        <v>20463.356325384069</v>
      </c>
      <c r="MM881">
        <v>23316.014870450304</v>
      </c>
      <c r="MN881">
        <v>15538.257009920391</v>
      </c>
      <c r="MP881">
        <v>12293.444511917049</v>
      </c>
      <c r="MQ881">
        <v>18801.649132230086</v>
      </c>
      <c r="MR881">
        <v>6284.2377094807489</v>
      </c>
      <c r="MS881">
        <v>8249.9966999999997</v>
      </c>
      <c r="MT881">
        <v>17344.927968758515</v>
      </c>
      <c r="MU881">
        <v>13006.831776022798</v>
      </c>
      <c r="MV881">
        <v>15127.28</v>
      </c>
      <c r="MW881">
        <v>29788.049383641832</v>
      </c>
      <c r="MX881">
        <v>14515.383133428386</v>
      </c>
      <c r="MY881">
        <v>6843.7811594652085</v>
      </c>
      <c r="MZ881">
        <v>11684.627341971443</v>
      </c>
      <c r="NA881">
        <v>6645.8936145924081</v>
      </c>
      <c r="NB881">
        <v>6734.7759999999998</v>
      </c>
      <c r="NC881">
        <v>13145.022214769553</v>
      </c>
      <c r="ND881">
        <v>10227.2447142324</v>
      </c>
      <c r="NE881">
        <v>17194.036582562607</v>
      </c>
      <c r="NF881">
        <v>6212.4834382845711</v>
      </c>
      <c r="NG881">
        <v>61200</v>
      </c>
      <c r="NH881">
        <v>7645.4540886360001</v>
      </c>
      <c r="NI881">
        <v>2460</v>
      </c>
      <c r="NJ881">
        <v>66023.832703092165</v>
      </c>
      <c r="NK881">
        <v>7033.6380183485498</v>
      </c>
      <c r="NL881">
        <v>29345.904272944797</v>
      </c>
      <c r="NM881">
        <v>12238.504015063671</v>
      </c>
      <c r="NN881">
        <v>16464.350595701715</v>
      </c>
      <c r="NO881">
        <v>17409.092649999999</v>
      </c>
      <c r="NP881">
        <v>8649.067176306753</v>
      </c>
      <c r="NR881">
        <v>10336.952281431128</v>
      </c>
      <c r="NS881">
        <v>61948.45510261759</v>
      </c>
      <c r="NU881">
        <v>4023.1402773474806</v>
      </c>
      <c r="NW881">
        <v>14800</v>
      </c>
      <c r="NX881">
        <v>27433.226511437872</v>
      </c>
      <c r="NY881">
        <v>9837.4753222813306</v>
      </c>
      <c r="NZ881">
        <v>33250</v>
      </c>
      <c r="OA881">
        <v>6507.8125</v>
      </c>
      <c r="OB881">
        <v>10744.001097911725</v>
      </c>
      <c r="OC881">
        <v>3145.3189697376001</v>
      </c>
      <c r="OD881">
        <v>14889.047614787738</v>
      </c>
      <c r="OE881">
        <v>3800</v>
      </c>
      <c r="OF881">
        <v>14150.153774878065</v>
      </c>
      <c r="OG881">
        <v>19129.782690599743</v>
      </c>
      <c r="OH881">
        <v>8874.9964500000006</v>
      </c>
      <c r="OI881">
        <v>7719.1731406894814</v>
      </c>
      <c r="OK881">
        <v>15679.166229945049</v>
      </c>
      <c r="OL881">
        <v>28514.673234230937</v>
      </c>
      <c r="OM881">
        <v>10506.384845125793</v>
      </c>
      <c r="OO881">
        <v>8080.0641487918438</v>
      </c>
      <c r="OP881">
        <v>37246.360274868544</v>
      </c>
      <c r="OR881">
        <v>16300</v>
      </c>
      <c r="OT881">
        <v>5400</v>
      </c>
      <c r="OU881">
        <v>17431.630144122602</v>
      </c>
      <c r="OW881">
        <v>10648.148999999999</v>
      </c>
      <c r="OY881">
        <v>12621.352707593198</v>
      </c>
      <c r="PA881">
        <v>19194.160155150978</v>
      </c>
      <c r="PC881">
        <v>10650</v>
      </c>
      <c r="PD881">
        <v>8288.3855675894356</v>
      </c>
      <c r="PE881">
        <v>42185.029843252603</v>
      </c>
      <c r="PF881">
        <v>59945.892598132501</v>
      </c>
      <c r="PI881">
        <v>23799.157557372684</v>
      </c>
      <c r="PJ881">
        <v>13384.026033950915</v>
      </c>
      <c r="PK881">
        <v>11802.424087632338</v>
      </c>
      <c r="PL881">
        <v>6822.9973027553306</v>
      </c>
      <c r="PN881">
        <v>3532.3926000000001</v>
      </c>
      <c r="PO881">
        <v>2535.743482259571</v>
      </c>
      <c r="PP881">
        <v>21400</v>
      </c>
      <c r="PQ881">
        <v>16127.256659087241</v>
      </c>
      <c r="PR881">
        <v>8020</v>
      </c>
      <c r="PU881">
        <v>12343.434999999999</v>
      </c>
      <c r="PV881">
        <v>31490.445282845234</v>
      </c>
      <c r="PW881">
        <v>7045.4990563913298</v>
      </c>
      <c r="PX881">
        <v>16241.628596217362</v>
      </c>
      <c r="PY881">
        <v>61513.1875</v>
      </c>
      <c r="PZ881">
        <v>6386.4531083736438</v>
      </c>
      <c r="QB881">
        <v>9618.0690112898246</v>
      </c>
      <c r="QC881">
        <v>14629.761570088605</v>
      </c>
      <c r="QD881">
        <v>95291.289239694757</v>
      </c>
      <c r="QE881">
        <v>5020.2590429479469</v>
      </c>
      <c r="QF881">
        <v>11423.404724277601</v>
      </c>
      <c r="QH881">
        <v>20883.402951090411</v>
      </c>
      <c r="QI881">
        <v>11421.541888</v>
      </c>
      <c r="QJ881">
        <v>8174.2185572479348</v>
      </c>
      <c r="QK881">
        <v>36057.062743860399</v>
      </c>
      <c r="QL881">
        <v>22389.824728410291</v>
      </c>
      <c r="QM881">
        <v>52560.858147647239</v>
      </c>
      <c r="QO881">
        <v>9316.7513651625322</v>
      </c>
      <c r="QR881">
        <v>8356.733309713758</v>
      </c>
      <c r="QS881">
        <v>60960.794579299552</v>
      </c>
      <c r="QT881">
        <v>14827.834083052265</v>
      </c>
      <c r="QU881">
        <v>3368.2749888297385</v>
      </c>
      <c r="QV881">
        <v>12110.481087270704</v>
      </c>
      <c r="QW881">
        <v>11979.680153628169</v>
      </c>
      <c r="QX881">
        <v>24195.10566038288</v>
      </c>
      <c r="QY881">
        <v>3290</v>
      </c>
      <c r="RB881">
        <v>17601.851953355956</v>
      </c>
      <c r="RD881">
        <v>5838.7116759823839</v>
      </c>
      <c r="RE881">
        <v>14899.865899999999</v>
      </c>
      <c r="RF881">
        <v>67651.763836999438</v>
      </c>
      <c r="RG881">
        <v>83405.87855670313</v>
      </c>
      <c r="RH881">
        <v>12612.714459310002</v>
      </c>
      <c r="RI881">
        <v>13787.874651514599</v>
      </c>
      <c r="RN881">
        <v>4022.2302796069685</v>
      </c>
      <c r="RO881">
        <v>22958.834872861509</v>
      </c>
      <c r="RP881">
        <v>10364.950131128422</v>
      </c>
      <c r="RQ881">
        <v>34427.62493573258</v>
      </c>
      <c r="RR881">
        <v>30685.420534317356</v>
      </c>
      <c r="RV881">
        <v>9016.707078714182</v>
      </c>
      <c r="RW881">
        <v>31182.732599453968</v>
      </c>
      <c r="RX881">
        <v>10071.281908042609</v>
      </c>
      <c r="RY881">
        <v>13120.31283239665</v>
      </c>
      <c r="RZ881">
        <v>12547.245998511986</v>
      </c>
      <c r="SA881">
        <v>2058.2748999999999</v>
      </c>
      <c r="SB881">
        <v>1200</v>
      </c>
      <c r="SC881">
        <v>17312.479195520587</v>
      </c>
      <c r="SD881">
        <v>27486.526179696608</v>
      </c>
      <c r="SE881">
        <v>3410</v>
      </c>
      <c r="SF881">
        <v>5902.4350222434432</v>
      </c>
      <c r="SG881">
        <v>11971.868931549863</v>
      </c>
      <c r="SH881">
        <v>14212.608046875001</v>
      </c>
      <c r="SI881">
        <v>27802.824594086189</v>
      </c>
      <c r="SJ881">
        <v>5867.6117008784795</v>
      </c>
      <c r="SK881">
        <v>11519.99712</v>
      </c>
      <c r="SL881">
        <v>5520.3406063620941</v>
      </c>
      <c r="SM881">
        <v>106488.90220000001</v>
      </c>
      <c r="SN881">
        <v>13344.728076839967</v>
      </c>
      <c r="SP881">
        <v>10134.032440883129</v>
      </c>
      <c r="SQ881">
        <v>101300</v>
      </c>
      <c r="ST881">
        <v>10098.731684768371</v>
      </c>
      <c r="SU881">
        <v>2860</v>
      </c>
      <c r="SV881">
        <v>5816.2188054470153</v>
      </c>
      <c r="SW881">
        <v>9734.226893850373</v>
      </c>
      <c r="SX881">
        <v>16280.783013903007</v>
      </c>
      <c r="SZ881">
        <v>12499.781031643026</v>
      </c>
      <c r="TA881">
        <v>5951.9313000000002</v>
      </c>
      <c r="TB881">
        <v>84080.94447422208</v>
      </c>
      <c r="TD881">
        <v>4641.6964600000001</v>
      </c>
      <c r="TF881">
        <v>10778.226525</v>
      </c>
      <c r="TG881">
        <v>16248.147830656651</v>
      </c>
      <c r="TH881">
        <v>3250</v>
      </c>
      <c r="TI881">
        <v>17705.776878783436</v>
      </c>
      <c r="TJ881">
        <v>16710.666316773575</v>
      </c>
      <c r="TK881">
        <v>10492.103503987501</v>
      </c>
      <c r="TL881">
        <v>35668.471524108078</v>
      </c>
      <c r="TM881">
        <v>4593.5790868218</v>
      </c>
      <c r="TN881">
        <v>17113.828555753949</v>
      </c>
      <c r="TO881">
        <v>27228.903040834513</v>
      </c>
      <c r="TP881">
        <v>5900.9233603683997</v>
      </c>
      <c r="TQ881">
        <v>22241.673461653863</v>
      </c>
      <c r="TR881">
        <v>4690.8717984799996</v>
      </c>
      <c r="TT881">
        <v>2400</v>
      </c>
      <c r="TV881">
        <v>12661.193322341411</v>
      </c>
      <c r="TW881">
        <v>15821.086487571423</v>
      </c>
      <c r="TY881">
        <v>6323.7840880388485</v>
      </c>
      <c r="UB881">
        <v>27565.2024119056</v>
      </c>
      <c r="UE881">
        <v>1620</v>
      </c>
      <c r="UG881">
        <v>15440.122258694379</v>
      </c>
      <c r="UK881">
        <v>2300</v>
      </c>
      <c r="UL881">
        <v>19547.057857644799</v>
      </c>
      <c r="UM881">
        <v>1640</v>
      </c>
      <c r="UN881">
        <v>4920.8200890612734</v>
      </c>
      <c r="UO881">
        <v>21155.543706693883</v>
      </c>
      <c r="UP881">
        <v>16487.565949045798</v>
      </c>
      <c r="UR881">
        <v>14107.336492765697</v>
      </c>
      <c r="US881">
        <v>8649.779067903095</v>
      </c>
      <c r="UT881">
        <v>18571.701333157322</v>
      </c>
      <c r="UU881">
        <v>23038.028160000002</v>
      </c>
      <c r="UY881">
        <v>15221.333585933309</v>
      </c>
      <c r="UZ881">
        <v>6100</v>
      </c>
      <c r="VC881">
        <v>3761.349094329013</v>
      </c>
      <c r="VE881">
        <v>3166.6692000000003</v>
      </c>
      <c r="VF881">
        <v>9656.1939923829577</v>
      </c>
      <c r="VG881">
        <v>3740.682786546231</v>
      </c>
      <c r="VH881">
        <v>31854.589327114285</v>
      </c>
      <c r="VI881">
        <v>39755.886888783061</v>
      </c>
      <c r="VJ881">
        <v>3300</v>
      </c>
      <c r="VK881">
        <v>11251.903290047705</v>
      </c>
      <c r="VL881">
        <v>7500.0006000000003</v>
      </c>
      <c r="VQ881">
        <v>2520</v>
      </c>
      <c r="VS881">
        <v>10768.092620190293</v>
      </c>
      <c r="VT881">
        <v>12507.3585</v>
      </c>
      <c r="VU881">
        <v>8400</v>
      </c>
      <c r="VV881">
        <v>19957.877810791375</v>
      </c>
      <c r="VW881">
        <v>39713.455455219053</v>
      </c>
      <c r="VX881">
        <v>17200</v>
      </c>
      <c r="VZ881">
        <v>2800</v>
      </c>
      <c r="WA881">
        <v>6820.7046150431906</v>
      </c>
      <c r="WC881">
        <v>18252.917391824125</v>
      </c>
      <c r="WD881">
        <v>10286.524985371425</v>
      </c>
      <c r="WE881">
        <v>43062.56828749938</v>
      </c>
      <c r="WH881">
        <v>7827.7188988713488</v>
      </c>
      <c r="WI881">
        <v>6104.7842010837358</v>
      </c>
      <c r="WJ881">
        <v>3629.60701495065</v>
      </c>
      <c r="WK881">
        <v>55131.670034623741</v>
      </c>
      <c r="WN881">
        <v>4718.6135389607789</v>
      </c>
      <c r="WO881">
        <v>6275.8958223299996</v>
      </c>
      <c r="WR881">
        <v>4500</v>
      </c>
      <c r="WT881">
        <v>46523.475782362439</v>
      </c>
      <c r="WU881">
        <v>13852.168614451095</v>
      </c>
      <c r="WZ881">
        <v>13611.513780539062</v>
      </c>
      <c r="XB881">
        <v>56690.151661933982</v>
      </c>
      <c r="XC881">
        <v>5960.9097615571063</v>
      </c>
      <c r="XD881">
        <v>3490.6161567168811</v>
      </c>
      <c r="XF881">
        <v>16396.012442568262</v>
      </c>
      <c r="XH881">
        <v>13784.254894647116</v>
      </c>
      <c r="XJ881">
        <v>25984.089211007817</v>
      </c>
      <c r="XK881">
        <v>2867.3599875760865</v>
      </c>
      <c r="XL881">
        <v>65894.328837558816</v>
      </c>
      <c r="XM881">
        <v>63661.227390654894</v>
      </c>
      <c r="XO881">
        <v>15769.270088936266</v>
      </c>
      <c r="XP881">
        <v>11525.223071001599</v>
      </c>
      <c r="XQ881">
        <v>19946.512990573923</v>
      </c>
      <c r="XR881">
        <v>6321.9187644593994</v>
      </c>
      <c r="XT881">
        <v>6217.5330498664562</v>
      </c>
      <c r="XU881">
        <v>13761.029365511578</v>
      </c>
      <c r="XV881">
        <v>38538.511921428719</v>
      </c>
      <c r="XW881">
        <v>11570.813286831375</v>
      </c>
      <c r="YA881">
        <v>48624.108234746105</v>
      </c>
      <c r="YB881">
        <v>11424.079733943756</v>
      </c>
      <c r="YD881">
        <v>9171.1569849223615</v>
      </c>
      <c r="YE881">
        <v>14944.324180303511</v>
      </c>
      <c r="YG881">
        <v>4433.46043854046</v>
      </c>
      <c r="YH881">
        <v>3602.42671007232</v>
      </c>
      <c r="YI881">
        <v>6412.0847534911381</v>
      </c>
      <c r="YK881">
        <v>3244.3737223606781</v>
      </c>
      <c r="YM881">
        <v>1680</v>
      </c>
      <c r="YN881">
        <v>8923.299500000001</v>
      </c>
      <c r="YP881">
        <v>11502.60389711365</v>
      </c>
      <c r="YR881">
        <v>30969.736928078306</v>
      </c>
      <c r="YS881">
        <v>19175.362879304746</v>
      </c>
      <c r="YT881">
        <v>11972.242183247914</v>
      </c>
      <c r="YU881">
        <v>14895.090630312705</v>
      </c>
      <c r="YV881">
        <v>8858.7853350444857</v>
      </c>
      <c r="YW881">
        <v>5334.4191838236638</v>
      </c>
      <c r="YX881">
        <v>13749.994500000001</v>
      </c>
      <c r="YY881">
        <v>13396.863492331142</v>
      </c>
      <c r="YZ881">
        <v>7686.3076475047556</v>
      </c>
      <c r="ZA881">
        <v>19598.5671470255</v>
      </c>
      <c r="ZC881">
        <v>7666.538442382247</v>
      </c>
      <c r="ZD881">
        <v>64352.4136384515</v>
      </c>
      <c r="ZE881">
        <v>14700</v>
      </c>
      <c r="ZF881">
        <v>20048.928233964154</v>
      </c>
      <c r="ZH881">
        <v>22528.231947610693</v>
      </c>
      <c r="ZJ881">
        <v>9784.8651459759258</v>
      </c>
      <c r="ZL881">
        <v>23667.267554526617</v>
      </c>
      <c r="ZM881">
        <v>30090.169744239</v>
      </c>
      <c r="ZN881">
        <v>29717.526110325438</v>
      </c>
      <c r="ZO881">
        <v>8714.2843065922007</v>
      </c>
      <c r="ZP881">
        <v>1200</v>
      </c>
      <c r="ZQ881">
        <v>32214.596323111691</v>
      </c>
      <c r="ZR881">
        <v>8332.4024221336149</v>
      </c>
      <c r="ZS881">
        <v>4360.1521899999998</v>
      </c>
      <c r="ZT881">
        <v>14501.232726734499</v>
      </c>
      <c r="ZU881">
        <v>21550</v>
      </c>
      <c r="ZV881">
        <v>8900</v>
      </c>
      <c r="AAA881">
        <v>14913.03975</v>
      </c>
      <c r="AAB881">
        <v>3800</v>
      </c>
      <c r="AAD881">
        <v>11299.437306976342</v>
      </c>
      <c r="AAE881">
        <v>5660.2636952789971</v>
      </c>
      <c r="AAF881">
        <v>5831.5611011434039</v>
      </c>
      <c r="AAG881">
        <v>12125.082282230685</v>
      </c>
      <c r="AAH881">
        <v>2432.1073385821887</v>
      </c>
      <c r="AAJ881">
        <v>90439.968813336003</v>
      </c>
      <c r="AAK881">
        <v>4524.0027544531094</v>
      </c>
      <c r="AAM881">
        <v>28584.310261204682</v>
      </c>
      <c r="AAN881">
        <v>16287.8739015145</v>
      </c>
      <c r="AAP881">
        <v>15800</v>
      </c>
      <c r="AAR881">
        <v>26611.433931648746</v>
      </c>
      <c r="AAT881">
        <v>17536.407454718261</v>
      </c>
      <c r="AAU881">
        <v>17597.501356874694</v>
      </c>
      <c r="AAV881">
        <v>2141.3782000000001</v>
      </c>
      <c r="AAW881">
        <v>20028.850225629649</v>
      </c>
      <c r="AAY881">
        <v>40282.859594310568</v>
      </c>
      <c r="ABB881">
        <v>24285.715500000002</v>
      </c>
      <c r="ABC881">
        <v>19896.024534219501</v>
      </c>
      <c r="ABD881">
        <v>21900</v>
      </c>
      <c r="ABE881">
        <v>13576.120557643899</v>
      </c>
      <c r="ABF881">
        <v>3547.9386881570013</v>
      </c>
      <c r="ABI881">
        <v>3434.8723613141492</v>
      </c>
      <c r="ABJ881">
        <v>13662.562717264422</v>
      </c>
      <c r="ABL881">
        <v>5414.5656800571451</v>
      </c>
      <c r="ABM881">
        <v>5695.6507499999998</v>
      </c>
      <c r="ABN881">
        <v>1600</v>
      </c>
      <c r="ABQ881">
        <v>10050.593475761809</v>
      </c>
    </row>
    <row r="882" spans="2:745" x14ac:dyDescent="0.25">
      <c r="B882" s="3">
        <v>43734</v>
      </c>
      <c r="C882" s="4">
        <v>15016.180968694613</v>
      </c>
      <c r="D882">
        <v>5304.3465000000006</v>
      </c>
      <c r="F882">
        <v>3846.6910494774002</v>
      </c>
      <c r="I882">
        <v>5300</v>
      </c>
      <c r="K882">
        <v>7709.0188553896005</v>
      </c>
      <c r="L882">
        <v>3900</v>
      </c>
      <c r="N882">
        <v>8600</v>
      </c>
      <c r="P882">
        <v>10478.059705261399</v>
      </c>
      <c r="R882">
        <v>1850</v>
      </c>
      <c r="T882">
        <v>11657.166814006787</v>
      </c>
      <c r="U882">
        <v>19435.91801111988</v>
      </c>
      <c r="V882">
        <v>6600</v>
      </c>
      <c r="X882">
        <v>16424.640563907669</v>
      </c>
      <c r="Y882">
        <v>65411.823662891373</v>
      </c>
      <c r="Z882">
        <v>38720.569911076986</v>
      </c>
      <c r="AA882">
        <v>1530</v>
      </c>
      <c r="AD882">
        <v>5135.9446582884766</v>
      </c>
      <c r="AE882">
        <v>4500</v>
      </c>
      <c r="AH882">
        <v>3977.1959999999999</v>
      </c>
      <c r="AI882">
        <v>5980.9509586519998</v>
      </c>
      <c r="AJ882">
        <v>3544.4736970951144</v>
      </c>
      <c r="AK882">
        <v>12643.471333463207</v>
      </c>
      <c r="AL882">
        <v>2000</v>
      </c>
      <c r="AM882">
        <v>19022.562000000002</v>
      </c>
      <c r="AN882">
        <v>5622.9710000000005</v>
      </c>
      <c r="AO882">
        <v>2500</v>
      </c>
      <c r="AQ882">
        <v>1400</v>
      </c>
      <c r="AR882">
        <v>15900</v>
      </c>
      <c r="AT882">
        <v>6930.2268989195172</v>
      </c>
      <c r="AU882">
        <v>12376.344142342961</v>
      </c>
      <c r="AX882">
        <v>6069.4132849071993</v>
      </c>
      <c r="AY882">
        <v>4600</v>
      </c>
      <c r="BA882">
        <v>117003.14248677093</v>
      </c>
      <c r="BB882">
        <v>27168.748844597936</v>
      </c>
      <c r="BC882">
        <v>28253.21231853147</v>
      </c>
      <c r="BD882">
        <v>2122.9056073416727</v>
      </c>
      <c r="BE882">
        <v>1960</v>
      </c>
      <c r="BG882">
        <v>16133.033792483664</v>
      </c>
      <c r="BH882">
        <v>6630.0897999999997</v>
      </c>
      <c r="BI882">
        <v>4090</v>
      </c>
      <c r="BK882">
        <v>18275.594847790329</v>
      </c>
      <c r="BM882">
        <v>27890.609875002003</v>
      </c>
      <c r="BN882">
        <v>2370.6987673357089</v>
      </c>
      <c r="BO882">
        <v>16330.258575678015</v>
      </c>
      <c r="BQ882">
        <v>5121.7612200782296</v>
      </c>
      <c r="BR882">
        <v>50342.428332299292</v>
      </c>
      <c r="BS882">
        <v>1210</v>
      </c>
      <c r="BX882">
        <v>5546.98305486972</v>
      </c>
      <c r="BY882">
        <v>14887.019529882797</v>
      </c>
      <c r="CC882">
        <v>3300</v>
      </c>
      <c r="CE882">
        <v>3700</v>
      </c>
      <c r="CF882">
        <v>8760.9351159902944</v>
      </c>
      <c r="CG882">
        <v>3200</v>
      </c>
      <c r="CH882">
        <v>7183.2533444067139</v>
      </c>
      <c r="CI882">
        <v>17265.616309471559</v>
      </c>
      <c r="CK882">
        <v>5504.8587129403058</v>
      </c>
      <c r="CL882">
        <v>13900</v>
      </c>
      <c r="CN882">
        <v>10900</v>
      </c>
      <c r="CP882">
        <v>5148.775606386188</v>
      </c>
      <c r="CS882">
        <v>4061.5287518597906</v>
      </c>
      <c r="CT882">
        <v>10164.089893172495</v>
      </c>
      <c r="CV882">
        <v>3738.6583429814564</v>
      </c>
      <c r="CX882">
        <v>134452.144394784</v>
      </c>
      <c r="CZ882">
        <v>7499.9970000000003</v>
      </c>
      <c r="DB882">
        <v>16144.050720522901</v>
      </c>
      <c r="DD882">
        <v>7583.7426078384897</v>
      </c>
      <c r="DE882">
        <v>6154.793126312421</v>
      </c>
      <c r="DF882">
        <v>9515.9374067539939</v>
      </c>
      <c r="DG882">
        <v>20532.254399999998</v>
      </c>
      <c r="DH882">
        <v>9990.4022054477318</v>
      </c>
      <c r="DI882">
        <v>5533.3963224720346</v>
      </c>
      <c r="DJ882">
        <v>3110</v>
      </c>
      <c r="DK882">
        <v>41477.240869251422</v>
      </c>
      <c r="DL882">
        <v>1900</v>
      </c>
      <c r="DN882">
        <v>6049.9224311877733</v>
      </c>
      <c r="DO882">
        <v>20793.603247349165</v>
      </c>
      <c r="DR882">
        <v>9000</v>
      </c>
      <c r="DS882">
        <v>11010.652124943101</v>
      </c>
      <c r="DT882">
        <v>20296.883276177447</v>
      </c>
      <c r="DU882">
        <v>36052.21708467877</v>
      </c>
      <c r="DX882">
        <v>5900</v>
      </c>
      <c r="DY882">
        <v>12019.945293638057</v>
      </c>
      <c r="DZ882">
        <v>18363.99449655943</v>
      </c>
      <c r="EB882">
        <v>2487.3491489638941</v>
      </c>
      <c r="EC882">
        <v>8929.215938736801</v>
      </c>
      <c r="EE882">
        <v>6900</v>
      </c>
      <c r="EF882">
        <v>40825.956845559886</v>
      </c>
      <c r="EG882">
        <v>93553.804953246421</v>
      </c>
      <c r="EH882">
        <v>12900</v>
      </c>
      <c r="EJ882">
        <v>4160</v>
      </c>
      <c r="EK882">
        <v>11222.51218994082</v>
      </c>
      <c r="EM882">
        <v>18800</v>
      </c>
      <c r="EN882">
        <v>2280</v>
      </c>
      <c r="EO882">
        <v>1400</v>
      </c>
      <c r="EP882">
        <v>30056.144341615636</v>
      </c>
      <c r="ER882">
        <v>13700</v>
      </c>
      <c r="ES882">
        <v>9496.5884999999998</v>
      </c>
      <c r="ET882">
        <v>3750</v>
      </c>
      <c r="EU882">
        <v>3680.937099030753</v>
      </c>
      <c r="EV882">
        <v>7800</v>
      </c>
      <c r="EW882">
        <v>20993.154610505786</v>
      </c>
      <c r="EY882">
        <v>9817.4123463337764</v>
      </c>
      <c r="EZ882">
        <v>5390.8349972768465</v>
      </c>
      <c r="FA882">
        <v>7688.3321869466445</v>
      </c>
      <c r="FB882">
        <v>10052.673745136161</v>
      </c>
      <c r="FC882">
        <v>1800</v>
      </c>
      <c r="FD882">
        <v>3170.1060988287595</v>
      </c>
      <c r="FE882">
        <v>1100</v>
      </c>
      <c r="FG882">
        <v>17345.636164480802</v>
      </c>
      <c r="FH882">
        <v>30218.806845026244</v>
      </c>
      <c r="FJ882">
        <v>7687.8484845068806</v>
      </c>
      <c r="FK882">
        <v>23843.645611296</v>
      </c>
      <c r="FL882">
        <v>9734.1383994624011</v>
      </c>
      <c r="FM882">
        <v>41067.721311198373</v>
      </c>
      <c r="FN882">
        <v>8066.1866147854116</v>
      </c>
      <c r="FO882">
        <v>1100</v>
      </c>
      <c r="FP882">
        <v>12260.12231158613</v>
      </c>
      <c r="FR882">
        <v>10100</v>
      </c>
      <c r="FS882">
        <v>25980.769349999999</v>
      </c>
      <c r="FU882">
        <v>2990</v>
      </c>
      <c r="FV882">
        <v>1530</v>
      </c>
      <c r="FW882">
        <v>6900.8132373180006</v>
      </c>
      <c r="FX882">
        <v>39871.190366242801</v>
      </c>
      <c r="FY882">
        <v>50221.267729552019</v>
      </c>
      <c r="FZ882">
        <v>8300</v>
      </c>
      <c r="GA882">
        <v>8982.3104066940832</v>
      </c>
      <c r="GB882">
        <v>21318.183949999999</v>
      </c>
      <c r="GD882">
        <v>8745.0304357831155</v>
      </c>
      <c r="GE882">
        <v>18080.73062237848</v>
      </c>
      <c r="GG882">
        <v>6731.4384375</v>
      </c>
      <c r="GH882">
        <v>1300</v>
      </c>
      <c r="GI882">
        <v>11973.805227097066</v>
      </c>
      <c r="GK882">
        <v>8749.2342156755676</v>
      </c>
      <c r="GL882">
        <v>9782.3167100770952</v>
      </c>
      <c r="GN882">
        <v>48413.434692226409</v>
      </c>
      <c r="GQ882">
        <v>15500</v>
      </c>
      <c r="GR882">
        <v>5212.6790419107692</v>
      </c>
      <c r="GT882">
        <v>6689.2995003578362</v>
      </c>
      <c r="GU882">
        <v>5849.7759952914002</v>
      </c>
      <c r="GV882">
        <v>8727.8508705393706</v>
      </c>
      <c r="GW882">
        <v>9439.2479000000003</v>
      </c>
      <c r="GX882">
        <v>6439.9399035283104</v>
      </c>
      <c r="GZ882">
        <v>11089.403244780951</v>
      </c>
      <c r="HB882">
        <v>15116.016922374778</v>
      </c>
      <c r="HD882">
        <v>21700</v>
      </c>
      <c r="HG882">
        <v>16502.938253506061</v>
      </c>
      <c r="HI882">
        <v>15866.698874760608</v>
      </c>
      <c r="HJ882">
        <v>22233.0147677938</v>
      </c>
      <c r="HL882">
        <v>78157.045255821256</v>
      </c>
      <c r="HO882">
        <v>5638.8345676560002</v>
      </c>
      <c r="HQ882">
        <v>18010.796727593217</v>
      </c>
      <c r="HS882">
        <v>7153.1217103517411</v>
      </c>
      <c r="HT882">
        <v>2500</v>
      </c>
      <c r="HW882">
        <v>25607.145892032382</v>
      </c>
      <c r="HX882">
        <v>15179.755046993376</v>
      </c>
      <c r="HZ882">
        <v>3076.9216000000001</v>
      </c>
      <c r="IA882">
        <v>19619.118421228595</v>
      </c>
      <c r="IC882">
        <v>8366.0165309797649</v>
      </c>
      <c r="IE882">
        <v>2905.9834000000001</v>
      </c>
      <c r="IF882">
        <v>6415.4210139711286</v>
      </c>
      <c r="IG882">
        <v>2030.91624</v>
      </c>
      <c r="IH882">
        <v>2000</v>
      </c>
      <c r="IJ882">
        <v>10150</v>
      </c>
      <c r="IK882">
        <v>15456.895697476975</v>
      </c>
      <c r="IL882">
        <v>4540.3317021350595</v>
      </c>
      <c r="IM882">
        <v>2800</v>
      </c>
      <c r="IN882">
        <v>20150</v>
      </c>
      <c r="IO882">
        <v>69111.47862565871</v>
      </c>
      <c r="IP882">
        <v>12892.498540161647</v>
      </c>
      <c r="IQ882">
        <v>243649.23026446416</v>
      </c>
      <c r="IS882">
        <v>5505.3425237722649</v>
      </c>
      <c r="IT882">
        <v>34602.210235401421</v>
      </c>
      <c r="IU882">
        <v>7503.890257273667</v>
      </c>
      <c r="IV882">
        <v>18502.385232982</v>
      </c>
      <c r="IW882">
        <v>29419.330264138145</v>
      </c>
      <c r="IX882">
        <v>7642.8270943450161</v>
      </c>
      <c r="JA882">
        <v>35350.91781174011</v>
      </c>
      <c r="JC882">
        <v>136000</v>
      </c>
      <c r="JD882">
        <v>34363.189018443685</v>
      </c>
      <c r="JE882">
        <v>19213.896726458574</v>
      </c>
      <c r="JF882">
        <v>53035.372261868033</v>
      </c>
      <c r="JG882">
        <v>27697.456665578502</v>
      </c>
      <c r="JH882">
        <v>8304.8651574318865</v>
      </c>
      <c r="JI882">
        <v>5542.9508937506398</v>
      </c>
      <c r="JJ882">
        <v>5566.7345840243433</v>
      </c>
      <c r="JK882">
        <v>15580.452071159898</v>
      </c>
      <c r="JL882">
        <v>10150</v>
      </c>
      <c r="JM882">
        <v>43804.692183324798</v>
      </c>
      <c r="JN882">
        <v>1940.7560017197002</v>
      </c>
      <c r="JO882">
        <v>1863.6365499999999</v>
      </c>
      <c r="JP882">
        <v>16600</v>
      </c>
      <c r="JQ882">
        <v>23525.668607997257</v>
      </c>
      <c r="JR882">
        <v>6897.8661162830404</v>
      </c>
      <c r="JS882">
        <v>2580</v>
      </c>
      <c r="JT882">
        <v>7627.4784344297686</v>
      </c>
      <c r="JU882">
        <v>11718.351411625956</v>
      </c>
      <c r="JV882">
        <v>16993.328583347269</v>
      </c>
      <c r="JW882">
        <v>73155.516136131351</v>
      </c>
      <c r="JX882">
        <v>23626.48808918093</v>
      </c>
      <c r="JZ882">
        <v>9732.3892099563927</v>
      </c>
      <c r="KA882">
        <v>2000</v>
      </c>
      <c r="KB882">
        <v>3900</v>
      </c>
      <c r="KC882">
        <v>2000</v>
      </c>
      <c r="KD882">
        <v>8018.6096113877011</v>
      </c>
      <c r="KE882">
        <v>27047.535075005213</v>
      </c>
      <c r="KF882">
        <v>2584.900879441419</v>
      </c>
      <c r="KG882">
        <v>35840.952510790732</v>
      </c>
      <c r="KI882">
        <v>4409.5332354883676</v>
      </c>
      <c r="KJ882">
        <v>23225.027005459098</v>
      </c>
      <c r="KK882">
        <v>15380.972133538109</v>
      </c>
      <c r="KM882">
        <v>19837.116420427199</v>
      </c>
      <c r="KN882">
        <v>14224.484389348661</v>
      </c>
      <c r="KO882">
        <v>11733.588263718899</v>
      </c>
      <c r="KQ882">
        <v>30474.904287979603</v>
      </c>
      <c r="KR882">
        <v>23100</v>
      </c>
      <c r="KS882">
        <v>12720.320016811198</v>
      </c>
      <c r="KT882">
        <v>21900</v>
      </c>
      <c r="KU882">
        <v>10000</v>
      </c>
      <c r="KV882">
        <v>5321.4533503008888</v>
      </c>
      <c r="KW882">
        <v>11957.902423470308</v>
      </c>
      <c r="MJ882">
        <v>10138.8897</v>
      </c>
      <c r="MK882">
        <v>5865.9285618618414</v>
      </c>
      <c r="ML882">
        <v>19732.522170906075</v>
      </c>
      <c r="MM882">
        <v>21797.943785395946</v>
      </c>
      <c r="MN882">
        <v>15538.257009920391</v>
      </c>
      <c r="MP882">
        <v>12887.33072022222</v>
      </c>
      <c r="MQ882">
        <v>18595.037603304481</v>
      </c>
      <c r="MR882">
        <v>6147.6238462311685</v>
      </c>
      <c r="MS882">
        <v>7916.6634999999997</v>
      </c>
      <c r="MT882">
        <v>17252.174343257135</v>
      </c>
      <c r="MU882">
        <v>12955.623776904598</v>
      </c>
      <c r="MV882">
        <v>14181.825000000001</v>
      </c>
      <c r="MW882">
        <v>29839.496791903737</v>
      </c>
      <c r="MX882">
        <v>14597.159939813897</v>
      </c>
      <c r="MY882">
        <v>6826.5424159904842</v>
      </c>
      <c r="MZ882">
        <v>11602.147619557529</v>
      </c>
      <c r="NA882">
        <v>6605.777556556639</v>
      </c>
      <c r="NB882">
        <v>6801.1751999999997</v>
      </c>
      <c r="NC882">
        <v>13535.468419168647</v>
      </c>
      <c r="ND882">
        <v>10315.410616941299</v>
      </c>
      <c r="NE882">
        <v>17391.291304351089</v>
      </c>
      <c r="NF882">
        <v>6212.4834382845711</v>
      </c>
      <c r="NG882">
        <v>61000</v>
      </c>
      <c r="NH882">
        <v>7645.4540886360001</v>
      </c>
      <c r="NI882">
        <v>2450</v>
      </c>
      <c r="NJ882">
        <v>65580.223524795918</v>
      </c>
      <c r="NK882">
        <v>6989.9508256880008</v>
      </c>
      <c r="NL882">
        <v>29090.166545076001</v>
      </c>
      <c r="NM882">
        <v>12293.140193702349</v>
      </c>
      <c r="NN882">
        <v>16534.41166206641</v>
      </c>
      <c r="NO882">
        <v>17409.092649999999</v>
      </c>
      <c r="NP882">
        <v>8649.067176306753</v>
      </c>
      <c r="NR882">
        <v>10278.770561272979</v>
      </c>
      <c r="NS882">
        <v>61948.45510261759</v>
      </c>
      <c r="NT882">
        <v>9843.1038399120898</v>
      </c>
      <c r="NU882">
        <v>4023.1402773474806</v>
      </c>
      <c r="NW882">
        <v>14900</v>
      </c>
      <c r="NX882">
        <v>27238.664621285829</v>
      </c>
      <c r="NY882">
        <v>9962.7934792530687</v>
      </c>
      <c r="NZ882">
        <v>32750</v>
      </c>
      <c r="OA882">
        <v>6507.8125</v>
      </c>
      <c r="OB882">
        <v>10489.294175331921</v>
      </c>
      <c r="OF882">
        <v>14354.635765844509</v>
      </c>
      <c r="OG882">
        <v>19331.573647251644</v>
      </c>
      <c r="OH882">
        <v>9208.3296499999997</v>
      </c>
      <c r="OI882">
        <v>7857.0155182017916</v>
      </c>
      <c r="OK882">
        <v>15780.105068335257</v>
      </c>
      <c r="OL882">
        <v>28514.673234230937</v>
      </c>
      <c r="OM882">
        <v>10506.384845125793</v>
      </c>
      <c r="OO882">
        <v>7554.4677429966459</v>
      </c>
      <c r="OP882">
        <v>38276.891982078349</v>
      </c>
      <c r="OQ882">
        <v>48562.318055655138</v>
      </c>
      <c r="OR882">
        <v>16500</v>
      </c>
      <c r="OT882">
        <v>5500</v>
      </c>
      <c r="OU882">
        <v>17431.630144122602</v>
      </c>
      <c r="OW882">
        <v>10833.334200000001</v>
      </c>
      <c r="OX882">
        <v>5501.1823953021067</v>
      </c>
      <c r="OY882">
        <v>12684.776590545927</v>
      </c>
      <c r="OZ882">
        <v>20000</v>
      </c>
      <c r="PA882">
        <v>19563.278619673118</v>
      </c>
      <c r="PC882">
        <v>10700</v>
      </c>
      <c r="PD882">
        <v>8604.4680680483543</v>
      </c>
      <c r="PE882">
        <v>42277.136895312105</v>
      </c>
      <c r="PF882">
        <v>61078.728363766502</v>
      </c>
      <c r="PH882">
        <v>12857.388308180958</v>
      </c>
      <c r="PI882">
        <v>23970.992629989098</v>
      </c>
      <c r="PJ882">
        <v>13512.718591969673</v>
      </c>
      <c r="PK882">
        <v>11521.413990307759</v>
      </c>
      <c r="PL882">
        <v>6736.6302482900737</v>
      </c>
      <c r="PN882">
        <v>3532.3926000000001</v>
      </c>
      <c r="PO882">
        <v>2520.7390829562596</v>
      </c>
      <c r="PP882">
        <v>20750</v>
      </c>
      <c r="PQ882">
        <v>16439.6490398928</v>
      </c>
      <c r="PR882">
        <v>7500</v>
      </c>
      <c r="PS882">
        <v>25723.911664520594</v>
      </c>
      <c r="PT882">
        <v>9001.4199145479743</v>
      </c>
      <c r="PU882">
        <v>12723.233</v>
      </c>
      <c r="PV882">
        <v>32015.286037559319</v>
      </c>
      <c r="PW882">
        <v>7036.5807031553904</v>
      </c>
      <c r="PY882">
        <v>56592.1325</v>
      </c>
      <c r="PZ882">
        <v>5983.0981752132038</v>
      </c>
      <c r="QB882">
        <v>9935.1482094642124</v>
      </c>
      <c r="QC882">
        <v>14629.761570088605</v>
      </c>
      <c r="QD882">
        <v>95218.044590010133</v>
      </c>
      <c r="QE882">
        <v>5020.2590429479469</v>
      </c>
      <c r="QF882">
        <v>11382.4606213232</v>
      </c>
      <c r="QH882">
        <v>20781.200326533683</v>
      </c>
      <c r="QI882">
        <v>11470.772671999999</v>
      </c>
      <c r="QJ882">
        <v>8466.1549342925027</v>
      </c>
      <c r="QK882">
        <v>34787.447858513202</v>
      </c>
      <c r="QL882">
        <v>22431.753239137648</v>
      </c>
      <c r="QM882">
        <v>50578.71915378276</v>
      </c>
      <c r="QO882">
        <v>10002.647171186767</v>
      </c>
      <c r="QS882">
        <v>61311.143973433449</v>
      </c>
      <c r="QT882">
        <v>14791.131523440748</v>
      </c>
      <c r="QU882">
        <v>3354.5269276508411</v>
      </c>
      <c r="QV882">
        <v>12110.481087270704</v>
      </c>
      <c r="QW882">
        <v>12061.452714403786</v>
      </c>
      <c r="QX882">
        <v>25386.804894401739</v>
      </c>
      <c r="QY882">
        <v>3170</v>
      </c>
      <c r="RB882">
        <v>17461.318205225365</v>
      </c>
      <c r="RE882">
        <v>14699.867699999999</v>
      </c>
      <c r="RF882">
        <v>68549.435009746114</v>
      </c>
      <c r="RG882">
        <v>81978.612185679332</v>
      </c>
      <c r="RH882">
        <v>12812.916276124446</v>
      </c>
      <c r="RI882">
        <v>13484.844439393399</v>
      </c>
      <c r="RN882">
        <v>4022.2302796069685</v>
      </c>
      <c r="RO882">
        <v>23040.24918092131</v>
      </c>
      <c r="RP882">
        <v>10147.503624880974</v>
      </c>
      <c r="RQ882">
        <v>33956.819808406326</v>
      </c>
      <c r="RR882">
        <v>29821.042491097152</v>
      </c>
      <c r="RV882">
        <v>9016.707078714182</v>
      </c>
      <c r="RW882">
        <v>30719.205493245878</v>
      </c>
      <c r="RX882">
        <v>9795.8952933695691</v>
      </c>
      <c r="RY882">
        <v>13513.136569893557</v>
      </c>
      <c r="RZ882">
        <v>12721.513304046872</v>
      </c>
      <c r="SA882">
        <v>1995.3581999999999</v>
      </c>
      <c r="SB882">
        <v>1300</v>
      </c>
      <c r="SC882">
        <v>17620.25660344095</v>
      </c>
      <c r="SD882">
        <v>29152.376251193375</v>
      </c>
      <c r="SE882">
        <v>3390</v>
      </c>
      <c r="SF882">
        <v>5894.6584280112374</v>
      </c>
      <c r="SG882">
        <v>11971.868931549863</v>
      </c>
      <c r="SI882">
        <v>27124.7069210597</v>
      </c>
      <c r="SJ882">
        <v>5950.2541192007111</v>
      </c>
      <c r="SK882">
        <v>11575.64928</v>
      </c>
      <c r="SL882">
        <v>5558.1511584604641</v>
      </c>
      <c r="SM882">
        <v>105777.79100000001</v>
      </c>
      <c r="SN882">
        <v>13689.108156242286</v>
      </c>
      <c r="SP882">
        <v>10179.784280345357</v>
      </c>
      <c r="SR882">
        <v>8945.9448726761893</v>
      </c>
      <c r="ST882">
        <v>10098.731684768371</v>
      </c>
      <c r="SU882">
        <v>2870</v>
      </c>
      <c r="SV882">
        <v>5778.2539307378311</v>
      </c>
      <c r="SW882">
        <v>9770.1465502852461</v>
      </c>
      <c r="SX882">
        <v>16013.15370408542</v>
      </c>
      <c r="SZ882">
        <v>12499.781031643026</v>
      </c>
      <c r="TB882">
        <v>82806.990770067176</v>
      </c>
      <c r="TD882">
        <v>4338.6777000000002</v>
      </c>
      <c r="TF882">
        <v>10778.226525</v>
      </c>
      <c r="TG882">
        <v>16293.407295366002</v>
      </c>
      <c r="TH882">
        <v>3490</v>
      </c>
      <c r="TI882">
        <v>18242.315572079908</v>
      </c>
      <c r="TJ882">
        <v>15653.029208117023</v>
      </c>
      <c r="TK882">
        <v>10492.103503987501</v>
      </c>
      <c r="TL882">
        <v>35758.771452017216</v>
      </c>
      <c r="TM882">
        <v>4668.8836620155998</v>
      </c>
      <c r="TN882">
        <v>16939.195381922062</v>
      </c>
      <c r="TO882">
        <v>27391.950364432327</v>
      </c>
      <c r="TP882">
        <v>5836.078048716</v>
      </c>
      <c r="TQ882">
        <v>21945.117815498477</v>
      </c>
      <c r="TR882">
        <v>4690.8717984799996</v>
      </c>
      <c r="TS882">
        <v>11450.077401008399</v>
      </c>
      <c r="TT882">
        <v>2500</v>
      </c>
      <c r="TU882">
        <v>3000</v>
      </c>
      <c r="TV882">
        <v>12661.193322341411</v>
      </c>
      <c r="TW882">
        <v>15876.99138682079</v>
      </c>
      <c r="TY882">
        <v>6494.6971714993579</v>
      </c>
      <c r="UC882">
        <v>6097.0956931232449</v>
      </c>
      <c r="UD882">
        <v>13129.37315723438</v>
      </c>
      <c r="UE882">
        <v>1610</v>
      </c>
      <c r="UG882">
        <v>15737.047686746195</v>
      </c>
      <c r="UH882">
        <v>10942.376331470585</v>
      </c>
      <c r="UI882">
        <v>2803.3343</v>
      </c>
      <c r="UL882">
        <v>19547.057857644799</v>
      </c>
      <c r="UM882">
        <v>1540</v>
      </c>
      <c r="UN882">
        <v>5004.2238193843459</v>
      </c>
      <c r="UO882">
        <v>21100.451144957704</v>
      </c>
      <c r="UP882">
        <v>17359.923935767802</v>
      </c>
      <c r="UQ882">
        <v>4119.6136467639508</v>
      </c>
      <c r="UR882">
        <v>14179.681808113213</v>
      </c>
      <c r="UT882">
        <v>18571.701333157322</v>
      </c>
      <c r="UU882">
        <v>22724.585600000002</v>
      </c>
      <c r="UW882">
        <v>10873.509809358113</v>
      </c>
      <c r="UY882">
        <v>15395.291684058258</v>
      </c>
      <c r="UZ882">
        <v>6000</v>
      </c>
      <c r="VA882">
        <v>8311.1072000000004</v>
      </c>
      <c r="VC882">
        <v>3633.8457351992161</v>
      </c>
      <c r="VE882">
        <v>3383.3360400000001</v>
      </c>
      <c r="VF882">
        <v>9408.5992746295487</v>
      </c>
      <c r="VH882">
        <v>31854.589327114285</v>
      </c>
      <c r="VI882">
        <v>44109.763190786238</v>
      </c>
      <c r="VJ882">
        <v>3300</v>
      </c>
      <c r="VK882">
        <v>11251.903290047705</v>
      </c>
      <c r="VL882">
        <v>7685.1858000000002</v>
      </c>
      <c r="VN882">
        <v>2991.5537545040002</v>
      </c>
      <c r="VO882">
        <v>6600</v>
      </c>
      <c r="VP882">
        <v>3956.9616868472003</v>
      </c>
      <c r="VQ882">
        <v>2520</v>
      </c>
      <c r="VS882">
        <v>10768.092620190293</v>
      </c>
      <c r="VT882">
        <v>12414.7114</v>
      </c>
      <c r="VU882">
        <v>8300</v>
      </c>
      <c r="VV882">
        <v>19957.877810791375</v>
      </c>
      <c r="VW882">
        <v>39467.297673471832</v>
      </c>
      <c r="VX882">
        <v>17150</v>
      </c>
      <c r="WA882">
        <v>6820.7046150431906</v>
      </c>
      <c r="WC882">
        <v>18289.569836386025</v>
      </c>
      <c r="WD882">
        <v>10286.524985371425</v>
      </c>
      <c r="WE882">
        <v>42879.323316063208</v>
      </c>
      <c r="WH882">
        <v>7325.0213549071341</v>
      </c>
      <c r="WI882">
        <v>6180.4633440723783</v>
      </c>
      <c r="WJ882">
        <v>3629.60701495065</v>
      </c>
      <c r="WK882">
        <v>55131.670034623741</v>
      </c>
      <c r="WN882">
        <v>4668.1085010819943</v>
      </c>
      <c r="WO882">
        <v>6275.8958223299996</v>
      </c>
      <c r="WQ882">
        <v>21189.927902145591</v>
      </c>
      <c r="WR882">
        <v>4530</v>
      </c>
      <c r="WS882">
        <v>5952.4165999999996</v>
      </c>
      <c r="WU882">
        <v>13028.530124753661</v>
      </c>
      <c r="WV882">
        <v>8296.0259891928727</v>
      </c>
      <c r="WY882">
        <v>21494.461784709376</v>
      </c>
      <c r="WZ882">
        <v>13611.513780539062</v>
      </c>
      <c r="XB882">
        <v>56410.545488508906</v>
      </c>
      <c r="XC882">
        <v>5960.9097615571063</v>
      </c>
      <c r="XD882">
        <v>3543.5042803035012</v>
      </c>
      <c r="XF882">
        <v>16630.720187144907</v>
      </c>
      <c r="XH882">
        <v>13018.462956055611</v>
      </c>
      <c r="XJ882">
        <v>25984.089211007817</v>
      </c>
      <c r="XK882">
        <v>2799.0895116814168</v>
      </c>
      <c r="XL882">
        <v>64995.361186296075</v>
      </c>
      <c r="XM882">
        <v>62202.164277961965</v>
      </c>
      <c r="XN882">
        <v>3365.3829999999998</v>
      </c>
      <c r="XO882">
        <v>15769.270088936266</v>
      </c>
      <c r="XP882">
        <v>10804.896629064</v>
      </c>
      <c r="XQ882">
        <v>20238.983855538354</v>
      </c>
      <c r="XT882">
        <v>6217.5330498664562</v>
      </c>
      <c r="XU882">
        <v>13807.052875095227</v>
      </c>
      <c r="XV882">
        <v>38995.26465531232</v>
      </c>
      <c r="XW882">
        <v>11012.222300570551</v>
      </c>
      <c r="YA882">
        <v>46531.017482919277</v>
      </c>
      <c r="YC882">
        <v>5800</v>
      </c>
      <c r="YD882">
        <v>9234.8455750954345</v>
      </c>
      <c r="YF882">
        <v>43188.444000000003</v>
      </c>
      <c r="YG882">
        <v>4433.46043854046</v>
      </c>
      <c r="YH882">
        <v>3593.7670304808003</v>
      </c>
      <c r="YI882">
        <v>6412.0847534911381</v>
      </c>
      <c r="YK882">
        <v>3032.1235490701206</v>
      </c>
      <c r="YL882">
        <v>7568.2229928968409</v>
      </c>
      <c r="YM882">
        <v>1800</v>
      </c>
      <c r="YN882">
        <v>8923.299500000001</v>
      </c>
      <c r="YO882">
        <v>54059.911179499504</v>
      </c>
      <c r="YP882">
        <v>11709.85802138597</v>
      </c>
      <c r="YQ882">
        <v>27387.717688791374</v>
      </c>
      <c r="YR882">
        <v>30759.535093724829</v>
      </c>
      <c r="YS882">
        <v>18956.466042783006</v>
      </c>
      <c r="YT882">
        <v>11768.632622308325</v>
      </c>
      <c r="YU882">
        <v>14963.104742779888</v>
      </c>
      <c r="YV882">
        <v>8108.0408151254614</v>
      </c>
      <c r="YW882">
        <v>5771.66665790757</v>
      </c>
      <c r="YX882">
        <v>13666.6612</v>
      </c>
      <c r="YY882">
        <v>13316.642752856105</v>
      </c>
      <c r="YZ882">
        <v>7469.7919391243404</v>
      </c>
      <c r="ZA882">
        <v>19202.1916316924</v>
      </c>
      <c r="ZC882">
        <v>7637.2768452739165</v>
      </c>
      <c r="ZD882">
        <v>63622.978219375858</v>
      </c>
      <c r="ZE882">
        <v>14700</v>
      </c>
      <c r="ZF882">
        <v>20222.762871830899</v>
      </c>
      <c r="ZG882">
        <v>24788.002498650003</v>
      </c>
      <c r="ZJ882">
        <v>9824.3202473709898</v>
      </c>
      <c r="ZM882">
        <v>28126.8395197922</v>
      </c>
      <c r="ZN882">
        <v>30238.886217524123</v>
      </c>
      <c r="ZO882">
        <v>9642.855585163501</v>
      </c>
      <c r="ZP882">
        <v>1200</v>
      </c>
      <c r="ZQ882">
        <v>31980.591991466812</v>
      </c>
      <c r="ZR882">
        <v>8223.2443117999865</v>
      </c>
      <c r="ZS882">
        <v>4350.3098600000003</v>
      </c>
      <c r="ZT882">
        <v>16082.194189423602</v>
      </c>
      <c r="ZU882">
        <v>21400</v>
      </c>
      <c r="ZV882">
        <v>8900</v>
      </c>
      <c r="ZZ882">
        <v>2000</v>
      </c>
      <c r="AAA882">
        <v>14695.648500000001</v>
      </c>
      <c r="AAB882">
        <v>4200</v>
      </c>
      <c r="AAD882">
        <v>11399.787549489449</v>
      </c>
      <c r="AAF882">
        <v>6084.2620821929513</v>
      </c>
      <c r="AAG882">
        <v>11998.118069851309</v>
      </c>
      <c r="AAH882">
        <v>2432.1073385821887</v>
      </c>
      <c r="AAJ882">
        <v>91293.176066291999</v>
      </c>
      <c r="AAK882">
        <v>4499.8425261249222</v>
      </c>
      <c r="AAL882">
        <v>13603.081564615595</v>
      </c>
      <c r="AAM882">
        <v>28938.173799513952</v>
      </c>
      <c r="AAN882">
        <v>16515.146560605397</v>
      </c>
      <c r="AAO882">
        <v>5411.1371100000006</v>
      </c>
      <c r="AAP882">
        <v>14800</v>
      </c>
      <c r="AAQ882">
        <v>18685.773617684841</v>
      </c>
      <c r="AAT882">
        <v>17461.572145523154</v>
      </c>
      <c r="AAU882">
        <v>17634.162818034853</v>
      </c>
      <c r="AAV882">
        <v>2141.3782000000001</v>
      </c>
      <c r="AAW882">
        <v>20028.850225629649</v>
      </c>
      <c r="AAY882">
        <v>41088.516786196771</v>
      </c>
      <c r="ABA882">
        <v>13000</v>
      </c>
      <c r="ABC882">
        <v>19529.089655514636</v>
      </c>
      <c r="ABD882">
        <v>21700</v>
      </c>
      <c r="ABE882">
        <v>13230.232135793101</v>
      </c>
      <c r="ABF882">
        <v>3547.9386881570013</v>
      </c>
      <c r="ABI882">
        <v>3364.0502507715892</v>
      </c>
      <c r="ABJ882">
        <v>13621.286092740962</v>
      </c>
      <c r="ABK882">
        <v>34277.521918520091</v>
      </c>
      <c r="ABL882">
        <v>5414.5656800571451</v>
      </c>
      <c r="ABM882">
        <v>5704.3464000000004</v>
      </c>
      <c r="ABN882">
        <v>1600</v>
      </c>
      <c r="ABQ882">
        <v>10050.593475761809</v>
      </c>
    </row>
    <row r="883" spans="2:745" x14ac:dyDescent="0.25">
      <c r="B883" s="3">
        <v>43733</v>
      </c>
      <c r="C883" s="4">
        <v>15052.895347591173</v>
      </c>
      <c r="D883">
        <v>5565.2160000000003</v>
      </c>
      <c r="F883">
        <v>3763.0673310104999</v>
      </c>
      <c r="I883">
        <v>5500</v>
      </c>
      <c r="K883">
        <v>7752.3279500828003</v>
      </c>
      <c r="L883">
        <v>3930</v>
      </c>
      <c r="N883">
        <v>8410</v>
      </c>
      <c r="P883">
        <v>11229.848742410199</v>
      </c>
      <c r="R883">
        <v>1810</v>
      </c>
      <c r="T883">
        <v>11657.166814006787</v>
      </c>
      <c r="U883">
        <v>19435.91801111988</v>
      </c>
      <c r="V883">
        <v>6600</v>
      </c>
      <c r="W883">
        <v>27950</v>
      </c>
      <c r="X883">
        <v>16689.554121390051</v>
      </c>
      <c r="Y883">
        <v>61513.105696228959</v>
      </c>
      <c r="Z883">
        <v>39029.716177832081</v>
      </c>
      <c r="AA883">
        <v>1520</v>
      </c>
      <c r="AC883">
        <v>6000</v>
      </c>
      <c r="AD883">
        <v>5218.1795800369091</v>
      </c>
      <c r="AE883">
        <v>4770</v>
      </c>
      <c r="AH883">
        <v>3910.9093999999996</v>
      </c>
      <c r="AI883">
        <v>5666.665319105</v>
      </c>
      <c r="AJ883">
        <v>3591.1115088989977</v>
      </c>
      <c r="AK883">
        <v>12683.865810566922</v>
      </c>
      <c r="AL883">
        <v>2100</v>
      </c>
      <c r="AM883">
        <v>18941.269</v>
      </c>
      <c r="AN883">
        <v>5638.3764000000001</v>
      </c>
      <c r="AO883">
        <v>2700</v>
      </c>
      <c r="AQ883">
        <v>1500</v>
      </c>
      <c r="AR883">
        <v>15800</v>
      </c>
      <c r="AU883">
        <v>12376.344142342961</v>
      </c>
      <c r="AX883">
        <v>6729.1321202232011</v>
      </c>
      <c r="AY883">
        <v>4460</v>
      </c>
      <c r="BA883">
        <v>114974.18625867662</v>
      </c>
      <c r="BB883">
        <v>27737.727877992656</v>
      </c>
      <c r="BC883">
        <v>28331.693463860724</v>
      </c>
      <c r="BD883">
        <v>2122.9056073416727</v>
      </c>
      <c r="BE883">
        <v>1950</v>
      </c>
      <c r="BG883">
        <v>16133.033792483664</v>
      </c>
      <c r="BH883">
        <v>6310.5673999999999</v>
      </c>
      <c r="BI883">
        <v>4100</v>
      </c>
      <c r="BJ883">
        <v>3018.7646</v>
      </c>
      <c r="BK883">
        <v>18124.556873841648</v>
      </c>
      <c r="BN883">
        <v>2192.8963597855309</v>
      </c>
      <c r="BO883">
        <v>16103.44942879359</v>
      </c>
      <c r="BP883">
        <v>13738.311300000001</v>
      </c>
      <c r="BQ883">
        <v>5121.7612200782296</v>
      </c>
      <c r="BR883">
        <v>50256.95731645498</v>
      </c>
      <c r="BS883">
        <v>1220</v>
      </c>
      <c r="BX883">
        <v>5572.7032235940005</v>
      </c>
      <c r="BY883">
        <v>15125.211842360924</v>
      </c>
      <c r="CC883">
        <v>3300</v>
      </c>
      <c r="CE883">
        <v>3800</v>
      </c>
      <c r="CF883">
        <v>8798.0577224139815</v>
      </c>
      <c r="CG883">
        <v>3100</v>
      </c>
      <c r="CH883">
        <v>7214.484880686744</v>
      </c>
      <c r="CI883">
        <v>17301.812570078419</v>
      </c>
      <c r="CK883">
        <v>5556.3059906313356</v>
      </c>
      <c r="CL883">
        <v>12900</v>
      </c>
      <c r="CN883">
        <v>10200</v>
      </c>
      <c r="CP883">
        <v>4841.3860179452213</v>
      </c>
      <c r="CS883">
        <v>4061.5287518597906</v>
      </c>
      <c r="CT883">
        <v>9515.3181978636112</v>
      </c>
      <c r="CV883">
        <v>3725.5171888760733</v>
      </c>
      <c r="CX883">
        <v>137986.03327557599</v>
      </c>
      <c r="CY883">
        <v>8063.3973156420279</v>
      </c>
      <c r="DB883">
        <v>16735.714965141426</v>
      </c>
      <c r="DD883">
        <v>7658.8291683121388</v>
      </c>
      <c r="DE883">
        <v>6090.3825005719427</v>
      </c>
      <c r="DF883">
        <v>9675.8691278759088</v>
      </c>
      <c r="DH883">
        <v>9931.9788007375118</v>
      </c>
      <c r="DI883">
        <v>5411.9500383025525</v>
      </c>
      <c r="DJ883">
        <v>3100</v>
      </c>
      <c r="DK883">
        <v>40871.73370327695</v>
      </c>
      <c r="DL883">
        <v>2040</v>
      </c>
      <c r="DN883">
        <v>6164.4042239176733</v>
      </c>
      <c r="DO883">
        <v>20506.974631157635</v>
      </c>
      <c r="DS883">
        <v>11010.652124943101</v>
      </c>
      <c r="DT883">
        <v>20471.105450221887</v>
      </c>
      <c r="DU883">
        <v>35992.329680883624</v>
      </c>
      <c r="DX883">
        <v>5900</v>
      </c>
      <c r="DY883">
        <v>11780.610099738185</v>
      </c>
      <c r="DZ883">
        <v>18324.331441491267</v>
      </c>
      <c r="EB883">
        <v>2518.83458122926</v>
      </c>
      <c r="EC883">
        <v>8989.9589043064389</v>
      </c>
      <c r="EE883">
        <v>6800</v>
      </c>
      <c r="EF883">
        <v>40825.956845559886</v>
      </c>
      <c r="EG883">
        <v>92114.515646273416</v>
      </c>
      <c r="EH883">
        <v>13900</v>
      </c>
      <c r="EJ883">
        <v>4270</v>
      </c>
      <c r="EK883">
        <v>10992.542677851869</v>
      </c>
      <c r="EM883">
        <v>19050</v>
      </c>
      <c r="EN883">
        <v>2280</v>
      </c>
      <c r="EO883">
        <v>1300</v>
      </c>
      <c r="EP883">
        <v>31142.511004565604</v>
      </c>
      <c r="ES883">
        <v>9225.2574000000004</v>
      </c>
      <c r="ET883">
        <v>3780</v>
      </c>
      <c r="EU883">
        <v>3745.5149428733966</v>
      </c>
      <c r="EV883">
        <v>7800</v>
      </c>
      <c r="EW883">
        <v>20731.207939786465</v>
      </c>
      <c r="EX883">
        <v>6791.2694269562026</v>
      </c>
      <c r="EY883">
        <v>9944.088634673566</v>
      </c>
      <c r="EZ883">
        <v>5328.1508694015338</v>
      </c>
      <c r="FA883">
        <v>7017.1285833243173</v>
      </c>
      <c r="FB883">
        <v>9974.1372315022836</v>
      </c>
      <c r="FC883">
        <v>1900</v>
      </c>
      <c r="FD883">
        <v>3142.3792233287995</v>
      </c>
      <c r="FE883">
        <v>1100</v>
      </c>
      <c r="FG883">
        <v>17703.278147253601</v>
      </c>
      <c r="FH883">
        <v>30030.644909503037</v>
      </c>
      <c r="FJ883">
        <v>8030.6187991027291</v>
      </c>
      <c r="FK883">
        <v>25546.763154960005</v>
      </c>
      <c r="FL883">
        <v>9734.1383994624011</v>
      </c>
      <c r="FM883">
        <v>40904.754163138059</v>
      </c>
      <c r="FN883">
        <v>8096.7403519626296</v>
      </c>
      <c r="FO883">
        <v>1100</v>
      </c>
      <c r="FP883">
        <v>11895.237718979401</v>
      </c>
      <c r="FR883">
        <v>10100</v>
      </c>
      <c r="FS883">
        <v>26257.581200000001</v>
      </c>
      <c r="FU883">
        <v>2990</v>
      </c>
      <c r="FV883">
        <v>1540</v>
      </c>
      <c r="FW883">
        <v>6852.5558020920007</v>
      </c>
      <c r="FX883">
        <v>39871.190366242801</v>
      </c>
      <c r="FY883">
        <v>50358.860243879564</v>
      </c>
      <c r="GA883">
        <v>8982.3104066940832</v>
      </c>
      <c r="GB883">
        <v>21363.638500000001</v>
      </c>
      <c r="GC883">
        <v>8549.8503848399996</v>
      </c>
      <c r="GD883">
        <v>8994.8884482340618</v>
      </c>
      <c r="GE883">
        <v>17924.862254944179</v>
      </c>
      <c r="GG883">
        <v>6740.4136887499999</v>
      </c>
      <c r="GH883">
        <v>1300</v>
      </c>
      <c r="GJ883">
        <v>1300</v>
      </c>
      <c r="GL883">
        <v>9665.1632165432366</v>
      </c>
      <c r="GN883">
        <v>47354.390808333956</v>
      </c>
      <c r="GO883">
        <v>6705.1746800232468</v>
      </c>
      <c r="GQ883">
        <v>15500</v>
      </c>
      <c r="GR883">
        <v>5323.3255310079312</v>
      </c>
      <c r="GT883">
        <v>6597.3052046751136</v>
      </c>
      <c r="GU883">
        <v>5849.7759952914002</v>
      </c>
      <c r="GV883">
        <v>8727.8508705393706</v>
      </c>
      <c r="GW883">
        <v>9439.2479000000003</v>
      </c>
      <c r="GX883">
        <v>6513.9622012700138</v>
      </c>
      <c r="GY883">
        <v>11127.676694641199</v>
      </c>
      <c r="GZ883">
        <v>10977.010644327089</v>
      </c>
      <c r="HB883">
        <v>15004.596650219679</v>
      </c>
      <c r="HD883">
        <v>21400</v>
      </c>
      <c r="HG883">
        <v>16460.184527460708</v>
      </c>
      <c r="HH883">
        <v>6260.009765625</v>
      </c>
      <c r="HI883">
        <v>15795.227258207633</v>
      </c>
      <c r="HJ883">
        <v>22233.0147677938</v>
      </c>
      <c r="HL883">
        <v>78157.045255821256</v>
      </c>
      <c r="HO883">
        <v>5656.2383780500004</v>
      </c>
      <c r="HQ883">
        <v>17440.622529512988</v>
      </c>
      <c r="HR883">
        <v>13324.566311230486</v>
      </c>
      <c r="HS883">
        <v>6879.7540016758776</v>
      </c>
      <c r="HV883">
        <v>17145.855503842817</v>
      </c>
      <c r="HW883">
        <v>25518.539850883481</v>
      </c>
      <c r="HY883">
        <v>10330.26665398841</v>
      </c>
      <c r="HZ883">
        <v>3076.9216000000001</v>
      </c>
      <c r="IA883">
        <v>19385.557487642542</v>
      </c>
      <c r="IB883">
        <v>24169.114744464001</v>
      </c>
      <c r="IC883">
        <v>9023.3464012710319</v>
      </c>
      <c r="IE883">
        <v>2905.9834000000001</v>
      </c>
      <c r="IF883">
        <v>6415.4210139711286</v>
      </c>
      <c r="IG883">
        <v>2030.91624</v>
      </c>
      <c r="IH883">
        <v>2000</v>
      </c>
      <c r="IJ883">
        <v>10200</v>
      </c>
      <c r="IK883">
        <v>15171.24464762627</v>
      </c>
      <c r="IM883">
        <v>2800</v>
      </c>
      <c r="IN883">
        <v>20200</v>
      </c>
      <c r="IO883">
        <v>70131.916565097956</v>
      </c>
      <c r="IP883">
        <v>12409.407259968235</v>
      </c>
      <c r="IQ883">
        <v>243186.89775921844</v>
      </c>
      <c r="IS883">
        <v>5505.3425237722649</v>
      </c>
      <c r="IT883">
        <v>34490.949109242574</v>
      </c>
      <c r="IU883">
        <v>7132.8187610348596</v>
      </c>
      <c r="IW883">
        <v>29551.849769832465</v>
      </c>
      <c r="IX883">
        <v>7460.8550206701357</v>
      </c>
      <c r="IY883">
        <v>6498.5311697273582</v>
      </c>
      <c r="JA883">
        <v>35101.528620828365</v>
      </c>
      <c r="JB883">
        <v>23882.128248862758</v>
      </c>
      <c r="JC883">
        <v>136000</v>
      </c>
      <c r="JD883">
        <v>34432.05312469307</v>
      </c>
      <c r="JE883">
        <v>19818.778660439679</v>
      </c>
      <c r="JF883">
        <v>52685.303798093322</v>
      </c>
      <c r="JG883">
        <v>25239.661876141505</v>
      </c>
      <c r="JH883">
        <v>8233.2714922816122</v>
      </c>
      <c r="JI883">
        <v>5542.9508937506398</v>
      </c>
      <c r="JJ883">
        <v>5566.7345840243433</v>
      </c>
      <c r="JK883">
        <v>15908.845674533293</v>
      </c>
      <c r="JL883">
        <v>10100</v>
      </c>
      <c r="JM883">
        <v>43804.692183324798</v>
      </c>
      <c r="JN883">
        <v>1978.0782325220018</v>
      </c>
      <c r="JO883">
        <v>1854.54564</v>
      </c>
      <c r="JP883">
        <v>16500</v>
      </c>
      <c r="JQ883">
        <v>23608.214813639355</v>
      </c>
      <c r="JR883">
        <v>6897.8661162830404</v>
      </c>
      <c r="JS883">
        <v>2680</v>
      </c>
      <c r="JU883">
        <v>11718.351411625956</v>
      </c>
      <c r="JV883">
        <v>16916.086180695693</v>
      </c>
      <c r="JW883">
        <v>72928.325092230312</v>
      </c>
      <c r="JX883">
        <v>23808.932012649508</v>
      </c>
      <c r="JZ883">
        <v>9667.9363012811846</v>
      </c>
      <c r="KA883">
        <v>2100</v>
      </c>
      <c r="KB883">
        <v>3600</v>
      </c>
      <c r="KC883">
        <v>2000</v>
      </c>
      <c r="KD883">
        <v>7926.0159669144014</v>
      </c>
      <c r="KE883">
        <v>27205.707794742091</v>
      </c>
      <c r="KF883">
        <v>2506.5705497613762</v>
      </c>
      <c r="KG883">
        <v>31858.624454036195</v>
      </c>
      <c r="KI883">
        <v>4351.5130613372048</v>
      </c>
      <c r="KJ883">
        <v>22185.875909017974</v>
      </c>
      <c r="KK883">
        <v>14729.925694023272</v>
      </c>
      <c r="KL883">
        <v>27009.183722403293</v>
      </c>
      <c r="KM883">
        <v>19618.3246952019</v>
      </c>
      <c r="KN883">
        <v>14132.279843105896</v>
      </c>
      <c r="KO883">
        <v>11781.285776986049</v>
      </c>
      <c r="KQ883">
        <v>30571.34385851118</v>
      </c>
      <c r="KR883">
        <v>22650</v>
      </c>
      <c r="KS883">
        <v>12627.4709655936</v>
      </c>
      <c r="KU883">
        <v>10000</v>
      </c>
      <c r="KV883">
        <v>5403.3218633824408</v>
      </c>
      <c r="MJ883">
        <v>10185.186</v>
      </c>
      <c r="MK883">
        <v>6150.6823755444548</v>
      </c>
      <c r="ML883">
        <v>21925.024634340083</v>
      </c>
      <c r="MN883">
        <v>15496.931858298265</v>
      </c>
      <c r="MP883">
        <v>12827.942099391701</v>
      </c>
      <c r="MQ883">
        <v>18663.908112946348</v>
      </c>
      <c r="MS883">
        <v>8333.33</v>
      </c>
      <c r="MT883">
        <v>17344.927968758515</v>
      </c>
      <c r="MU883">
        <v>13006.831776022798</v>
      </c>
      <c r="MV883">
        <v>13614.552000000001</v>
      </c>
      <c r="MW883">
        <v>29582.259750594221</v>
      </c>
      <c r="MX883">
        <v>14556.27153662114</v>
      </c>
      <c r="MY883">
        <v>6740.3486986168664</v>
      </c>
      <c r="MZ883">
        <v>11602.147619557529</v>
      </c>
      <c r="NA883">
        <v>6619.1495759018944</v>
      </c>
      <c r="NB883">
        <v>7303.9119999999994</v>
      </c>
      <c r="NC883">
        <v>13622.234242368448</v>
      </c>
      <c r="ND883">
        <v>10315.410616941299</v>
      </c>
      <c r="NE883">
        <v>17095.409221668368</v>
      </c>
      <c r="NF883">
        <v>6160.712742965532</v>
      </c>
      <c r="NG883">
        <v>60100</v>
      </c>
      <c r="NH883">
        <v>7645.4540886360001</v>
      </c>
      <c r="NI883">
        <v>2520</v>
      </c>
      <c r="NJ883">
        <v>66171.702429190918</v>
      </c>
      <c r="NK883">
        <v>6989.9508256880008</v>
      </c>
      <c r="NL883">
        <v>29090.166545076001</v>
      </c>
      <c r="NM883">
        <v>12183.867836424995</v>
      </c>
      <c r="NN883">
        <v>16674.533794795785</v>
      </c>
      <c r="NO883">
        <v>17409.092649999999</v>
      </c>
      <c r="NP883">
        <v>8610.9655587899852</v>
      </c>
      <c r="NR883">
        <v>10259.376654553596</v>
      </c>
      <c r="NS883">
        <v>62708.558846207998</v>
      </c>
      <c r="NU883">
        <v>4049.8425358254503</v>
      </c>
      <c r="NX883">
        <v>26881.967822673749</v>
      </c>
      <c r="NY883">
        <v>9712.1571653095943</v>
      </c>
      <c r="NZ883">
        <v>33500</v>
      </c>
      <c r="OA883">
        <v>6507.8125</v>
      </c>
      <c r="OB883">
        <v>10026.190679732279</v>
      </c>
      <c r="OC883">
        <v>3310.862073408</v>
      </c>
      <c r="OD883">
        <v>15362.790038894624</v>
      </c>
      <c r="OF883">
        <v>14559.117756810954</v>
      </c>
      <c r="OG883">
        <v>19452.648221242776</v>
      </c>
      <c r="OH883">
        <v>9208.3296499999997</v>
      </c>
      <c r="OI883">
        <v>7874.245815390831</v>
      </c>
      <c r="OK883">
        <v>15409.995994237841</v>
      </c>
      <c r="OL883">
        <v>28591.532191735598</v>
      </c>
      <c r="OO883">
        <v>7060.2502270996692</v>
      </c>
      <c r="OP883">
        <v>38644.93902036755</v>
      </c>
      <c r="OQ883">
        <v>46466.102887785128</v>
      </c>
      <c r="OR883">
        <v>16500</v>
      </c>
      <c r="OS883">
        <v>9239.6517204114407</v>
      </c>
      <c r="OT883">
        <v>5400</v>
      </c>
      <c r="OU883">
        <v>17431.630144122602</v>
      </c>
      <c r="OW883">
        <v>10925.926800000001</v>
      </c>
      <c r="OX883">
        <v>5495.3300736049769</v>
      </c>
      <c r="PA883">
        <v>18898.865383533277</v>
      </c>
      <c r="PB883">
        <v>5071.4614667325395</v>
      </c>
      <c r="PC883">
        <v>10600</v>
      </c>
      <c r="PD883">
        <v>8358.6261232469733</v>
      </c>
      <c r="PE883">
        <v>43198.207415907134</v>
      </c>
      <c r="PF883">
        <v>57680.221066864498</v>
      </c>
      <c r="PH883">
        <v>11807.805589145777</v>
      </c>
      <c r="PI883">
        <v>24013.951398143199</v>
      </c>
      <c r="PJ883">
        <v>12676.216964847741</v>
      </c>
      <c r="PK883">
        <v>11039.678179742736</v>
      </c>
      <c r="PN883">
        <v>3578.8714500000001</v>
      </c>
      <c r="PO883">
        <v>2483.2280846979825</v>
      </c>
      <c r="PP883">
        <v>20500</v>
      </c>
      <c r="PQ883">
        <v>16478.698087493496</v>
      </c>
      <c r="PR883">
        <v>7010</v>
      </c>
      <c r="PS883">
        <v>24605.480722584911</v>
      </c>
      <c r="PU883">
        <v>12723.233</v>
      </c>
      <c r="PV883">
        <v>31894.168940317606</v>
      </c>
      <c r="PW883">
        <v>7045.4990563913298</v>
      </c>
      <c r="PZ883">
        <v>6043.6014151872696</v>
      </c>
      <c r="QB883">
        <v>9935.1482094642124</v>
      </c>
      <c r="QC883">
        <v>14846.498778534367</v>
      </c>
      <c r="QD883">
        <v>92581.237201363692</v>
      </c>
      <c r="QE883">
        <v>4645.6128457130253</v>
      </c>
      <c r="QF883">
        <v>11382.4606213232</v>
      </c>
      <c r="QH883">
        <v>20781.200326533683</v>
      </c>
      <c r="QI883">
        <v>11323.080319999999</v>
      </c>
      <c r="QJ883">
        <v>8378.5740211791326</v>
      </c>
      <c r="QK883">
        <v>34751.173147503279</v>
      </c>
      <c r="QL883">
        <v>22473.681749865009</v>
      </c>
      <c r="QM883">
        <v>51945.71156334447</v>
      </c>
      <c r="QO883">
        <v>10745.700961046356</v>
      </c>
      <c r="QQ883">
        <v>23622.272570888417</v>
      </c>
      <c r="QR883">
        <v>8813.193532513249</v>
      </c>
      <c r="QS883">
        <v>62099.430110234738</v>
      </c>
      <c r="QT883">
        <v>14717.726404217718</v>
      </c>
      <c r="QU883">
        <v>3196.4242240935273</v>
      </c>
      <c r="QV883">
        <v>12136.248068307446</v>
      </c>
      <c r="QW883">
        <v>11857.02131246474</v>
      </c>
      <c r="QX883">
        <v>25386.804894401739</v>
      </c>
      <c r="QY883">
        <v>3090</v>
      </c>
      <c r="QZ883">
        <v>12073.303214777474</v>
      </c>
      <c r="RB883">
        <v>17320.784457094778</v>
      </c>
      <c r="RE883">
        <v>14999.865</v>
      </c>
      <c r="RF883">
        <v>68549.435009746114</v>
      </c>
      <c r="RG883">
        <v>81532.591444734411</v>
      </c>
      <c r="RH883">
        <v>12472.573187539892</v>
      </c>
      <c r="RI883">
        <v>13636.359545453999</v>
      </c>
      <c r="RL883">
        <v>21690.077351573826</v>
      </c>
      <c r="RN883">
        <v>4022.2302796069685</v>
      </c>
      <c r="RO883">
        <v>23162.370643011</v>
      </c>
      <c r="RP883">
        <v>10292.467962379271</v>
      </c>
      <c r="RQ883">
        <v>33780.267885658977</v>
      </c>
      <c r="RR883">
        <v>30339.669317029275</v>
      </c>
      <c r="RT883">
        <v>28930.41215</v>
      </c>
      <c r="RV883">
        <v>8849.7310217009544</v>
      </c>
      <c r="RW883">
        <v>30592.789009734584</v>
      </c>
      <c r="RX883">
        <v>10071.281908042609</v>
      </c>
      <c r="RY883">
        <v>13434.571822394175</v>
      </c>
      <c r="RZ883">
        <v>12721.513304046872</v>
      </c>
      <c r="SA883">
        <v>2067.2629999999999</v>
      </c>
      <c r="SB883">
        <v>1200</v>
      </c>
      <c r="SC883">
        <v>17620.25660344095</v>
      </c>
      <c r="SD883">
        <v>29530.978540169908</v>
      </c>
      <c r="SE883">
        <v>3470</v>
      </c>
      <c r="SF883">
        <v>5894.6584280112374</v>
      </c>
      <c r="SG883">
        <v>12050.89116872181</v>
      </c>
      <c r="SH883">
        <v>13535.817187500001</v>
      </c>
      <c r="SJ883">
        <v>5950.2541192007111</v>
      </c>
      <c r="SK883">
        <v>11686.953600000001</v>
      </c>
      <c r="SL883">
        <v>5580.8374897194872</v>
      </c>
      <c r="SM883">
        <v>106400.01330000001</v>
      </c>
      <c r="SN883">
        <v>13775.203176092868</v>
      </c>
      <c r="SP883">
        <v>10019.652842227564</v>
      </c>
      <c r="SQ883">
        <v>92100</v>
      </c>
      <c r="SR883">
        <v>8945.9448726761893</v>
      </c>
      <c r="ST883">
        <v>10142.260700650988</v>
      </c>
      <c r="SU883">
        <v>2860</v>
      </c>
      <c r="SV883">
        <v>5694.7312063776253</v>
      </c>
      <c r="SW883">
        <v>9375.0303295016511</v>
      </c>
      <c r="SX883">
        <v>15968.548819115826</v>
      </c>
      <c r="SZ883">
        <v>12229.515495823714</v>
      </c>
      <c r="TB883">
        <v>82806.990770067176</v>
      </c>
      <c r="TD883">
        <v>4063.2061000000003</v>
      </c>
      <c r="TF883">
        <v>10814.51685</v>
      </c>
      <c r="TG883">
        <v>16248.147830656651</v>
      </c>
      <c r="TH883">
        <v>3400</v>
      </c>
      <c r="TI883">
        <v>18203.991379701587</v>
      </c>
      <c r="TJ883">
        <v>14637.697583806726</v>
      </c>
      <c r="TK883">
        <v>10492.103503987501</v>
      </c>
      <c r="TL883">
        <v>35668.471524108078</v>
      </c>
      <c r="TM883">
        <v>4819.4928124032003</v>
      </c>
      <c r="TN883">
        <v>16939.195381922062</v>
      </c>
      <c r="TO883">
        <v>27391.950364432327</v>
      </c>
      <c r="TP883">
        <v>5965.7686720207994</v>
      </c>
      <c r="TQ883">
        <v>20843.625415492766</v>
      </c>
      <c r="TR883">
        <v>4775.3074908526396</v>
      </c>
      <c r="TT883">
        <v>2400</v>
      </c>
      <c r="TU883">
        <v>2900</v>
      </c>
      <c r="TV883">
        <v>12891.396837293074</v>
      </c>
      <c r="TW883">
        <v>16156.515883067636</v>
      </c>
      <c r="TY883">
        <v>6409.2406297691032</v>
      </c>
      <c r="UB883">
        <v>25067.105943326656</v>
      </c>
      <c r="UC883">
        <v>5576.6119144419918</v>
      </c>
      <c r="UE883">
        <v>1620</v>
      </c>
      <c r="UG883">
        <v>15647.970058330649</v>
      </c>
      <c r="UH883">
        <v>11158.344285381188</v>
      </c>
      <c r="UI883">
        <v>2706.6676000000002</v>
      </c>
      <c r="UK883">
        <v>2100</v>
      </c>
      <c r="UL883">
        <v>18402.616531084801</v>
      </c>
      <c r="UM883">
        <v>1630</v>
      </c>
      <c r="UN883">
        <v>5004.2238193843459</v>
      </c>
      <c r="UO883">
        <v>21210.636268430062</v>
      </c>
      <c r="UP883">
        <v>17010.980741079002</v>
      </c>
      <c r="UR883">
        <v>14053.077506255058</v>
      </c>
      <c r="UT883">
        <v>18571.701333157322</v>
      </c>
      <c r="UU883">
        <v>22646.224960000003</v>
      </c>
      <c r="UW883">
        <v>10873.509809358113</v>
      </c>
      <c r="UX883">
        <v>15137.869255166082</v>
      </c>
      <c r="UY883">
        <v>15482.270733120738</v>
      </c>
      <c r="UZ883">
        <v>5900</v>
      </c>
      <c r="VA883">
        <v>9161.1067999999996</v>
      </c>
      <c r="VC883">
        <v>3633.8457351992161</v>
      </c>
      <c r="VD883">
        <v>7666.0748999999996</v>
      </c>
      <c r="VE883">
        <v>3383.3360400000001</v>
      </c>
      <c r="VF883">
        <v>9408.5992746295487</v>
      </c>
      <c r="VG883">
        <v>3890.3100980080808</v>
      </c>
      <c r="VJ883">
        <v>3300</v>
      </c>
      <c r="VL883">
        <v>7962.9636</v>
      </c>
      <c r="VP883">
        <v>4048.9840516576</v>
      </c>
      <c r="VQ883">
        <v>2520</v>
      </c>
      <c r="VR883">
        <v>3500</v>
      </c>
      <c r="VS883">
        <v>10768.092620190293</v>
      </c>
      <c r="VU883">
        <v>7700</v>
      </c>
      <c r="VV883">
        <v>19957.877810791375</v>
      </c>
      <c r="VW883">
        <v>38236.508764735707</v>
      </c>
      <c r="VX883">
        <v>17150</v>
      </c>
      <c r="WA883">
        <v>6820.7046150431906</v>
      </c>
      <c r="WB883">
        <v>4901.0665127321263</v>
      </c>
      <c r="WC883">
        <v>18326.222280947914</v>
      </c>
      <c r="WD883">
        <v>10286.524985371425</v>
      </c>
      <c r="WE883">
        <v>43062.56828749938</v>
      </c>
      <c r="WH883">
        <v>7899.5328337233796</v>
      </c>
      <c r="WI883">
        <v>6104.7842010837358</v>
      </c>
      <c r="WJ883">
        <v>3629.60701495065</v>
      </c>
      <c r="WK883">
        <v>55131.670034623741</v>
      </c>
      <c r="WN883">
        <v>4675.3235064932496</v>
      </c>
      <c r="WO883">
        <v>6355.3375415999999</v>
      </c>
      <c r="WR883">
        <v>4500</v>
      </c>
      <c r="WS883">
        <v>5952.4165999999996</v>
      </c>
      <c r="WU883">
        <v>13094.664795437688</v>
      </c>
      <c r="WZ883">
        <v>13741.147245115624</v>
      </c>
      <c r="XB883">
        <v>57389.167095496661</v>
      </c>
      <c r="XC883">
        <v>5960.9097615571063</v>
      </c>
      <c r="XD883">
        <v>3437.7280331302627</v>
      </c>
      <c r="XF883">
        <v>15859.537597821649</v>
      </c>
      <c r="XH883">
        <v>12712.146180619009</v>
      </c>
      <c r="XJ883">
        <v>26276.045269558472</v>
      </c>
      <c r="XK883">
        <v>2594.2780839974107</v>
      </c>
      <c r="XL883">
        <v>64815.567656043524</v>
      </c>
      <c r="XM883">
        <v>61971.785891747291</v>
      </c>
      <c r="XO883">
        <v>15508.312900703279</v>
      </c>
      <c r="XP883">
        <v>10804.896629064</v>
      </c>
      <c r="XQ883">
        <v>20531.454720502777</v>
      </c>
      <c r="XT883">
        <v>6188.0660685874682</v>
      </c>
      <c r="XU883">
        <v>13807.052875095227</v>
      </c>
      <c r="XV883">
        <v>38823.982380105976</v>
      </c>
      <c r="YA883">
        <v>46611.520973374158</v>
      </c>
      <c r="YD883">
        <v>9203.0012800089007</v>
      </c>
      <c r="YG883">
        <v>4433.46043854046</v>
      </c>
      <c r="YH883">
        <v>3628.4057488468802</v>
      </c>
      <c r="YI883">
        <v>6412.0847534911381</v>
      </c>
      <c r="YK883">
        <v>3032.1235490701206</v>
      </c>
      <c r="YM883">
        <v>1840</v>
      </c>
      <c r="YN883">
        <v>9188.348</v>
      </c>
      <c r="YO883">
        <v>54059.911179499504</v>
      </c>
      <c r="YP883">
        <v>11709.85802138597</v>
      </c>
      <c r="YR883">
        <v>30829.602371842655</v>
      </c>
      <c r="YS883">
        <v>19438.03908313084</v>
      </c>
      <c r="YT883">
        <v>11972.242183247914</v>
      </c>
      <c r="YU883">
        <v>14827.076517845526</v>
      </c>
      <c r="YV883">
        <v>9008.9342390282909</v>
      </c>
      <c r="YX883">
        <v>13916.661099999999</v>
      </c>
      <c r="YY883">
        <v>13236.422013381067</v>
      </c>
      <c r="YZ883">
        <v>7469.7919391243404</v>
      </c>
      <c r="ZA883">
        <v>18233.273705322601</v>
      </c>
      <c r="ZB883">
        <v>11566.720746455088</v>
      </c>
      <c r="ZC883">
        <v>7578.7536510572618</v>
      </c>
      <c r="ZD883">
        <v>64028.220118862337</v>
      </c>
      <c r="ZE883">
        <v>14700</v>
      </c>
      <c r="ZF883">
        <v>20280.707751119808</v>
      </c>
      <c r="ZG883">
        <v>25118.509198632004</v>
      </c>
      <c r="ZJ883">
        <v>9824.3202473709898</v>
      </c>
      <c r="ZL883">
        <v>22406.880524995617</v>
      </c>
      <c r="ZM883">
        <v>28425.607162642798</v>
      </c>
      <c r="ZN883">
        <v>31505.046477863798</v>
      </c>
      <c r="ZO883">
        <v>9428.5699054932011</v>
      </c>
      <c r="ZP883">
        <v>1100</v>
      </c>
      <c r="ZQ883">
        <v>31980.591991466812</v>
      </c>
      <c r="ZR883">
        <v>8223.2443117999865</v>
      </c>
      <c r="ZS883">
        <v>4143.62093</v>
      </c>
      <c r="ZU883">
        <v>21350</v>
      </c>
      <c r="ZV883">
        <v>8800</v>
      </c>
      <c r="ZW883">
        <v>25779.131096781432</v>
      </c>
      <c r="ZZ883">
        <v>2200</v>
      </c>
      <c r="AAA883">
        <v>14608.692000000001</v>
      </c>
      <c r="AAC883">
        <v>5800</v>
      </c>
      <c r="AAD883">
        <v>11279.367258473716</v>
      </c>
      <c r="AAE883">
        <v>5688.9959983007184</v>
      </c>
      <c r="AAF883">
        <v>6142.5776932043864</v>
      </c>
      <c r="AAG883">
        <v>11934.635963661616</v>
      </c>
      <c r="AAH883">
        <v>2432.1073385821887</v>
      </c>
      <c r="AAI883">
        <v>9790.6058481347991</v>
      </c>
      <c r="AAJ883">
        <v>91008.776492664183</v>
      </c>
      <c r="AAK883">
        <v>4366.96127031989</v>
      </c>
      <c r="AAM883">
        <v>29016.81014136046</v>
      </c>
      <c r="AAN883">
        <v>16704.540443181148</v>
      </c>
      <c r="AAO883">
        <v>5512.1940000000004</v>
      </c>
      <c r="AAP883">
        <v>13850</v>
      </c>
      <c r="AAQ883">
        <v>18685.773617684841</v>
      </c>
      <c r="AAR883">
        <v>27357.548901694972</v>
      </c>
      <c r="AAT883">
        <v>17336.846630197993</v>
      </c>
      <c r="AAU883">
        <v>17524.178434554389</v>
      </c>
      <c r="AAV883">
        <v>2048.2748000000001</v>
      </c>
      <c r="AAW883">
        <v>20067.441459205042</v>
      </c>
      <c r="AAY883">
        <v>41088.516786196771</v>
      </c>
      <c r="ABA883">
        <v>13100</v>
      </c>
      <c r="ABB883">
        <v>22761.905900000002</v>
      </c>
      <c r="ABC883">
        <v>19488.319113436311</v>
      </c>
      <c r="ABD883">
        <v>21800</v>
      </c>
      <c r="ABF883">
        <v>3547.9386881570013</v>
      </c>
      <c r="ABI883">
        <v>3293.2281402290291</v>
      </c>
      <c r="ABJ883">
        <v>13621.286092740962</v>
      </c>
      <c r="ABL883">
        <v>5414.5656800571451</v>
      </c>
      <c r="ABM883">
        <v>5713.04205</v>
      </c>
      <c r="ABN883">
        <v>1700</v>
      </c>
      <c r="ABO883">
        <v>12183.4350730225</v>
      </c>
      <c r="ABQ883">
        <v>10050.593475761809</v>
      </c>
    </row>
    <row r="884" spans="2:745" x14ac:dyDescent="0.25">
      <c r="B884" s="3">
        <v>43732</v>
      </c>
      <c r="C884" s="4">
        <v>15052.895347591173</v>
      </c>
      <c r="D884">
        <v>5565.2160000000003</v>
      </c>
      <c r="F884">
        <v>3846.6910494774002</v>
      </c>
      <c r="I884">
        <v>5000</v>
      </c>
      <c r="K884">
        <v>7760.9897690214402</v>
      </c>
      <c r="L884">
        <v>3960</v>
      </c>
      <c r="P884">
        <v>10666.0069645486</v>
      </c>
      <c r="R884">
        <v>1730</v>
      </c>
      <c r="T884">
        <v>11617.516586748261</v>
      </c>
      <c r="U884">
        <v>19698.565551810687</v>
      </c>
      <c r="V884">
        <v>6600</v>
      </c>
      <c r="W884">
        <v>27150</v>
      </c>
      <c r="Y884">
        <v>61513.105696228959</v>
      </c>
      <c r="Z884">
        <v>38565.996777699431</v>
      </c>
      <c r="AA884">
        <v>1530</v>
      </c>
      <c r="AD884">
        <v>5158.3723642198665</v>
      </c>
      <c r="AE884">
        <v>4500</v>
      </c>
      <c r="AH884">
        <v>3977.1959999999999</v>
      </c>
      <c r="AI884">
        <v>5304.760643263</v>
      </c>
      <c r="AJ884">
        <v>3684.387132506763</v>
      </c>
      <c r="AK884">
        <v>12764.654764774354</v>
      </c>
      <c r="AL884">
        <v>2100</v>
      </c>
      <c r="AN884">
        <v>5622.9710000000005</v>
      </c>
      <c r="AQ884">
        <v>1500</v>
      </c>
      <c r="AR884">
        <v>16000</v>
      </c>
      <c r="AU884">
        <v>12376.344142342961</v>
      </c>
      <c r="AW884">
        <v>5416.6644999999999</v>
      </c>
      <c r="AY884">
        <v>4550</v>
      </c>
      <c r="BA884">
        <v>118355.77997216709</v>
      </c>
      <c r="BB884">
        <v>27382.115982120962</v>
      </c>
      <c r="BC884">
        <v>25977.259103983102</v>
      </c>
      <c r="BD884">
        <v>1962.6863162215463</v>
      </c>
      <c r="BE884">
        <v>1990</v>
      </c>
      <c r="BG884">
        <v>16658.295357820334</v>
      </c>
      <c r="BH884">
        <v>6310.5673999999999</v>
      </c>
      <c r="BI884">
        <v>4100</v>
      </c>
      <c r="BM884">
        <v>27890.609875002003</v>
      </c>
      <c r="BN884">
        <v>2133.6288906021377</v>
      </c>
      <c r="BO884">
        <v>16254.655526716537</v>
      </c>
      <c r="BP884">
        <v>13457.937600000001</v>
      </c>
      <c r="BQ884">
        <v>5121.7612200782296</v>
      </c>
      <c r="BR884">
        <v>49915.073253077731</v>
      </c>
      <c r="BS884">
        <v>1220</v>
      </c>
      <c r="BX884">
        <v>5572.7032235940005</v>
      </c>
      <c r="BY884">
        <v>14648.827217404671</v>
      </c>
      <c r="BZ884">
        <v>19219.865247845617</v>
      </c>
      <c r="CC884">
        <v>3200</v>
      </c>
      <c r="CE884">
        <v>3800</v>
      </c>
      <c r="CF884">
        <v>8909.4255416850465</v>
      </c>
      <c r="CH884">
        <v>7183.2533444067139</v>
      </c>
      <c r="CI884">
        <v>17301.812570078419</v>
      </c>
      <c r="CK884">
        <v>5607.7532683223671</v>
      </c>
      <c r="CN884">
        <v>11300</v>
      </c>
      <c r="CP884">
        <v>4841.3860179452213</v>
      </c>
      <c r="CT884">
        <v>10207.34133952642</v>
      </c>
      <c r="CV884">
        <v>3778.0818052976051</v>
      </c>
      <c r="CX884">
        <v>138068.21673791998</v>
      </c>
      <c r="CZ884">
        <v>7499.9970000000003</v>
      </c>
      <c r="DA884">
        <v>7357.7660694617862</v>
      </c>
      <c r="DB884">
        <v>15938.776157277551</v>
      </c>
      <c r="DD884">
        <v>7733.915728785787</v>
      </c>
      <c r="DE884">
        <v>6011.6584024446902</v>
      </c>
      <c r="DF884">
        <v>9995.7325701197406</v>
      </c>
      <c r="DG884">
        <v>20727.789511645438</v>
      </c>
      <c r="DH884">
        <v>9873.55539602729</v>
      </c>
      <c r="DI884">
        <v>5411.9500383025525</v>
      </c>
      <c r="DJ884">
        <v>3070</v>
      </c>
      <c r="DK884">
        <v>40871.73370327695</v>
      </c>
      <c r="DL884">
        <v>2090</v>
      </c>
      <c r="DN884">
        <v>6146.7916404207663</v>
      </c>
      <c r="DO884">
        <v>19803.431664142059</v>
      </c>
      <c r="DR884">
        <v>9000</v>
      </c>
      <c r="DS884">
        <v>10977.8823269522</v>
      </c>
      <c r="DT884">
        <v>20471.105450221887</v>
      </c>
      <c r="DU884">
        <v>36112.104488473924</v>
      </c>
      <c r="DW884">
        <v>4668.223119036893</v>
      </c>
      <c r="DY884">
        <v>11780.610099738185</v>
      </c>
      <c r="DZ884">
        <v>18324.331441491267</v>
      </c>
      <c r="EA884">
        <v>7952.0858277539555</v>
      </c>
      <c r="EB884">
        <v>2392.8928521677967</v>
      </c>
      <c r="EC884">
        <v>8746.9870420278858</v>
      </c>
      <c r="ED884">
        <v>15447.415582669142</v>
      </c>
      <c r="EE884">
        <v>6800</v>
      </c>
      <c r="EF884">
        <v>40311.034867327595</v>
      </c>
      <c r="EG884">
        <v>93104.027044817354</v>
      </c>
      <c r="EJ884">
        <v>4300</v>
      </c>
      <c r="EK884">
        <v>11038.536580269658</v>
      </c>
      <c r="EN884">
        <v>2375</v>
      </c>
      <c r="EO884">
        <v>1200</v>
      </c>
      <c r="EP884">
        <v>29766.446564828981</v>
      </c>
      <c r="ER884">
        <v>14700</v>
      </c>
      <c r="ES884">
        <v>9406.1448</v>
      </c>
      <c r="ET884">
        <v>3850</v>
      </c>
      <c r="EU884">
        <v>3713.2260209520755</v>
      </c>
      <c r="EV884">
        <v>7800</v>
      </c>
      <c r="EW884">
        <v>20806.049845706271</v>
      </c>
      <c r="EY884">
        <v>9944.088634673566</v>
      </c>
      <c r="EZ884">
        <v>5226.2891616041516</v>
      </c>
      <c r="FA884">
        <v>7627.3136775264338</v>
      </c>
      <c r="FB884">
        <v>9974.1372315022836</v>
      </c>
      <c r="FC884">
        <v>1800</v>
      </c>
      <c r="FD884">
        <v>3142.3792233287995</v>
      </c>
      <c r="FE884">
        <v>1100</v>
      </c>
      <c r="FF884">
        <v>7348.1483481480282</v>
      </c>
      <c r="FG884">
        <v>17792.680953644169</v>
      </c>
      <c r="FH884">
        <v>29691.953425561274</v>
      </c>
      <c r="FJ884">
        <v>7981.6516113033222</v>
      </c>
      <c r="FK884">
        <v>25546.763154960005</v>
      </c>
      <c r="FL884">
        <v>9734.1383994624011</v>
      </c>
      <c r="FM884">
        <v>39763.984126715884</v>
      </c>
      <c r="FN884">
        <v>8218.9553006714996</v>
      </c>
      <c r="FO884">
        <v>1200</v>
      </c>
      <c r="FP884">
        <v>11749.28388193671</v>
      </c>
      <c r="FR884">
        <v>10100</v>
      </c>
      <c r="FS884">
        <v>26218.036650000002</v>
      </c>
      <c r="FU884">
        <v>3090</v>
      </c>
      <c r="FV884">
        <v>1520</v>
      </c>
      <c r="FW884">
        <v>6707.7834964140011</v>
      </c>
      <c r="FY884">
        <v>50221.267729552019</v>
      </c>
      <c r="GA884">
        <v>9181.0340882581113</v>
      </c>
      <c r="GB884">
        <v>21454.547599999998</v>
      </c>
      <c r="GD884">
        <v>9088.5852029031648</v>
      </c>
      <c r="GE884">
        <v>18002.796438661331</v>
      </c>
      <c r="GG884">
        <v>6794.26807730565</v>
      </c>
      <c r="GH884">
        <v>1200</v>
      </c>
      <c r="GJ884">
        <v>1200</v>
      </c>
      <c r="GK884">
        <v>8954.155179993837</v>
      </c>
      <c r="GL884">
        <v>9548.0097230093779</v>
      </c>
      <c r="GN884">
        <v>46824.868866387733</v>
      </c>
      <c r="GO884">
        <v>6705.1746800232468</v>
      </c>
      <c r="GQ884">
        <v>16000</v>
      </c>
      <c r="GR884">
        <v>5169.6498517063173</v>
      </c>
      <c r="GS884">
        <v>6873.8579554280077</v>
      </c>
      <c r="GT884">
        <v>6452.7427400308388</v>
      </c>
      <c r="GU884">
        <v>6443.2315310455997</v>
      </c>
      <c r="GW884">
        <v>9532.7057999999997</v>
      </c>
      <c r="GX884">
        <v>6365.9176057866052</v>
      </c>
      <c r="GY884">
        <v>11173.4696028496</v>
      </c>
      <c r="GZ884">
        <v>11089.403244780951</v>
      </c>
      <c r="HA884">
        <v>26351.947691206602</v>
      </c>
      <c r="HB884">
        <v>15264.577285248241</v>
      </c>
      <c r="HD884">
        <v>21500</v>
      </c>
      <c r="HG884">
        <v>16502.938253506061</v>
      </c>
      <c r="HI884">
        <v>15795.227258207633</v>
      </c>
      <c r="HJ884">
        <v>21226.236740572946</v>
      </c>
      <c r="HL884">
        <v>77797.702519012892</v>
      </c>
      <c r="HO884">
        <v>5517.0078948979999</v>
      </c>
      <c r="HQ884">
        <v>17742.479457908405</v>
      </c>
      <c r="HR884">
        <v>12165.908371123487</v>
      </c>
      <c r="HS884">
        <v>6879.7540016758776</v>
      </c>
      <c r="HT884">
        <v>2500</v>
      </c>
      <c r="HV884">
        <v>18370.559468403018</v>
      </c>
      <c r="HW884">
        <v>25164.115686287874</v>
      </c>
      <c r="HX884">
        <v>15455.750593302348</v>
      </c>
      <c r="HZ884">
        <v>3076.9216000000001</v>
      </c>
      <c r="IA884">
        <v>18139.899175183582</v>
      </c>
      <c r="IB884">
        <v>24169.114744464001</v>
      </c>
      <c r="IC884">
        <v>8844.0746184643249</v>
      </c>
      <c r="IE884">
        <v>2923.0774200000001</v>
      </c>
      <c r="IF884">
        <v>6476.5202617232344</v>
      </c>
      <c r="IG884">
        <v>2106.1353600000002</v>
      </c>
      <c r="IH884">
        <v>2000</v>
      </c>
      <c r="IJ884">
        <v>9800</v>
      </c>
      <c r="IK884">
        <v>15361.678680860075</v>
      </c>
      <c r="IM884">
        <v>2900</v>
      </c>
      <c r="IN884">
        <v>20300</v>
      </c>
      <c r="IO884">
        <v>71337.888675344366</v>
      </c>
      <c r="IP884">
        <v>12077.282004835266</v>
      </c>
      <c r="IQ884">
        <v>243186.89775921844</v>
      </c>
      <c r="IS884">
        <v>5505.3425237722649</v>
      </c>
      <c r="IT884">
        <v>34212.796293845458</v>
      </c>
      <c r="IU884">
        <v>7174.0489272836166</v>
      </c>
      <c r="IV884">
        <v>18588.442838716797</v>
      </c>
      <c r="IW884">
        <v>28690.472982819418</v>
      </c>
      <c r="IX884">
        <v>7460.8550206701357</v>
      </c>
      <c r="JA884">
        <v>33979.277261725496</v>
      </c>
      <c r="JC884">
        <v>137600</v>
      </c>
      <c r="JD884">
        <v>34087.732593446141</v>
      </c>
      <c r="JE884">
        <v>19818.778660439679</v>
      </c>
      <c r="JF884">
        <v>53297.923609699072</v>
      </c>
      <c r="JG884">
        <v>25428.723013790499</v>
      </c>
      <c r="JH884">
        <v>8376.4588225821608</v>
      </c>
      <c r="JI884">
        <v>5619.9363228305101</v>
      </c>
      <c r="JJ884">
        <v>5655.0954504374267</v>
      </c>
      <c r="JK884">
        <v>14923.664864413113</v>
      </c>
      <c r="JL884">
        <v>10100</v>
      </c>
      <c r="JN884">
        <v>1925.8271093987787</v>
      </c>
      <c r="JO884">
        <v>1863.6365499999999</v>
      </c>
      <c r="JP884">
        <v>16600</v>
      </c>
      <c r="JR884">
        <v>6957.8475607724586</v>
      </c>
      <c r="JS884">
        <v>2530</v>
      </c>
      <c r="JT884">
        <v>7627.4784344297686</v>
      </c>
      <c r="JU884">
        <v>11571.053698351328</v>
      </c>
      <c r="JV884">
        <v>16568.49536876359</v>
      </c>
      <c r="JW884">
        <v>73019.201509790699</v>
      </c>
      <c r="JX884">
        <v>24082.597897852371</v>
      </c>
      <c r="JZ884">
        <v>9796.8421186315991</v>
      </c>
      <c r="KA884">
        <v>2000</v>
      </c>
      <c r="KC884">
        <v>2000</v>
      </c>
      <c r="KD884">
        <v>7907.4972380197414</v>
      </c>
      <c r="KE884">
        <v>25703.066957241797</v>
      </c>
      <c r="KF884">
        <v>2584.900879441419</v>
      </c>
      <c r="KG884">
        <v>30806.688740931233</v>
      </c>
      <c r="KI884">
        <v>4351.5130613372048</v>
      </c>
      <c r="KJ884">
        <v>22757.409012060594</v>
      </c>
      <c r="KK884">
        <v>14648.544889083916</v>
      </c>
      <c r="KL884">
        <v>24738.846539940412</v>
      </c>
      <c r="KM884">
        <v>19545.394120126799</v>
      </c>
      <c r="KN884">
        <v>14064.661279263282</v>
      </c>
      <c r="KO884">
        <v>11924.378316787499</v>
      </c>
      <c r="KQ884">
        <v>30860.662570105924</v>
      </c>
      <c r="KR884">
        <v>22600</v>
      </c>
      <c r="KS884">
        <v>12534.621914375999</v>
      </c>
      <c r="KU884">
        <v>10000</v>
      </c>
      <c r="KV884">
        <v>5485.1903764639937</v>
      </c>
      <c r="MJ884">
        <v>10185.186</v>
      </c>
      <c r="MK884">
        <v>5979.8300873348862</v>
      </c>
      <c r="ML884">
        <v>21705.77438799668</v>
      </c>
      <c r="MM884">
        <v>23238.175347390246</v>
      </c>
      <c r="MN884">
        <v>15290.306100187619</v>
      </c>
      <c r="MP884">
        <v>13332.745376451101</v>
      </c>
      <c r="MQ884">
        <v>19146.001680439429</v>
      </c>
      <c r="MR884">
        <v>6147.6238462311685</v>
      </c>
      <c r="MS884">
        <v>8249.9966999999997</v>
      </c>
      <c r="MT884">
        <v>16695.652590248839</v>
      </c>
      <c r="MU884">
        <v>13006.831776022798</v>
      </c>
      <c r="MV884">
        <v>12763.6425</v>
      </c>
      <c r="MW884">
        <v>29016.338259713288</v>
      </c>
      <c r="MX884">
        <v>14515.383133428386</v>
      </c>
      <c r="MY884">
        <v>6723.1099551421439</v>
      </c>
      <c r="MZ884">
        <v>11629.640860362168</v>
      </c>
      <c r="NA884">
        <v>6605.777556556639</v>
      </c>
      <c r="NB884">
        <v>7550.5375999999997</v>
      </c>
      <c r="NC884">
        <v>13839.148800367944</v>
      </c>
      <c r="ND884">
        <v>10227.2447142324</v>
      </c>
      <c r="NE884">
        <v>17752.924960963304</v>
      </c>
      <c r="NF884">
        <v>6160.712742965532</v>
      </c>
      <c r="NG884">
        <v>61000</v>
      </c>
      <c r="NH884">
        <v>7729.4700676319999</v>
      </c>
      <c r="NI884">
        <v>2470</v>
      </c>
      <c r="NJ884">
        <v>66171.702429190918</v>
      </c>
      <c r="NK884">
        <v>6989.9508256880008</v>
      </c>
      <c r="NL884">
        <v>30049.183024584003</v>
      </c>
      <c r="NM884">
        <v>12183.867836424995</v>
      </c>
      <c r="NN884">
        <v>16674.533794795785</v>
      </c>
      <c r="NO884">
        <v>17409.092649999999</v>
      </c>
      <c r="NP884">
        <v>8610.9655587899852</v>
      </c>
      <c r="NR884">
        <v>10181.801027676063</v>
      </c>
      <c r="NS884">
        <v>63183.623685951992</v>
      </c>
      <c r="NT884">
        <v>9693.9659029437244</v>
      </c>
      <c r="NU884">
        <v>4094.3462999554004</v>
      </c>
      <c r="NV884">
        <v>82950.368733509124</v>
      </c>
      <c r="NW884">
        <v>14900</v>
      </c>
      <c r="NX884">
        <v>26979.248767749774</v>
      </c>
      <c r="NY884">
        <v>9461.5208513661219</v>
      </c>
      <c r="NZ884">
        <v>33800</v>
      </c>
      <c r="OA884">
        <v>6507.8125</v>
      </c>
      <c r="OB884">
        <v>10026.190679732279</v>
      </c>
      <c r="OC884">
        <v>3145.3189697376001</v>
      </c>
      <c r="OD884">
        <v>14956.725103945868</v>
      </c>
      <c r="OF884">
        <v>14640.910553197533</v>
      </c>
      <c r="OG884">
        <v>19412.290029912398</v>
      </c>
      <c r="OH884">
        <v>9249.9963000000007</v>
      </c>
      <c r="OI884">
        <v>8098.2396788483393</v>
      </c>
      <c r="OK884">
        <v>15477.288553164644</v>
      </c>
      <c r="OL884">
        <v>28322.528146238001</v>
      </c>
      <c r="OO884">
        <v>7381.8838485564311</v>
      </c>
      <c r="OP884">
        <v>38056.063759104822</v>
      </c>
      <c r="OQ884">
        <v>46466.102887785128</v>
      </c>
      <c r="OR884">
        <v>16200</v>
      </c>
      <c r="OS884">
        <v>9239.6517204114407</v>
      </c>
      <c r="OU884">
        <v>17751.057921632699</v>
      </c>
      <c r="OW884">
        <v>10925.926800000001</v>
      </c>
      <c r="OX884">
        <v>5495.3300736049769</v>
      </c>
      <c r="OY884">
        <v>12494.504941687739</v>
      </c>
      <c r="PA884">
        <v>18308.275840297858</v>
      </c>
      <c r="PC884">
        <v>10500</v>
      </c>
      <c r="PD884">
        <v>8674.708623705892</v>
      </c>
      <c r="PE884">
        <v>41908.70868707409</v>
      </c>
      <c r="PI884">
        <v>23756.198789218586</v>
      </c>
      <c r="PJ884">
        <v>12418.831848810221</v>
      </c>
      <c r="PK884">
        <v>11112.069512068916</v>
      </c>
      <c r="PL884">
        <v>6771.1770700761763</v>
      </c>
      <c r="PN884">
        <v>3569.5756799999999</v>
      </c>
      <c r="PO884">
        <v>2513.2368833046044</v>
      </c>
      <c r="PP884">
        <v>20450</v>
      </c>
      <c r="PQ884">
        <v>16791.090468299059</v>
      </c>
      <c r="PR884">
        <v>7520</v>
      </c>
      <c r="PS884">
        <v>24605.480722584911</v>
      </c>
      <c r="PU884">
        <v>12723.233</v>
      </c>
      <c r="PV884">
        <v>30804.115065142199</v>
      </c>
      <c r="PW884">
        <v>7134.682588750713</v>
      </c>
      <c r="PZ884">
        <v>6050.32399740661</v>
      </c>
      <c r="QA884">
        <v>64690.403551203446</v>
      </c>
      <c r="QB884">
        <v>10076.072297541721</v>
      </c>
      <c r="QC884">
        <v>15659.263310205954</v>
      </c>
      <c r="QD884">
        <v>92947.460449786813</v>
      </c>
      <c r="QF884">
        <v>11628.125239049599</v>
      </c>
      <c r="QG884">
        <v>46500</v>
      </c>
      <c r="QH884">
        <v>20917.470492609315</v>
      </c>
      <c r="QI884">
        <v>11421.541888</v>
      </c>
      <c r="QJ884">
        <v>8466.1549342925027</v>
      </c>
      <c r="QK884">
        <v>34751.173147503279</v>
      </c>
      <c r="QL884">
        <v>22473.681749865009</v>
      </c>
      <c r="QM884">
        <v>51945.71156334447</v>
      </c>
      <c r="QO884">
        <v>11145.806847893826</v>
      </c>
      <c r="QR884">
        <v>8286.5086600522991</v>
      </c>
      <c r="QS884">
        <v>60960.794579299552</v>
      </c>
      <c r="QT884">
        <v>14754.428963829234</v>
      </c>
      <c r="QU884">
        <v>3437.0152947242223</v>
      </c>
      <c r="QV884">
        <v>12316.616935564673</v>
      </c>
      <c r="QW884">
        <v>11734.362471301312</v>
      </c>
      <c r="QX884">
        <v>25386.804894401739</v>
      </c>
      <c r="QY884">
        <v>3100</v>
      </c>
      <c r="RB884">
        <v>17004.583523800957</v>
      </c>
      <c r="RE884">
        <v>14999.865</v>
      </c>
      <c r="RF884">
        <v>67325.337956000658</v>
      </c>
      <c r="RG884">
        <v>81532.591444734411</v>
      </c>
      <c r="RH884">
        <v>11891.987918778001</v>
      </c>
      <c r="RI884">
        <v>13446.965662878249</v>
      </c>
      <c r="RL884">
        <v>22624.994478796834</v>
      </c>
      <c r="RN884">
        <v>4006.3634934941201</v>
      </c>
      <c r="RO884">
        <v>22796.006256741934</v>
      </c>
      <c r="RP884">
        <v>10292.467962379271</v>
      </c>
      <c r="RQ884">
        <v>33074.060194669597</v>
      </c>
      <c r="RR884">
        <v>30642.20163215635</v>
      </c>
      <c r="RT884">
        <v>28978.71</v>
      </c>
      <c r="RV884">
        <v>8933.2190502075664</v>
      </c>
      <c r="RW884">
        <v>30255.67838703778</v>
      </c>
      <c r="RX884">
        <v>9835.2362383228592</v>
      </c>
      <c r="RY884">
        <v>13434.571822394175</v>
      </c>
      <c r="RZ884">
        <v>12285.845040209651</v>
      </c>
      <c r="SA884">
        <v>2058.2748999999999</v>
      </c>
      <c r="SB884">
        <v>1300</v>
      </c>
      <c r="SC884">
        <v>17620.25660344095</v>
      </c>
      <c r="SD884">
        <v>29530.978540169908</v>
      </c>
      <c r="SE884">
        <v>3480</v>
      </c>
      <c r="SF884">
        <v>5894.6584280112374</v>
      </c>
      <c r="SG884">
        <v>12011.380050135836</v>
      </c>
      <c r="SH884">
        <v>13535.817187500001</v>
      </c>
      <c r="SI884">
        <v>28820.001103625927</v>
      </c>
      <c r="SJ884">
        <v>5867.6117008784795</v>
      </c>
      <c r="SK884">
        <v>11575.64928</v>
      </c>
      <c r="SL884">
        <v>5543.0269376211163</v>
      </c>
      <c r="SM884">
        <v>106755.5689</v>
      </c>
      <c r="SN884">
        <v>13947.393215794029</v>
      </c>
      <c r="SP884">
        <v>10134.032440883129</v>
      </c>
      <c r="SQ884">
        <v>92100</v>
      </c>
      <c r="ST884">
        <v>10098.731684768371</v>
      </c>
      <c r="SU884">
        <v>2850</v>
      </c>
      <c r="SV884">
        <v>5611.2084820174196</v>
      </c>
      <c r="SW884">
        <v>9375.0303295016511</v>
      </c>
      <c r="SX884">
        <v>16057.758589055022</v>
      </c>
      <c r="SZ884">
        <v>12161.949111868887</v>
      </c>
      <c r="TA884">
        <v>6613.2569999999996</v>
      </c>
      <c r="TB884">
        <v>77153.821207879912</v>
      </c>
      <c r="TD884">
        <v>3925.4703000000004</v>
      </c>
      <c r="TF884">
        <v>10887.0975</v>
      </c>
      <c r="TG884">
        <v>16248.147830656651</v>
      </c>
      <c r="TH884">
        <v>3420</v>
      </c>
      <c r="TI884">
        <v>18165.667187323266</v>
      </c>
      <c r="TJ884">
        <v>13706.976928188958</v>
      </c>
      <c r="TK884">
        <v>10576.0403320194</v>
      </c>
      <c r="TL884">
        <v>35894.221343880912</v>
      </c>
      <c r="TM884">
        <v>4894.7973875970001</v>
      </c>
      <c r="TN884">
        <v>17023.469985812219</v>
      </c>
      <c r="TO884">
        <v>27391.950364432327</v>
      </c>
      <c r="TP884">
        <v>5965.7686720207994</v>
      </c>
      <c r="TQ884">
        <v>20928.355600108585</v>
      </c>
      <c r="TR884">
        <v>4962.9423627918404</v>
      </c>
      <c r="TT884">
        <v>2200</v>
      </c>
      <c r="TV884">
        <v>12845.356134302741</v>
      </c>
      <c r="TW884">
        <v>16212.420782317007</v>
      </c>
      <c r="TY884">
        <v>6409.2406297691032</v>
      </c>
      <c r="UB884">
        <v>27479.061154368392</v>
      </c>
      <c r="UE884">
        <v>1620</v>
      </c>
      <c r="UG884">
        <v>15469.814801499562</v>
      </c>
      <c r="UH884">
        <v>11662.269511172597</v>
      </c>
      <c r="UI884">
        <v>2706.6676000000002</v>
      </c>
      <c r="UK884">
        <v>2100</v>
      </c>
      <c r="UL884">
        <v>17395.508163711998</v>
      </c>
      <c r="UM884">
        <v>1630</v>
      </c>
      <c r="UN884">
        <v>5004.2238193843459</v>
      </c>
      <c r="UO884">
        <v>21045.358583221514</v>
      </c>
      <c r="UP884">
        <v>16574.801747718</v>
      </c>
      <c r="UR884">
        <v>13998.818519744422</v>
      </c>
      <c r="US884">
        <v>9610.8656310034403</v>
      </c>
      <c r="UT884">
        <v>18571.701333157322</v>
      </c>
      <c r="UU884">
        <v>22646.224960000003</v>
      </c>
      <c r="UW884">
        <v>10873.509809358113</v>
      </c>
      <c r="UX884">
        <v>14587.401282250952</v>
      </c>
      <c r="UY884">
        <v>15917.165978433115</v>
      </c>
      <c r="UZ884">
        <v>5900</v>
      </c>
      <c r="VA884">
        <v>8688.8847999999998</v>
      </c>
      <c r="VC884">
        <v>3825.1007738939115</v>
      </c>
      <c r="VD884">
        <v>7192.8603999999996</v>
      </c>
      <c r="VF884">
        <v>9491.130847214019</v>
      </c>
      <c r="VJ884">
        <v>3300</v>
      </c>
      <c r="VN884">
        <v>2991.5537545040002</v>
      </c>
      <c r="VP884">
        <v>4141.0064164680007</v>
      </c>
      <c r="VQ884">
        <v>2520</v>
      </c>
      <c r="VS884">
        <v>10768.092620190293</v>
      </c>
      <c r="VT884">
        <v>12414.7114</v>
      </c>
      <c r="VV884">
        <v>19957.877810791375</v>
      </c>
      <c r="VW884">
        <v>38195.482467777831</v>
      </c>
      <c r="VX884">
        <v>17200</v>
      </c>
      <c r="VY884">
        <v>8761.4130378100017</v>
      </c>
      <c r="WA884">
        <v>6820.7046150431906</v>
      </c>
      <c r="WB884">
        <v>4901.0665127321263</v>
      </c>
      <c r="WC884">
        <v>18142.96005813844</v>
      </c>
      <c r="WD884">
        <v>10286.524985371425</v>
      </c>
      <c r="WE884">
        <v>43245.813258935545</v>
      </c>
      <c r="WI884">
        <v>5890.3599626159175</v>
      </c>
      <c r="WJ884">
        <v>3558.4382499516182</v>
      </c>
      <c r="WK884">
        <v>55131.670034623741</v>
      </c>
      <c r="WL884">
        <v>9400</v>
      </c>
      <c r="WN884">
        <v>4725.8285443720342</v>
      </c>
      <c r="WO884">
        <v>6275.8958223299996</v>
      </c>
      <c r="WQ884">
        <v>20584.501390655714</v>
      </c>
      <c r="WR884">
        <v>4560</v>
      </c>
      <c r="WS884">
        <v>6049.9971999999998</v>
      </c>
      <c r="WT884">
        <v>46615.419410390823</v>
      </c>
      <c r="WU884">
        <v>12896.260783385602</v>
      </c>
      <c r="WV884">
        <v>8124.9739069414727</v>
      </c>
      <c r="WY884">
        <v>21494.461784709376</v>
      </c>
      <c r="WZ884">
        <v>13870.780709692186</v>
      </c>
      <c r="XB884">
        <v>58018.280985703088</v>
      </c>
      <c r="XD884">
        <v>3437.7280331302627</v>
      </c>
      <c r="XE884">
        <v>32746.491943287714</v>
      </c>
      <c r="XF884">
        <v>15826.007920024987</v>
      </c>
      <c r="XH884">
        <v>11563.458272731748</v>
      </c>
      <c r="XJ884">
        <v>26276.045269558472</v>
      </c>
      <c r="XK884">
        <v>2628.4133219447449</v>
      </c>
      <c r="XL884">
        <v>65804.432072432537</v>
      </c>
      <c r="XM884">
        <v>61894.993096342405</v>
      </c>
      <c r="XN884">
        <v>3365.3829999999998</v>
      </c>
      <c r="XO884">
        <v>15471.03330238428</v>
      </c>
      <c r="XP884">
        <v>10894.937434306201</v>
      </c>
      <c r="XQ884">
        <v>20706.937239481435</v>
      </c>
      <c r="XT884">
        <v>6084.9316341110107</v>
      </c>
      <c r="XU884">
        <v>13807.052875095227</v>
      </c>
      <c r="XV884">
        <v>37967.571004074227</v>
      </c>
      <c r="XW884">
        <v>11251.618437539475</v>
      </c>
      <c r="YA884">
        <v>44840.444183366853</v>
      </c>
      <c r="YB884">
        <v>11179.527568385327</v>
      </c>
      <c r="YC884">
        <v>5300</v>
      </c>
      <c r="YD884">
        <v>8948.2469193166107</v>
      </c>
      <c r="YF884">
        <v>43188.444000000003</v>
      </c>
      <c r="YG884">
        <v>4327.9018566704499</v>
      </c>
      <c r="YH884">
        <v>3637.0654284384</v>
      </c>
      <c r="YI884">
        <v>6412.0847534911381</v>
      </c>
      <c r="YK884">
        <v>3158.4620302813751</v>
      </c>
      <c r="YL884">
        <v>7132.2275378712602</v>
      </c>
      <c r="YN884">
        <v>9188.348</v>
      </c>
      <c r="YO884">
        <v>52754.116223472949</v>
      </c>
      <c r="YP884">
        <v>11640.773313295194</v>
      </c>
      <c r="YR884">
        <v>30829.602371842655</v>
      </c>
      <c r="YS884">
        <v>19700.715286956936</v>
      </c>
      <c r="YT884">
        <v>12216.573656375424</v>
      </c>
      <c r="YU884">
        <v>14963.104742779888</v>
      </c>
      <c r="YW884">
        <v>5246.9696890068826</v>
      </c>
      <c r="YX884">
        <v>13833.327799999999</v>
      </c>
      <c r="YY884">
        <v>13236.422013381067</v>
      </c>
      <c r="YZ884">
        <v>7469.7919391243404</v>
      </c>
      <c r="ZA884">
        <v>18145.1902574708</v>
      </c>
      <c r="ZC884">
        <v>7461.7072626239433</v>
      </c>
      <c r="ZD884">
        <v>64028.220118862337</v>
      </c>
      <c r="ZE884">
        <v>14700</v>
      </c>
      <c r="ZF884">
        <v>20483.51482863101</v>
      </c>
      <c r="ZJ884">
        <v>9784.8651459759258</v>
      </c>
      <c r="ZM884">
        <v>28425.607162642798</v>
      </c>
      <c r="ZN884">
        <v>31393.326454892656</v>
      </c>
      <c r="ZO884">
        <v>9285.7127857130017</v>
      </c>
      <c r="ZP884">
        <v>1100</v>
      </c>
      <c r="ZQ884">
        <v>32097.594157289244</v>
      </c>
      <c r="ZR884">
        <v>8405.1744956893654</v>
      </c>
      <c r="ZS884">
        <v>4182.9902499999998</v>
      </c>
      <c r="ZU884">
        <v>21300</v>
      </c>
      <c r="ZV884">
        <v>9000</v>
      </c>
      <c r="ZX884">
        <v>23756.378263832263</v>
      </c>
      <c r="ZZ884">
        <v>2000</v>
      </c>
      <c r="AAA884">
        <v>14695.648500000001</v>
      </c>
      <c r="AAC884">
        <v>5800</v>
      </c>
      <c r="AAD884">
        <v>11439.927646494694</v>
      </c>
      <c r="AAF884">
        <v>6142.5776932043864</v>
      </c>
      <c r="AAG884">
        <v>11998.118069851309</v>
      </c>
      <c r="AAH884">
        <v>2432.1073385821887</v>
      </c>
      <c r="AAJ884">
        <v>88894.431180208354</v>
      </c>
      <c r="AAK884">
        <v>4366.96127031989</v>
      </c>
      <c r="AAM884">
        <v>28741.582944897691</v>
      </c>
      <c r="AAN884">
        <v>16704.540443181148</v>
      </c>
      <c r="AAO884">
        <v>5512.1940000000004</v>
      </c>
      <c r="AAP884">
        <v>13000</v>
      </c>
      <c r="AAQ884">
        <v>18913.648905705384</v>
      </c>
      <c r="AAR884">
        <v>26031.122288279457</v>
      </c>
      <c r="AAT884">
        <v>17112.340702612699</v>
      </c>
      <c r="AAU884">
        <v>17597.501356874694</v>
      </c>
      <c r="AAV884">
        <v>2141.3782000000001</v>
      </c>
      <c r="AAW884">
        <v>19565.75542272492</v>
      </c>
      <c r="AAY884">
        <v>41088.516786196771</v>
      </c>
      <c r="ABA884">
        <v>13100</v>
      </c>
      <c r="ABB884">
        <v>25238.0965</v>
      </c>
      <c r="ABC884">
        <v>19651.401281749586</v>
      </c>
      <c r="ABD884">
        <v>21800</v>
      </c>
      <c r="ABF884">
        <v>3563.7777001577019</v>
      </c>
      <c r="ABG884">
        <v>11879.275315658293</v>
      </c>
      <c r="ABI884">
        <v>3293.2281402290291</v>
      </c>
      <c r="ABJ884">
        <v>13456.179594647134</v>
      </c>
      <c r="ABL884">
        <v>5360.9561188684611</v>
      </c>
      <c r="ABM884">
        <v>5739.1289999999999</v>
      </c>
      <c r="ABN884">
        <v>1700</v>
      </c>
      <c r="ABO884">
        <v>12183.4350730225</v>
      </c>
      <c r="ABQ884">
        <v>10050.593475761809</v>
      </c>
    </row>
    <row r="885" spans="2:745" x14ac:dyDescent="0.25">
      <c r="B885" s="3">
        <v>43731</v>
      </c>
      <c r="C885" s="4">
        <v>15052.895347591173</v>
      </c>
      <c r="D885">
        <v>5478.2595000000001</v>
      </c>
      <c r="E885">
        <v>23500</v>
      </c>
      <c r="F885">
        <v>3846.6910494774002</v>
      </c>
      <c r="G885">
        <v>10320.592106862172</v>
      </c>
      <c r="J885">
        <v>25395.097279562189</v>
      </c>
      <c r="K885">
        <v>7665.7097606963998</v>
      </c>
      <c r="L885">
        <v>4000</v>
      </c>
      <c r="N885">
        <v>9000</v>
      </c>
      <c r="R885">
        <v>1800</v>
      </c>
      <c r="S885">
        <v>7959.0602408716004</v>
      </c>
      <c r="T885">
        <v>11498.56590497268</v>
      </c>
      <c r="U885">
        <v>19593.506535534369</v>
      </c>
      <c r="V885">
        <v>6600</v>
      </c>
      <c r="X885">
        <v>17749.208351319576</v>
      </c>
      <c r="Y885">
        <v>60646.723925859544</v>
      </c>
      <c r="Z885">
        <v>38102.277377566767</v>
      </c>
      <c r="AA885">
        <v>1530</v>
      </c>
      <c r="AC885">
        <v>6000</v>
      </c>
      <c r="AD885">
        <v>5076.137442471435</v>
      </c>
      <c r="AE885">
        <v>4780</v>
      </c>
      <c r="AH885">
        <v>3910.9093999999996</v>
      </c>
      <c r="AI885">
        <v>5342.8558722990001</v>
      </c>
      <c r="AJ885">
        <v>3544.4736970951144</v>
      </c>
      <c r="AK885">
        <v>12845.443718981789</v>
      </c>
      <c r="AL885">
        <v>2200</v>
      </c>
      <c r="AN885">
        <v>5699.9980000000005</v>
      </c>
      <c r="AO885">
        <v>2500</v>
      </c>
      <c r="AQ885">
        <v>1500</v>
      </c>
      <c r="AR885">
        <v>15900</v>
      </c>
      <c r="AU885">
        <v>12281.86823285943</v>
      </c>
      <c r="AW885">
        <v>5416.6644999999999</v>
      </c>
      <c r="AX885">
        <v>7454.8228390708009</v>
      </c>
      <c r="AY885">
        <v>4550</v>
      </c>
      <c r="BA885">
        <v>118017.62060081805</v>
      </c>
      <c r="BB885">
        <v>26528.647432028876</v>
      </c>
      <c r="BC885">
        <v>25977.259103983102</v>
      </c>
      <c r="BD885">
        <v>1802.4670251014202</v>
      </c>
      <c r="BE885">
        <v>1970</v>
      </c>
      <c r="BG885">
        <v>16583.257991343671</v>
      </c>
      <c r="BH885">
        <v>6310.5673999999999</v>
      </c>
      <c r="BI885">
        <v>4090</v>
      </c>
      <c r="BK885">
        <v>18690.9492761492</v>
      </c>
      <c r="BM885">
        <v>28510.401205557602</v>
      </c>
      <c r="BN885">
        <v>2074.3614214187451</v>
      </c>
      <c r="BO885">
        <v>16330.258575678015</v>
      </c>
      <c r="BP885">
        <v>12616.816500000001</v>
      </c>
      <c r="BQ885">
        <v>5310.2420329771085</v>
      </c>
      <c r="BR885">
        <v>50171.486300610668</v>
      </c>
      <c r="BS885">
        <v>1220</v>
      </c>
      <c r="BX885">
        <v>5641.2903401920803</v>
      </c>
      <c r="BY885">
        <v>15601.596467317171</v>
      </c>
      <c r="CC885">
        <v>3000</v>
      </c>
      <c r="CE885">
        <v>3700</v>
      </c>
      <c r="CF885">
        <v>8760.9351159902944</v>
      </c>
      <c r="CG885">
        <v>3100</v>
      </c>
      <c r="CH885">
        <v>7183.2533444067139</v>
      </c>
      <c r="CI885">
        <v>16577.88735794125</v>
      </c>
      <c r="CK885">
        <v>5710.6478237044284</v>
      </c>
      <c r="CL885">
        <v>12900</v>
      </c>
      <c r="CN885">
        <v>12500</v>
      </c>
      <c r="CP885">
        <v>4764.5386208349801</v>
      </c>
      <c r="CT885">
        <v>10812.861588481379</v>
      </c>
      <c r="CV885">
        <v>3784.6523823502971</v>
      </c>
      <c r="CW885">
        <v>5849.9947000011998</v>
      </c>
      <c r="CX885">
        <v>138068.21673791998</v>
      </c>
      <c r="CZ885">
        <v>7333.3303999999998</v>
      </c>
      <c r="DB885">
        <v>17054.490488286978</v>
      </c>
      <c r="DD885">
        <v>7809.0022892594325</v>
      </c>
      <c r="DE885">
        <v>6119.0094453454885</v>
      </c>
      <c r="DF885">
        <v>10315.596012363574</v>
      </c>
      <c r="DG885">
        <v>19768.169626847037</v>
      </c>
      <c r="DH885">
        <v>9815.1319913170682</v>
      </c>
      <c r="DI885">
        <v>5396.769252781367</v>
      </c>
      <c r="DJ885">
        <v>3100</v>
      </c>
      <c r="DK885">
        <v>39963.472954315243</v>
      </c>
      <c r="DL885">
        <v>2100</v>
      </c>
      <c r="DN885">
        <v>6164.4042239176733</v>
      </c>
      <c r="DO885">
        <v>20897.831835055178</v>
      </c>
      <c r="DR885">
        <v>9000</v>
      </c>
      <c r="DS885">
        <v>11633.278286770239</v>
      </c>
      <c r="DT885">
        <v>20471.105450221887</v>
      </c>
      <c r="DU885">
        <v>35513.230450522446</v>
      </c>
      <c r="DY885">
        <v>11727.42450109377</v>
      </c>
      <c r="DZ885">
        <v>18324.331441491267</v>
      </c>
      <c r="EA885">
        <v>7952.0858277539555</v>
      </c>
      <c r="EB885">
        <v>2463.7350747648698</v>
      </c>
      <c r="EC885">
        <v>8746.9870420278858</v>
      </c>
      <c r="EE885">
        <v>6800</v>
      </c>
      <c r="EF885">
        <v>41193.758258582959</v>
      </c>
      <c r="EG885">
        <v>93104.027044817354</v>
      </c>
      <c r="EH885">
        <v>13800</v>
      </c>
      <c r="EJ885">
        <v>4100</v>
      </c>
      <c r="EK885">
        <v>10992.542677851869</v>
      </c>
      <c r="EN885">
        <v>2185</v>
      </c>
      <c r="EO885">
        <v>1300</v>
      </c>
      <c r="EP885">
        <v>30997.662116172272</v>
      </c>
      <c r="ES885">
        <v>9496.5884999999998</v>
      </c>
      <c r="ET885">
        <v>3800</v>
      </c>
      <c r="EV885">
        <v>7400</v>
      </c>
      <c r="EW885">
        <v>20581.52412794685</v>
      </c>
      <c r="EY885">
        <v>9944.088634673566</v>
      </c>
      <c r="EZ885">
        <v>5484.8611890898146</v>
      </c>
      <c r="FB885">
        <v>9974.1372315022836</v>
      </c>
      <c r="FD885">
        <v>3105.41005599552</v>
      </c>
      <c r="FE885">
        <v>1200</v>
      </c>
      <c r="FG885">
        <v>17879.053191283219</v>
      </c>
      <c r="FH885">
        <v>29842.482973979837</v>
      </c>
      <c r="FJ885">
        <v>8422.3563014979845</v>
      </c>
      <c r="FL885">
        <v>9734.1383994624011</v>
      </c>
      <c r="FM885">
        <v>40415.852718957132</v>
      </c>
      <c r="FN885">
        <v>8188.4015634942853</v>
      </c>
      <c r="FO885">
        <v>1200</v>
      </c>
      <c r="FP885">
        <v>11603.330044894015</v>
      </c>
      <c r="FR885">
        <v>10100</v>
      </c>
      <c r="FS885">
        <v>26138.947550000001</v>
      </c>
      <c r="FU885">
        <v>3110</v>
      </c>
      <c r="FV885">
        <v>1540</v>
      </c>
      <c r="FW885">
        <v>6292.7695534704008</v>
      </c>
      <c r="FX885">
        <v>39871.190366242801</v>
      </c>
      <c r="FY885">
        <v>50221.267729552019</v>
      </c>
      <c r="GA885">
        <v>9022.0551430068881</v>
      </c>
      <c r="GB885">
        <v>21500.00215</v>
      </c>
      <c r="GC885">
        <v>8549.8503848399996</v>
      </c>
      <c r="GD885">
        <v>9182.2819575722697</v>
      </c>
      <c r="GE885">
        <v>17613.125520075584</v>
      </c>
      <c r="GG885">
        <v>6874.4837570849377</v>
      </c>
      <c r="GH885">
        <v>1200</v>
      </c>
      <c r="GI885">
        <v>12249.858373543106</v>
      </c>
      <c r="GJ885">
        <v>1200</v>
      </c>
      <c r="GK885">
        <v>9355.0875014860958</v>
      </c>
      <c r="GL885">
        <v>9430.8562294755211</v>
      </c>
      <c r="GN885">
        <v>46673.576882974528</v>
      </c>
      <c r="GO885">
        <v>6705.1746800232468</v>
      </c>
      <c r="GQ885">
        <v>16400</v>
      </c>
      <c r="GR885">
        <v>5231.120123426962</v>
      </c>
      <c r="GS885">
        <v>6873.8579554280077</v>
      </c>
      <c r="GT885">
        <v>6505.3109089923928</v>
      </c>
      <c r="GU885">
        <v>7121.4664290504006</v>
      </c>
      <c r="GW885">
        <v>9439.2479000000003</v>
      </c>
      <c r="GX885">
        <v>6291.8953080449</v>
      </c>
      <c r="GY885">
        <v>11173.4696028496</v>
      </c>
      <c r="GZ885">
        <v>11089.403244780951</v>
      </c>
      <c r="HA885">
        <v>30953.081415068074</v>
      </c>
      <c r="HB885">
        <v>14930.316468782952</v>
      </c>
      <c r="HD885">
        <v>21200</v>
      </c>
      <c r="HG885">
        <v>16673.953157687472</v>
      </c>
      <c r="HI885">
        <v>15938.170491313585</v>
      </c>
      <c r="HJ885">
        <v>19296.578855066316</v>
      </c>
      <c r="HL885">
        <v>77797.702519012892</v>
      </c>
      <c r="HM885">
        <v>13211.255000000001</v>
      </c>
      <c r="HO885">
        <v>5525.709800095</v>
      </c>
      <c r="HQ885">
        <v>18111.415703725026</v>
      </c>
      <c r="HS885">
        <v>6925.3152864551885</v>
      </c>
      <c r="HT885">
        <v>2500</v>
      </c>
      <c r="HW885">
        <v>25208.418706862325</v>
      </c>
      <c r="HX885">
        <v>15179.755046993376</v>
      </c>
      <c r="HZ885">
        <v>3076.9216000000001</v>
      </c>
      <c r="IA885">
        <v>19424.484309906882</v>
      </c>
      <c r="IC885">
        <v>8844.0746184643249</v>
      </c>
      <c r="IE885">
        <v>3042.7355600000001</v>
      </c>
      <c r="IF885">
        <v>6598.7187572274452</v>
      </c>
      <c r="IG885">
        <v>2021.51385</v>
      </c>
      <c r="IH885">
        <v>2100</v>
      </c>
      <c r="IJ885">
        <v>9930</v>
      </c>
      <c r="IK885">
        <v>15298.200669782138</v>
      </c>
      <c r="IM885">
        <v>2800</v>
      </c>
      <c r="IN885">
        <v>20300</v>
      </c>
      <c r="IO885">
        <v>72265.559529380043</v>
      </c>
      <c r="IP885">
        <v>12379.214054956146</v>
      </c>
      <c r="IQ885">
        <v>245591.02678649593</v>
      </c>
      <c r="IS885">
        <v>5505.3425237722649</v>
      </c>
      <c r="IT885">
        <v>34268.426856924874</v>
      </c>
      <c r="IU885">
        <v>7091.5885947861034</v>
      </c>
      <c r="IV885">
        <v>19018.730867390797</v>
      </c>
      <c r="IW885">
        <v>28292.914465736463</v>
      </c>
      <c r="IX885">
        <v>7430.5263417243204</v>
      </c>
      <c r="IY885">
        <v>7220.5901885859539</v>
      </c>
      <c r="JA885">
        <v>32919.373200350572</v>
      </c>
      <c r="JB885">
        <v>23882.128248862758</v>
      </c>
      <c r="JC885">
        <v>137600</v>
      </c>
      <c r="JD885">
        <v>34294.324912194294</v>
      </c>
      <c r="JE885">
        <v>19783.197370205493</v>
      </c>
      <c r="JF885">
        <v>53910.543421304799</v>
      </c>
      <c r="JG885">
        <v>25617.7841514395</v>
      </c>
      <c r="JH885">
        <v>8376.4588225821608</v>
      </c>
      <c r="JI885">
        <v>5773.9071809902507</v>
      </c>
      <c r="JJ885">
        <v>5721.3661002472427</v>
      </c>
      <c r="JK885">
        <v>14923.664864413113</v>
      </c>
      <c r="JL885">
        <v>10100</v>
      </c>
      <c r="JM885">
        <v>43888.93197598504</v>
      </c>
      <c r="JN885">
        <v>1955.6848940406205</v>
      </c>
      <c r="JO885">
        <v>1872.7274600000001</v>
      </c>
      <c r="JP885">
        <v>16550</v>
      </c>
      <c r="JR885">
        <v>6957.8475607724586</v>
      </c>
      <c r="JS885">
        <v>2560</v>
      </c>
      <c r="JU885">
        <v>11587.420110937397</v>
      </c>
      <c r="JV885">
        <v>16838.843778044113</v>
      </c>
      <c r="JW885">
        <v>73746.212850274009</v>
      </c>
      <c r="JX885">
        <v>24265.041821320956</v>
      </c>
      <c r="JY885">
        <v>4877.6039340660127</v>
      </c>
      <c r="JZ885">
        <v>9667.9363012811846</v>
      </c>
      <c r="KA885">
        <v>1900</v>
      </c>
      <c r="KB885">
        <v>3900</v>
      </c>
      <c r="KC885">
        <v>1900</v>
      </c>
      <c r="KD885">
        <v>7926.0159669144014</v>
      </c>
      <c r="KE885">
        <v>25703.066957241797</v>
      </c>
      <c r="KF885">
        <v>2663.2312091214617</v>
      </c>
      <c r="KG885">
        <v>30581.273945265875</v>
      </c>
      <c r="KI885">
        <v>4409.5332354883676</v>
      </c>
      <c r="KJ885">
        <v>23380.899669925264</v>
      </c>
      <c r="KK885">
        <v>14729.925694023272</v>
      </c>
      <c r="KL885">
        <v>24660.559050889966</v>
      </c>
      <c r="KM885">
        <v>19399.532969976601</v>
      </c>
      <c r="KN885">
        <v>14064.661279263282</v>
      </c>
      <c r="KO885">
        <v>11972.075830054649</v>
      </c>
      <c r="KP885">
        <v>8919.1834042488044</v>
      </c>
      <c r="KQ885">
        <v>30474.904287979603</v>
      </c>
      <c r="KR885">
        <v>22650</v>
      </c>
      <c r="KS885">
        <v>12534.621914375999</v>
      </c>
      <c r="KU885">
        <v>10100</v>
      </c>
      <c r="KV885">
        <v>5730.7959157086498</v>
      </c>
      <c r="MJ885">
        <v>10277.7786</v>
      </c>
      <c r="MK885">
        <v>5979.8300873348862</v>
      </c>
      <c r="ML885">
        <v>19732.522170906075</v>
      </c>
      <c r="MM885">
        <v>23276.333270784977</v>
      </c>
      <c r="MN885">
        <v>15538.257009920391</v>
      </c>
      <c r="MP885">
        <v>13065.496582713773</v>
      </c>
      <c r="MQ885">
        <v>19283.742699723167</v>
      </c>
      <c r="MR885">
        <v>5965.4720285650592</v>
      </c>
      <c r="MS885">
        <v>8333.33</v>
      </c>
      <c r="MT885">
        <v>17391.30478150921</v>
      </c>
      <c r="MU885">
        <v>13006.831776022798</v>
      </c>
      <c r="MV885">
        <v>13709.0975</v>
      </c>
      <c r="MW885">
        <v>28553.311585356161</v>
      </c>
      <c r="MX885">
        <v>15414.928003669014</v>
      </c>
      <c r="MY885">
        <v>6705.8712116674205</v>
      </c>
      <c r="MZ885">
        <v>11588.40099915521</v>
      </c>
      <c r="NA885">
        <v>6592.4055372113817</v>
      </c>
      <c r="NB885">
        <v>7588.48</v>
      </c>
      <c r="NC885">
        <v>14186.21209316714</v>
      </c>
      <c r="ND885">
        <v>10139.078811523499</v>
      </c>
      <c r="NE885">
        <v>17259.788156492101</v>
      </c>
      <c r="NF885">
        <v>6160.712742965532</v>
      </c>
      <c r="NG885">
        <v>63500</v>
      </c>
      <c r="NH885">
        <v>7729.4700676319999</v>
      </c>
      <c r="NI885">
        <v>2540</v>
      </c>
      <c r="NJ885">
        <v>66171.702429190918</v>
      </c>
      <c r="NK885">
        <v>7164.6995963301997</v>
      </c>
      <c r="NL885">
        <v>29729.510864748001</v>
      </c>
      <c r="NM885">
        <v>12129.231657786318</v>
      </c>
      <c r="NN885">
        <v>16604.472728431097</v>
      </c>
      <c r="NO885">
        <v>17409.092649999999</v>
      </c>
      <c r="NP885">
        <v>8534.7623237564439</v>
      </c>
      <c r="NR885">
        <v>10239.982747834212</v>
      </c>
      <c r="NS885">
        <v>64703.831173132792</v>
      </c>
      <c r="NU885">
        <v>4121.0485584333701</v>
      </c>
      <c r="NW885">
        <v>14900</v>
      </c>
      <c r="NX885">
        <v>26914.394804365758</v>
      </c>
      <c r="NY885">
        <v>9649.4980868237253</v>
      </c>
      <c r="NZ885">
        <v>33700</v>
      </c>
      <c r="OA885">
        <v>6671.875</v>
      </c>
      <c r="OB885">
        <v>9887.2596310523859</v>
      </c>
      <c r="OC885">
        <v>3310.862073408</v>
      </c>
      <c r="OD885">
        <v>14686.015147313363</v>
      </c>
      <c r="OF885">
        <v>14600.014155004244</v>
      </c>
      <c r="OG885">
        <v>19210.499073260504</v>
      </c>
      <c r="OH885">
        <v>9166.6630000000005</v>
      </c>
      <c r="OI885">
        <v>7822.5549238237154</v>
      </c>
      <c r="OJ885">
        <v>6999.5211025079643</v>
      </c>
      <c r="OK885">
        <v>14938.948081750217</v>
      </c>
      <c r="OL885">
        <v>28285.113974314303</v>
      </c>
      <c r="ON885">
        <v>23781.7775</v>
      </c>
      <c r="OO885">
        <v>7844.7224745551885</v>
      </c>
      <c r="OP885">
        <v>37908.844943789132</v>
      </c>
      <c r="OR885">
        <v>16200</v>
      </c>
      <c r="OU885">
        <v>17431.630144122602</v>
      </c>
      <c r="OW885">
        <v>11018.519400000001</v>
      </c>
      <c r="OX885">
        <v>5501.1823953021067</v>
      </c>
      <c r="PA885">
        <v>18455.923226106715</v>
      </c>
      <c r="PC885">
        <v>10550</v>
      </c>
      <c r="PD885">
        <v>8744.9491793634279</v>
      </c>
      <c r="PE885">
        <v>41632.387530895583</v>
      </c>
      <c r="PH885">
        <v>13119.783987939752</v>
      </c>
      <c r="PI885">
        <v>23541.404948448071</v>
      </c>
      <c r="PJ885">
        <v>12901.428941380567</v>
      </c>
      <c r="PK885">
        <v>11220.656510558189</v>
      </c>
      <c r="PL885">
        <v>6892.0909463275357</v>
      </c>
      <c r="PN885">
        <v>3699.7164600000001</v>
      </c>
      <c r="PO885">
        <v>2535.743482259571</v>
      </c>
      <c r="PP885">
        <v>20550</v>
      </c>
      <c r="PQ885">
        <v>16049.158563885843</v>
      </c>
      <c r="PR885">
        <v>7470</v>
      </c>
      <c r="PS885">
        <v>22368.618838713555</v>
      </c>
      <c r="PU885">
        <v>12723.233</v>
      </c>
      <c r="PV885">
        <v>30682.997967900483</v>
      </c>
      <c r="PW885">
        <v>6840.2918508748762</v>
      </c>
      <c r="PX885">
        <v>16241.628596217362</v>
      </c>
      <c r="PZ885">
        <v>6050.32399740661</v>
      </c>
      <c r="QA885">
        <v>61577.86137773854</v>
      </c>
      <c r="QB885">
        <v>9864.6861654254608</v>
      </c>
      <c r="QC885">
        <v>14738.130174311487</v>
      </c>
      <c r="QD885">
        <v>91189.588857355877</v>
      </c>
      <c r="QF885">
        <v>11710.0134449584</v>
      </c>
      <c r="QH885">
        <v>20542.727535901329</v>
      </c>
      <c r="QI885">
        <v>11470.772671999999</v>
      </c>
      <c r="QJ885">
        <v>8407.7676588835911</v>
      </c>
      <c r="QK885">
        <v>34751.173147503279</v>
      </c>
      <c r="QL885">
        <v>22557.538771319727</v>
      </c>
      <c r="QM885">
        <v>52287.459665734896</v>
      </c>
      <c r="QO885">
        <v>11145.806847893826</v>
      </c>
      <c r="QP885">
        <v>35766.616974680001</v>
      </c>
      <c r="QQ885">
        <v>22886.630864528572</v>
      </c>
      <c r="QR885">
        <v>8005.6100614064571</v>
      </c>
      <c r="QS885">
        <v>60873.207230766071</v>
      </c>
      <c r="QT885">
        <v>14791.131523440748</v>
      </c>
      <c r="QU885">
        <v>3423.2672335453258</v>
      </c>
      <c r="QV885">
        <v>11852.81127690324</v>
      </c>
      <c r="QW885">
        <v>12061.452714403786</v>
      </c>
      <c r="QY885">
        <v>3140</v>
      </c>
      <c r="RB885">
        <v>17180.250708964191</v>
      </c>
      <c r="RC885">
        <v>19314.754870234196</v>
      </c>
      <c r="RE885">
        <v>14999.865</v>
      </c>
      <c r="RF885">
        <v>67325.337956000658</v>
      </c>
      <c r="RG885">
        <v>81443.387296545421</v>
      </c>
      <c r="RH885">
        <v>12772.875912761559</v>
      </c>
      <c r="RI885">
        <v>13712.117098484299</v>
      </c>
      <c r="RN885">
        <v>4046.0304587762403</v>
      </c>
      <c r="RO885">
        <v>22796.006256741934</v>
      </c>
      <c r="RP885">
        <v>10292.467962379271</v>
      </c>
      <c r="RQ885">
        <v>33250.612117416938</v>
      </c>
      <c r="RR885">
        <v>30685.420534317356</v>
      </c>
      <c r="RT885">
        <v>29461.6885</v>
      </c>
      <c r="RV885">
        <v>8933.2190502075664</v>
      </c>
      <c r="RW885">
        <v>29750.012452992582</v>
      </c>
      <c r="RX885">
        <v>9953.2590731827331</v>
      </c>
      <c r="RY885">
        <v>13198.877579896031</v>
      </c>
      <c r="RZ885">
        <v>12285.845040209651</v>
      </c>
      <c r="SA885">
        <v>2022.3225</v>
      </c>
      <c r="SB885">
        <v>1400</v>
      </c>
      <c r="SC885">
        <v>18351.227947251824</v>
      </c>
      <c r="SD885">
        <v>28054.429613161414</v>
      </c>
      <c r="SE885">
        <v>3380</v>
      </c>
      <c r="SF885">
        <v>5871.3286453146238</v>
      </c>
      <c r="SG885">
        <v>11932.35781296389</v>
      </c>
      <c r="SI885">
        <v>28480.942267112681</v>
      </c>
      <c r="SJ885">
        <v>5867.6117008784795</v>
      </c>
      <c r="SK885">
        <v>11686.953600000001</v>
      </c>
      <c r="SL885">
        <v>5588.3996001391615</v>
      </c>
      <c r="SM885">
        <v>105777.79100000001</v>
      </c>
      <c r="SN885">
        <v>14291.77329519635</v>
      </c>
      <c r="SP885">
        <v>10065.404681689794</v>
      </c>
      <c r="SR885">
        <v>8945.9448726761893</v>
      </c>
      <c r="ST885">
        <v>10185.789716533613</v>
      </c>
      <c r="SU885">
        <v>2850</v>
      </c>
      <c r="SV885">
        <v>6021.2291288766091</v>
      </c>
      <c r="SW885">
        <v>9446.8696423713955</v>
      </c>
      <c r="SX885">
        <v>16057.758589055022</v>
      </c>
      <c r="SY885">
        <v>4550</v>
      </c>
      <c r="SZ885">
        <v>12026.816343959232</v>
      </c>
      <c r="TB885">
        <v>77631.553846937997</v>
      </c>
      <c r="TD885">
        <v>3884.1495600000003</v>
      </c>
      <c r="TF885">
        <v>10741.9362</v>
      </c>
      <c r="TG885">
        <v>16202.888365947301</v>
      </c>
      <c r="TH885">
        <v>3420</v>
      </c>
      <c r="TI885">
        <v>18012.370417809991</v>
      </c>
      <c r="TJ885">
        <v>12818.561756917452</v>
      </c>
      <c r="TK885">
        <v>10576.0403320194</v>
      </c>
      <c r="TL885">
        <v>35984.52127179005</v>
      </c>
      <c r="TM885">
        <v>4894.7973875970001</v>
      </c>
      <c r="TN885">
        <v>17107.744589702383</v>
      </c>
      <c r="TO885">
        <v>27962.615997024666</v>
      </c>
      <c r="TP885">
        <v>5965.7686720207994</v>
      </c>
      <c r="TQ885">
        <v>20843.625415492766</v>
      </c>
      <c r="TR885">
        <v>4690.8717984799996</v>
      </c>
      <c r="TT885">
        <v>2200</v>
      </c>
      <c r="TV885">
        <v>12845.356134302741</v>
      </c>
      <c r="TW885">
        <v>16156.515883067636</v>
      </c>
      <c r="TY885">
        <v>6409.2406297691032</v>
      </c>
      <c r="TZ885">
        <v>3982.8153422385999</v>
      </c>
      <c r="UE885">
        <v>1620</v>
      </c>
      <c r="UG885">
        <v>15974.588029187646</v>
      </c>
      <c r="UH885">
        <v>12886.087916666018</v>
      </c>
      <c r="UI885">
        <v>2803.3343</v>
      </c>
      <c r="UK885">
        <v>2300</v>
      </c>
      <c r="UL885">
        <v>18127.9506127104</v>
      </c>
      <c r="UM885">
        <v>1530</v>
      </c>
      <c r="UN885">
        <v>5004.2238193843459</v>
      </c>
      <c r="UO885">
        <v>20659.71065106825</v>
      </c>
      <c r="UP885">
        <v>16225.858553029202</v>
      </c>
      <c r="UR885">
        <v>13926.473204396907</v>
      </c>
      <c r="US885">
        <v>10571.952194103782</v>
      </c>
      <c r="UU885">
        <v>22724.585600000002</v>
      </c>
      <c r="UW885">
        <v>10562.83810051931</v>
      </c>
      <c r="VA885">
        <v>8311.1072000000004</v>
      </c>
      <c r="VD885">
        <v>7287.5032999999994</v>
      </c>
      <c r="VF885">
        <v>9491.130847214019</v>
      </c>
      <c r="VI885">
        <v>40541.012123570523</v>
      </c>
      <c r="VJ885">
        <v>3100</v>
      </c>
      <c r="VL885">
        <v>8148.1487999999999</v>
      </c>
      <c r="VP885">
        <v>4048.9840516576</v>
      </c>
      <c r="VQ885">
        <v>2530</v>
      </c>
      <c r="VS885">
        <v>11485.965461536309</v>
      </c>
      <c r="VT885">
        <v>12507.3585</v>
      </c>
      <c r="VU885">
        <v>8400</v>
      </c>
      <c r="VV885">
        <v>19957.877810791375</v>
      </c>
      <c r="VW885">
        <v>38154.456170819969</v>
      </c>
      <c r="VX885">
        <v>17200</v>
      </c>
      <c r="VY885">
        <v>8761.4130378100017</v>
      </c>
      <c r="WC885">
        <v>17080.039165843456</v>
      </c>
      <c r="WD885">
        <v>10456.5501917412</v>
      </c>
      <c r="WE885">
        <v>42879.323316063208</v>
      </c>
      <c r="WG885">
        <v>14100</v>
      </c>
      <c r="WH885">
        <v>7899.5328337233796</v>
      </c>
      <c r="WI885">
        <v>5770.5346528839045</v>
      </c>
      <c r="WK885">
        <v>55562.386206769224</v>
      </c>
      <c r="WL885">
        <v>9400</v>
      </c>
      <c r="WN885">
        <v>4725.8285443720342</v>
      </c>
      <c r="WO885">
        <v>6355.3375415999999</v>
      </c>
      <c r="WR885">
        <v>4470</v>
      </c>
      <c r="WS885">
        <v>6147.5778</v>
      </c>
      <c r="WT885">
        <v>46891.250294475984</v>
      </c>
      <c r="WU885">
        <v>12830.126112701571</v>
      </c>
      <c r="WV885">
        <v>7868.3957835643741</v>
      </c>
      <c r="WW885">
        <v>23163.957331484842</v>
      </c>
      <c r="WY885">
        <v>21650.785143143628</v>
      </c>
      <c r="WZ885">
        <v>13741.147245115624</v>
      </c>
      <c r="XB885">
        <v>58367.788702484431</v>
      </c>
      <c r="XD885">
        <v>3490.6161567168811</v>
      </c>
      <c r="XE885">
        <v>32151.10118068249</v>
      </c>
      <c r="XF885">
        <v>15624.829853245008</v>
      </c>
      <c r="XJ885">
        <v>26276.045269558472</v>
      </c>
      <c r="XK885">
        <v>2628.4133219447449</v>
      </c>
      <c r="XL885">
        <v>65714.535307306258</v>
      </c>
      <c r="XM885">
        <v>60666.308369864135</v>
      </c>
      <c r="XN885">
        <v>3365.3829999999998</v>
      </c>
      <c r="XO885">
        <v>15657.431293979273</v>
      </c>
      <c r="XP885">
        <v>10939.9578369273</v>
      </c>
      <c r="XQ885">
        <v>20472.960547509894</v>
      </c>
      <c r="XT885">
        <v>6180.6993232677214</v>
      </c>
      <c r="XU885">
        <v>13622.958836760625</v>
      </c>
      <c r="XV885">
        <v>37682.100545396977</v>
      </c>
      <c r="XW885">
        <v>11411.215862185425</v>
      </c>
      <c r="XZ885">
        <v>15502.271378801997</v>
      </c>
      <c r="YA885">
        <v>43391.381355179052</v>
      </c>
      <c r="YB885">
        <v>10480.807095361244</v>
      </c>
      <c r="YD885">
        <v>8789.0254438839311</v>
      </c>
      <c r="YE885">
        <v>15167.373794934907</v>
      </c>
      <c r="YG885">
        <v>4327.9018566704499</v>
      </c>
      <c r="YH885">
        <v>3671.7041468044804</v>
      </c>
      <c r="YI885">
        <v>6340.8393673412365</v>
      </c>
      <c r="YK885">
        <v>3158.4620302813751</v>
      </c>
      <c r="YM885">
        <v>1840</v>
      </c>
      <c r="YN885">
        <v>9011.6489999999994</v>
      </c>
      <c r="YO885">
        <v>52928.222217609815</v>
      </c>
      <c r="YP885">
        <v>12020.739207794446</v>
      </c>
      <c r="YQ885">
        <v>24897.925171628522</v>
      </c>
      <c r="YR885">
        <v>31355.106957726333</v>
      </c>
      <c r="YS885">
        <v>19350.480348522142</v>
      </c>
      <c r="YT885">
        <v>12216.573656375424</v>
      </c>
      <c r="YU885">
        <v>14827.076517845526</v>
      </c>
      <c r="YX885">
        <v>13916.661099999999</v>
      </c>
      <c r="YY885">
        <v>13236.422013381067</v>
      </c>
      <c r="ZA885">
        <v>18101.1485335449</v>
      </c>
      <c r="ZC885">
        <v>7520.2304568406016</v>
      </c>
      <c r="ZD885">
        <v>64838.703917835279</v>
      </c>
      <c r="ZE885">
        <v>13500</v>
      </c>
      <c r="ZF885">
        <v>20512.487268275465</v>
      </c>
      <c r="ZG885">
        <v>27845.189473483504</v>
      </c>
      <c r="ZJ885">
        <v>9745.4100445808599</v>
      </c>
      <c r="ZL885">
        <v>21286.536498745838</v>
      </c>
      <c r="ZM885">
        <v>28340.244978971201</v>
      </c>
      <c r="ZN885">
        <v>31281.606431921507</v>
      </c>
      <c r="ZO885">
        <v>8999.9985461526012</v>
      </c>
      <c r="ZP885">
        <v>1100</v>
      </c>
      <c r="ZQ885">
        <v>32136.594879230062</v>
      </c>
      <c r="ZR885">
        <v>8405.1744956893654</v>
      </c>
      <c r="ZS885">
        <v>4212.5172400000001</v>
      </c>
      <c r="ZU885">
        <v>21100</v>
      </c>
      <c r="ZV885">
        <v>8900</v>
      </c>
      <c r="ZW885">
        <v>26292.148631045737</v>
      </c>
      <c r="ZX885">
        <v>26395.975848702514</v>
      </c>
      <c r="ZZ885">
        <v>1900</v>
      </c>
      <c r="AAA885">
        <v>14608.692000000001</v>
      </c>
      <c r="AAC885">
        <v>5900</v>
      </c>
      <c r="AAD885">
        <v>11640.628131520916</v>
      </c>
      <c r="AAE885">
        <v>5746.4606043441609</v>
      </c>
      <c r="AAF885">
        <v>6110.1801315313678</v>
      </c>
      <c r="AAG885">
        <v>12061.600176040998</v>
      </c>
      <c r="AAH885">
        <v>2432.1073385821887</v>
      </c>
      <c r="AAJ885">
        <v>91008.776492664183</v>
      </c>
      <c r="AAK885">
        <v>4397.1615557301247</v>
      </c>
      <c r="AAM885">
        <v>29331.355508746477</v>
      </c>
      <c r="AAN885">
        <v>16666.661666666001</v>
      </c>
      <c r="AAO885">
        <v>5190.6493500000006</v>
      </c>
      <c r="AAP885">
        <v>13250</v>
      </c>
      <c r="AAQ885">
        <v>19293.441052406299</v>
      </c>
      <c r="AAR885">
        <v>25699.515634925581</v>
      </c>
      <c r="AAT885">
        <v>16912.779878092428</v>
      </c>
      <c r="AAU885">
        <v>17560.83989571454</v>
      </c>
      <c r="AAW885">
        <v>19295.616787697159</v>
      </c>
      <c r="AAX885">
        <v>25516.1970223192</v>
      </c>
      <c r="AAY885">
        <v>41491.345382139894</v>
      </c>
      <c r="ABA885">
        <v>13200</v>
      </c>
      <c r="ABC885">
        <v>19488.319113436311</v>
      </c>
      <c r="ABD885">
        <v>22000</v>
      </c>
      <c r="ABF885">
        <v>3516.2606641555994</v>
      </c>
      <c r="ABI885">
        <v>3293.2281402290291</v>
      </c>
      <c r="ABJ885">
        <v>13414.902970123676</v>
      </c>
      <c r="ABL885">
        <v>5486.0450949753922</v>
      </c>
      <c r="ABM885">
        <v>5765.2159499999998</v>
      </c>
      <c r="ABN885">
        <v>1600</v>
      </c>
      <c r="ABO885">
        <v>11508.782316535911</v>
      </c>
      <c r="ABP885">
        <v>16093.297273563003</v>
      </c>
      <c r="ABQ885">
        <v>10050.593475761809</v>
      </c>
    </row>
    <row r="886" spans="2:745" x14ac:dyDescent="0.25">
      <c r="B886" s="3">
        <v>43728</v>
      </c>
      <c r="C886" s="4">
        <v>15052.895347591173</v>
      </c>
      <c r="D886">
        <v>5478.2595000000001</v>
      </c>
      <c r="E886">
        <v>23500</v>
      </c>
      <c r="F886">
        <v>3930.3147679443</v>
      </c>
      <c r="K886">
        <v>8055.4916129351996</v>
      </c>
      <c r="L886">
        <v>4040</v>
      </c>
      <c r="N886">
        <v>8850</v>
      </c>
      <c r="P886">
        <v>11276.835557232</v>
      </c>
      <c r="R886">
        <v>1890</v>
      </c>
      <c r="S886">
        <v>7872.5487165142995</v>
      </c>
      <c r="T886">
        <v>11657.166814006787</v>
      </c>
      <c r="U886">
        <v>19751.095059948857</v>
      </c>
      <c r="V886">
        <v>6600</v>
      </c>
      <c r="W886">
        <v>26000</v>
      </c>
      <c r="Y886">
        <v>60646.723925859544</v>
      </c>
      <c r="Z886">
        <v>37947.704244189219</v>
      </c>
      <c r="AA886">
        <v>1560</v>
      </c>
      <c r="AD886">
        <v>5076.137442471435</v>
      </c>
      <c r="AE886">
        <v>4530</v>
      </c>
      <c r="AH886">
        <v>3910.9093999999996</v>
      </c>
      <c r="AI886">
        <v>5438.0939448889994</v>
      </c>
      <c r="AJ886">
        <v>3637.7493207028806</v>
      </c>
      <c r="AK886">
        <v>12926.232673189221</v>
      </c>
      <c r="AL886">
        <v>2000</v>
      </c>
      <c r="AM886">
        <v>17396.702000000001</v>
      </c>
      <c r="AN886">
        <v>5869.4574000000002</v>
      </c>
      <c r="AQ886">
        <v>1500</v>
      </c>
      <c r="AR886">
        <v>16000</v>
      </c>
      <c r="AT886">
        <v>6653.0178229627363</v>
      </c>
      <c r="AU886">
        <v>12281.86823285943</v>
      </c>
      <c r="AW886">
        <v>5416.6644999999999</v>
      </c>
      <c r="AX886">
        <v>7124.9634214128009</v>
      </c>
      <c r="AY886">
        <v>4610</v>
      </c>
      <c r="BA886">
        <v>118017.62060081805</v>
      </c>
      <c r="BB886">
        <v>26457.525052854537</v>
      </c>
      <c r="BC886">
        <v>27468.400865238931</v>
      </c>
      <c r="BD886">
        <v>1802.4670251014202</v>
      </c>
      <c r="BE886">
        <v>1980</v>
      </c>
      <c r="BF886">
        <v>17523.530628813591</v>
      </c>
      <c r="BG886">
        <v>16208.071158960325</v>
      </c>
      <c r="BH886">
        <v>6230.6868000000004</v>
      </c>
      <c r="BI886">
        <v>3950</v>
      </c>
      <c r="BJ886">
        <v>2826.4865999999997</v>
      </c>
      <c r="BK886">
        <v>18690.9492761492</v>
      </c>
      <c r="BL886">
        <v>7600</v>
      </c>
      <c r="BM886">
        <v>28333.317968256</v>
      </c>
      <c r="BN886">
        <v>2133.6288906021377</v>
      </c>
      <c r="BO886">
        <v>16632.670771523899</v>
      </c>
      <c r="BP886">
        <v>13084.106000000002</v>
      </c>
      <c r="BQ886">
        <v>5162.7353098388548</v>
      </c>
      <c r="BR886">
        <v>50086.015284766348</v>
      </c>
      <c r="BS886">
        <v>1230</v>
      </c>
      <c r="BX886">
        <v>5727.0242359396807</v>
      </c>
      <c r="BY886">
        <v>16673.461873468736</v>
      </c>
      <c r="CC886">
        <v>3000</v>
      </c>
      <c r="CD886">
        <v>12087.216619068073</v>
      </c>
      <c r="CE886">
        <v>3600</v>
      </c>
      <c r="CF886">
        <v>8798.0577224139815</v>
      </c>
      <c r="CG886">
        <v>3100</v>
      </c>
      <c r="CH886">
        <v>7370.6425620868895</v>
      </c>
      <c r="CI886">
        <v>17301.812570078419</v>
      </c>
      <c r="CJ886">
        <v>8394.1328569663474</v>
      </c>
      <c r="CK886">
        <v>5504.8587129403058</v>
      </c>
      <c r="CL886">
        <v>11900</v>
      </c>
      <c r="CM886">
        <v>6236.7717557068545</v>
      </c>
      <c r="CN886">
        <v>12500</v>
      </c>
      <c r="CP886">
        <v>5148.775606386188</v>
      </c>
      <c r="CQ886">
        <v>12472.201740170309</v>
      </c>
      <c r="CR886">
        <v>19558.483542407772</v>
      </c>
      <c r="CV886">
        <v>3810.9346905610628</v>
      </c>
      <c r="CX886">
        <v>137246.38211447999</v>
      </c>
      <c r="DA886">
        <v>7288.3531820140342</v>
      </c>
      <c r="DB886">
        <v>16416.939441995877</v>
      </c>
      <c r="DC886">
        <v>14156.549064119001</v>
      </c>
      <c r="DD886">
        <v>7658.8291683121388</v>
      </c>
      <c r="DE886">
        <v>6126.1661815388752</v>
      </c>
      <c r="DF886">
        <v>10355.578942644051</v>
      </c>
      <c r="DG886">
        <v>21879.333373403519</v>
      </c>
      <c r="DH886">
        <v>9815.1319913170682</v>
      </c>
      <c r="DI886">
        <v>5715.5657487262579</v>
      </c>
      <c r="DJ886">
        <v>3090</v>
      </c>
      <c r="DK886">
        <v>41295.588719459069</v>
      </c>
      <c r="DL886">
        <v>2100</v>
      </c>
      <c r="DM886">
        <v>5086.2676660533489</v>
      </c>
      <c r="DN886">
        <v>6252.4671414022114</v>
      </c>
      <c r="DO886">
        <v>21158.4033043202</v>
      </c>
      <c r="DQ886">
        <v>1900</v>
      </c>
      <c r="DR886">
        <v>9000</v>
      </c>
      <c r="DT886">
        <v>21080.883059377433</v>
      </c>
      <c r="DU886">
        <v>35872.554873293324</v>
      </c>
      <c r="DY886">
        <v>11727.42450109377</v>
      </c>
      <c r="DZ886">
        <v>18165.679221218619</v>
      </c>
      <c r="EB886">
        <v>2479.4777908975525</v>
      </c>
      <c r="EC886">
        <v>8443.2722141796967</v>
      </c>
      <c r="EE886">
        <v>6800</v>
      </c>
      <c r="EF886">
        <v>41193.758258582959</v>
      </c>
      <c r="EG886">
        <v>92474.337973016663</v>
      </c>
      <c r="EH886">
        <v>15300</v>
      </c>
      <c r="EJ886">
        <v>4400</v>
      </c>
      <c r="EK886">
        <v>10946.548775434077</v>
      </c>
      <c r="EM886">
        <v>19050</v>
      </c>
      <c r="EN886">
        <v>2280</v>
      </c>
      <c r="EO886">
        <v>1400</v>
      </c>
      <c r="EP886">
        <v>31142.511004565604</v>
      </c>
      <c r="ER886">
        <v>15800</v>
      </c>
      <c r="ES886">
        <v>9044.3700000000008</v>
      </c>
      <c r="ET886">
        <v>3720</v>
      </c>
      <c r="EU886">
        <v>3745.5149428733966</v>
      </c>
      <c r="EW886">
        <v>20993.154610505786</v>
      </c>
      <c r="EX886">
        <v>6719.7823803566644</v>
      </c>
      <c r="EY886">
        <v>10007.426778843461</v>
      </c>
      <c r="EZ886">
        <v>5484.8611890898146</v>
      </c>
      <c r="FB886">
        <v>9974.1372315022836</v>
      </c>
      <c r="FC886">
        <v>1800</v>
      </c>
      <c r="FD886">
        <v>3234.8021416619995</v>
      </c>
      <c r="FE886">
        <v>1200</v>
      </c>
      <c r="FG886">
        <v>18051.797666561321</v>
      </c>
      <c r="FH886">
        <v>30105.909683712318</v>
      </c>
      <c r="FJ886">
        <v>8471.3234892973906</v>
      </c>
      <c r="FL886">
        <v>9734.1383994624011</v>
      </c>
      <c r="FM886">
        <v>41230.688459258687</v>
      </c>
      <c r="FN886">
        <v>8371.7239865575884</v>
      </c>
      <c r="FO886">
        <v>1100</v>
      </c>
      <c r="FP886">
        <v>11457.376207851323</v>
      </c>
      <c r="FR886">
        <v>10100</v>
      </c>
      <c r="FS886">
        <v>26376.21485</v>
      </c>
      <c r="FU886">
        <v>3000</v>
      </c>
      <c r="FV886">
        <v>1540</v>
      </c>
      <c r="FW886">
        <v>6620.9201130072006</v>
      </c>
      <c r="FX886">
        <v>39871.190366242801</v>
      </c>
      <c r="FY886">
        <v>50427.656501043326</v>
      </c>
      <c r="GA886">
        <v>9340.0130335093345</v>
      </c>
      <c r="GB886">
        <v>21545.456699999999</v>
      </c>
      <c r="GD886">
        <v>9213.5142091286398</v>
      </c>
      <c r="GE886">
        <v>18002.796438661331</v>
      </c>
      <c r="GG886">
        <v>6906.5700289966535</v>
      </c>
      <c r="GH886">
        <v>1200</v>
      </c>
      <c r="GI886">
        <v>12249.858373543106</v>
      </c>
      <c r="GJ886">
        <v>1300</v>
      </c>
      <c r="GK886">
        <v>9444.1835729288214</v>
      </c>
      <c r="GL886">
        <v>9489.4329762424495</v>
      </c>
      <c r="GN886">
        <v>46976.160849800937</v>
      </c>
      <c r="GO886">
        <v>6634.5938939177377</v>
      </c>
      <c r="GQ886">
        <v>16300</v>
      </c>
      <c r="GR886">
        <v>5470.8541831374814</v>
      </c>
      <c r="GS886">
        <v>7108.1940220903261</v>
      </c>
      <c r="GT886">
        <v>6465.8847822712269</v>
      </c>
      <c r="GV886">
        <v>8807.9228968745938</v>
      </c>
      <c r="GW886">
        <v>9579.4347500000003</v>
      </c>
      <c r="GX886">
        <v>6365.9176057866052</v>
      </c>
      <c r="GY886">
        <v>11173.4696028496</v>
      </c>
      <c r="GZ886">
        <v>11164.331645083526</v>
      </c>
      <c r="HB886">
        <v>15338.857466684969</v>
      </c>
      <c r="HC886">
        <v>10624.900506728623</v>
      </c>
      <c r="HD886">
        <v>21400</v>
      </c>
      <c r="HG886">
        <v>16716.706883732822</v>
      </c>
      <c r="HI886">
        <v>16152.585340972513</v>
      </c>
      <c r="HJ886">
        <v>18457.597165715604</v>
      </c>
      <c r="HK886">
        <v>4358.4493288014501</v>
      </c>
      <c r="HL886">
        <v>79774.087571458935</v>
      </c>
      <c r="HM886">
        <v>11785.58</v>
      </c>
      <c r="HN886">
        <v>15247.006325056211</v>
      </c>
      <c r="HO886">
        <v>5534.4117052920001</v>
      </c>
      <c r="HQ886">
        <v>19117.605465043085</v>
      </c>
      <c r="HS886">
        <v>6925.3152864551885</v>
      </c>
      <c r="HT886">
        <v>2500</v>
      </c>
      <c r="HV886">
        <v>17717.384020637579</v>
      </c>
      <c r="HW886">
        <v>25518.539850883481</v>
      </c>
      <c r="HX886">
        <v>15455.750593302348</v>
      </c>
      <c r="HZ886">
        <v>2980.7678000000001</v>
      </c>
      <c r="IA886">
        <v>20864.776733687551</v>
      </c>
      <c r="IC886">
        <v>8844.0746184643249</v>
      </c>
      <c r="IE886">
        <v>2991.4535000000001</v>
      </c>
      <c r="IF886">
        <v>6629.2683811034985</v>
      </c>
      <c r="IG886">
        <v>1974.5019000000002</v>
      </c>
      <c r="IH886">
        <v>2100</v>
      </c>
      <c r="IJ886">
        <v>9980</v>
      </c>
      <c r="IK886">
        <v>15266.46166424317</v>
      </c>
      <c r="IL886">
        <v>5244.8659317767069</v>
      </c>
      <c r="IM886">
        <v>2900</v>
      </c>
      <c r="IN886">
        <v>20200</v>
      </c>
      <c r="IO886">
        <v>73100.463298012153</v>
      </c>
      <c r="IP886">
        <v>12560.373285028676</v>
      </c>
      <c r="IQ886">
        <v>246885.55780118375</v>
      </c>
      <c r="IS886">
        <v>5427.802488226177</v>
      </c>
      <c r="IT886">
        <v>34268.426856924874</v>
      </c>
      <c r="IU886">
        <v>7132.8187610348596</v>
      </c>
      <c r="IV886">
        <v>18502.385232982</v>
      </c>
      <c r="IW886">
        <v>28160.394960042144</v>
      </c>
      <c r="IX886">
        <v>7521.5123785617634</v>
      </c>
      <c r="IY886">
        <v>8022.8779873177264</v>
      </c>
      <c r="IZ886">
        <v>2900</v>
      </c>
      <c r="JA886">
        <v>32919.373200350572</v>
      </c>
      <c r="JB886">
        <v>24037.207003725503</v>
      </c>
      <c r="JC886">
        <v>138000</v>
      </c>
      <c r="JD886">
        <v>33881.14027469798</v>
      </c>
      <c r="JE886">
        <v>19925.522531142225</v>
      </c>
      <c r="JF886">
        <v>53560.474957530096</v>
      </c>
      <c r="JG886">
        <v>25995.906426737503</v>
      </c>
      <c r="JH886">
        <v>8519.6461528827131</v>
      </c>
      <c r="JI886">
        <v>6143.4372405736258</v>
      </c>
      <c r="JJ886">
        <v>5721.3661002472427</v>
      </c>
      <c r="JK886">
        <v>14923.664864413113</v>
      </c>
      <c r="JL886">
        <v>10050</v>
      </c>
      <c r="JM886">
        <v>43467.733012683835</v>
      </c>
      <c r="JN886">
        <v>1963.149340201081</v>
      </c>
      <c r="JO886">
        <v>1827.2729099999999</v>
      </c>
      <c r="JP886">
        <v>16600</v>
      </c>
      <c r="JQ886">
        <v>22122.383112081632</v>
      </c>
      <c r="JR886">
        <v>6897.8661162830404</v>
      </c>
      <c r="JS886">
        <v>2720</v>
      </c>
      <c r="JU886">
        <v>11456.48881024884</v>
      </c>
      <c r="JV886">
        <v>16645.737771415166</v>
      </c>
      <c r="JW886">
        <v>75154.797322460377</v>
      </c>
      <c r="JX886">
        <v>24310.652802188095</v>
      </c>
      <c r="JZ886">
        <v>9539.0304839307682</v>
      </c>
      <c r="KA886">
        <v>2000</v>
      </c>
      <c r="KC886">
        <v>1800</v>
      </c>
      <c r="KD886">
        <v>7926.0159669144014</v>
      </c>
      <c r="KE886">
        <v>25307.635157899615</v>
      </c>
      <c r="KF886">
        <v>2584.900879441419</v>
      </c>
      <c r="KG886">
        <v>30055.306088713391</v>
      </c>
      <c r="KI886">
        <v>4467.5534096395304</v>
      </c>
      <c r="KJ886">
        <v>23640.687444035546</v>
      </c>
      <c r="KK886">
        <v>14567.164084144561</v>
      </c>
      <c r="KL886">
        <v>25051.996496142187</v>
      </c>
      <c r="KM886">
        <v>19253.671819826402</v>
      </c>
      <c r="KN886">
        <v>14064.661279263282</v>
      </c>
      <c r="KO886">
        <v>11972.075830054649</v>
      </c>
      <c r="KQ886">
        <v>30474.904287979603</v>
      </c>
      <c r="KR886">
        <v>23150</v>
      </c>
      <c r="KS886">
        <v>12720.320016811198</v>
      </c>
      <c r="KT886">
        <v>19700</v>
      </c>
      <c r="KU886">
        <v>10100</v>
      </c>
      <c r="KV886">
        <v>5730.7959157086498</v>
      </c>
      <c r="MJ886">
        <v>10416.6675</v>
      </c>
      <c r="MK886">
        <v>5638.1255109157491</v>
      </c>
      <c r="ML886">
        <v>21925.024634340083</v>
      </c>
      <c r="MM886">
        <v>22894.754036837679</v>
      </c>
      <c r="MN886">
        <v>15703.557616408909</v>
      </c>
      <c r="MO886">
        <v>19489.659924446903</v>
      </c>
      <c r="MP886">
        <v>13659.382791018943</v>
      </c>
      <c r="MQ886">
        <v>19490.354228648775</v>
      </c>
      <c r="MR886">
        <v>6147.6238462311685</v>
      </c>
      <c r="MS886">
        <v>8333.33</v>
      </c>
      <c r="MT886">
        <v>17808.696096265427</v>
      </c>
      <c r="MU886">
        <v>13058.039775140998</v>
      </c>
      <c r="MV886">
        <v>13236.37</v>
      </c>
      <c r="MW886">
        <v>28707.653810141866</v>
      </c>
      <c r="MX886">
        <v>16559.803293066183</v>
      </c>
      <c r="MY886">
        <v>6688.6324681926963</v>
      </c>
      <c r="MZ886">
        <v>11602.147619557529</v>
      </c>
      <c r="NA886">
        <v>6592.4055372113817</v>
      </c>
      <c r="NB886">
        <v>7692.8215999999993</v>
      </c>
      <c r="NC886">
        <v>14186.21209316714</v>
      </c>
      <c r="ND886">
        <v>10227.2447142324</v>
      </c>
      <c r="NE886">
        <v>17292.663943456846</v>
      </c>
      <c r="NF886">
        <v>6160.712742965532</v>
      </c>
      <c r="NG886">
        <v>63000</v>
      </c>
      <c r="NH886">
        <v>7645.4540886360001</v>
      </c>
      <c r="NI886">
        <v>2600</v>
      </c>
      <c r="NJ886">
        <v>66245.63729224031</v>
      </c>
      <c r="NK886">
        <v>6989.9508256880008</v>
      </c>
      <c r="NL886">
        <v>30304.920752452799</v>
      </c>
      <c r="NM886">
        <v>12211.185925744334</v>
      </c>
      <c r="NN886">
        <v>16674.533794795785</v>
      </c>
      <c r="NO886">
        <v>17409.092649999999</v>
      </c>
      <c r="NP886">
        <v>8534.7623237564439</v>
      </c>
      <c r="NR886">
        <v>10220.58884111483</v>
      </c>
      <c r="NS886">
        <v>67554.220211596796</v>
      </c>
      <c r="NU886">
        <v>4112.1478056073811</v>
      </c>
      <c r="NW886">
        <v>15200</v>
      </c>
      <c r="NX886">
        <v>26849.540840981746</v>
      </c>
      <c r="NY886">
        <v>9461.5208513661219</v>
      </c>
      <c r="NZ886">
        <v>33950</v>
      </c>
      <c r="OA886">
        <v>6562.5</v>
      </c>
      <c r="OB886">
        <v>9933.5699806123521</v>
      </c>
      <c r="OC886">
        <v>3310.862073408</v>
      </c>
      <c r="OD886">
        <v>16174.919908792133</v>
      </c>
      <c r="OF886">
        <v>14559.117756810954</v>
      </c>
      <c r="OG886">
        <v>19452.648221242776</v>
      </c>
      <c r="OH886">
        <v>9416.6628999999994</v>
      </c>
      <c r="OI886">
        <v>7822.5549238237154</v>
      </c>
      <c r="OK886">
        <v>14467.900169262599</v>
      </c>
      <c r="OL886">
        <v>28210.285630466911</v>
      </c>
      <c r="OO886">
        <v>8433.0766601468276</v>
      </c>
      <c r="OP886">
        <v>38865.767243341084</v>
      </c>
      <c r="OR886">
        <v>16500</v>
      </c>
      <c r="OS886">
        <v>9239.6517204114407</v>
      </c>
      <c r="OT886">
        <v>5600</v>
      </c>
      <c r="OU886">
        <v>17614.160302699798</v>
      </c>
      <c r="OW886">
        <v>11111.112000000001</v>
      </c>
      <c r="OX886">
        <v>5618.2288292447047</v>
      </c>
      <c r="OY886">
        <v>12684.776590545927</v>
      </c>
      <c r="PA886">
        <v>18455.923226106715</v>
      </c>
      <c r="PB886">
        <v>5526.5926240034087</v>
      </c>
      <c r="PC886">
        <v>10350</v>
      </c>
      <c r="PD886">
        <v>8428.8666789045092</v>
      </c>
      <c r="PE886">
        <v>41908.70868707409</v>
      </c>
      <c r="PI886">
        <v>23584.363716602173</v>
      </c>
      <c r="PJ886">
        <v>13190.987196922779</v>
      </c>
      <c r="PK886">
        <v>11293.047842884369</v>
      </c>
      <c r="PL886">
        <v>6909.3643572205874</v>
      </c>
      <c r="PN886">
        <v>3764.78685</v>
      </c>
      <c r="PO886">
        <v>2535.743482259571</v>
      </c>
      <c r="PP886">
        <v>20300</v>
      </c>
      <c r="PQ886">
        <v>16010.109516285147</v>
      </c>
      <c r="PR886">
        <v>7460</v>
      </c>
      <c r="PS886">
        <v>20877.377582799323</v>
      </c>
      <c r="PT886">
        <v>9001.4199145479743</v>
      </c>
      <c r="PV886">
        <v>31328.955819856285</v>
      </c>
      <c r="PW886">
        <v>6840.2918508748762</v>
      </c>
      <c r="PZ886">
        <v>6050.32399740661</v>
      </c>
      <c r="QA886">
        <v>66036.367734323416</v>
      </c>
      <c r="QB886">
        <v>10111.303319561097</v>
      </c>
      <c r="QC886">
        <v>14900.683080645804</v>
      </c>
      <c r="QD886">
        <v>89431.717264924897</v>
      </c>
      <c r="QE886">
        <v>4870.400564053979</v>
      </c>
      <c r="QF886">
        <v>11382.4606213232</v>
      </c>
      <c r="QH886">
        <v>21121.875741722761</v>
      </c>
      <c r="QI886">
        <v>11421.541888</v>
      </c>
      <c r="QJ886">
        <v>8466.1549342925027</v>
      </c>
      <c r="QK886">
        <v>34678.623725483434</v>
      </c>
      <c r="QL886">
        <v>22473.681749865009</v>
      </c>
      <c r="QM886">
        <v>52697.557388603396</v>
      </c>
      <c r="QN886">
        <v>11346.523626786206</v>
      </c>
      <c r="QO886">
        <v>11145.806847893826</v>
      </c>
      <c r="QP886">
        <v>37748.280888141999</v>
      </c>
      <c r="QS886">
        <v>61223.556624899975</v>
      </c>
      <c r="QT886">
        <v>14791.131523440748</v>
      </c>
      <c r="QU886">
        <v>3430.1412641347742</v>
      </c>
      <c r="QV886">
        <v>12033.180144160466</v>
      </c>
      <c r="QW886">
        <v>12061.452714403786</v>
      </c>
      <c r="QX886">
        <v>25386.804894401739</v>
      </c>
      <c r="QY886">
        <v>3180</v>
      </c>
      <c r="RB886">
        <v>17285.651020062131</v>
      </c>
      <c r="RC886">
        <v>18130.359524417949</v>
      </c>
      <c r="RD886">
        <v>6269.2505705891062</v>
      </c>
      <c r="RE886">
        <v>15199.8632</v>
      </c>
      <c r="RF886">
        <v>68875.860890744894</v>
      </c>
      <c r="RG886">
        <v>81354.183148356431</v>
      </c>
      <c r="RH886">
        <v>13273.380454797671</v>
      </c>
      <c r="RI886">
        <v>13787.874651514599</v>
      </c>
      <c r="RK886">
        <v>3000</v>
      </c>
      <c r="RL886">
        <v>22998.961329686037</v>
      </c>
      <c r="RM886">
        <v>9000</v>
      </c>
      <c r="RN886">
        <v>4085.6974240583609</v>
      </c>
      <c r="RO886">
        <v>23365.906413160475</v>
      </c>
      <c r="RP886">
        <v>10292.467962379271</v>
      </c>
      <c r="RQ886">
        <v>34251.073012985238</v>
      </c>
      <c r="RR886">
        <v>30339.669317029275</v>
      </c>
      <c r="RT886">
        <v>29654.8799</v>
      </c>
      <c r="RV886">
        <v>8933.2190502075664</v>
      </c>
      <c r="RW886">
        <v>29792.151280829676</v>
      </c>
      <c r="RX886">
        <v>9756.5543484162772</v>
      </c>
      <c r="RY886">
        <v>13552.418943643246</v>
      </c>
      <c r="RZ886">
        <v>12242.27821382593</v>
      </c>
      <c r="SA886">
        <v>1941.4295999999999</v>
      </c>
      <c r="SB886">
        <v>1300</v>
      </c>
      <c r="SC886">
        <v>18389.700123241866</v>
      </c>
      <c r="SD886">
        <v>28054.429613161414</v>
      </c>
      <c r="SE886">
        <v>3430</v>
      </c>
      <c r="SF886">
        <v>5879.1052395468287</v>
      </c>
      <c r="SG886">
        <v>12327.46899882362</v>
      </c>
      <c r="SH886">
        <v>14438.205</v>
      </c>
      <c r="SI886">
        <v>27124.7069210597</v>
      </c>
      <c r="SJ886">
        <v>6032.8965375229427</v>
      </c>
      <c r="SK886">
        <v>12215.64912</v>
      </c>
      <c r="SL886">
        <v>5558.1511584604641</v>
      </c>
      <c r="SM886">
        <v>106133.3466</v>
      </c>
      <c r="SN886">
        <v>14162.630765420479</v>
      </c>
      <c r="SP886">
        <v>10362.791638194263</v>
      </c>
      <c r="SS886">
        <v>9223.709995098181</v>
      </c>
      <c r="ST886">
        <v>10185.789716533613</v>
      </c>
      <c r="SU886">
        <v>2910</v>
      </c>
      <c r="SV886">
        <v>6112.3448281786514</v>
      </c>
      <c r="SW886">
        <v>9554.6286116760148</v>
      </c>
      <c r="SX886">
        <v>16102.363474024616</v>
      </c>
      <c r="SY886">
        <v>4260</v>
      </c>
      <c r="SZ886">
        <v>12026.816343959232</v>
      </c>
      <c r="TB886">
        <v>77153.821207879912</v>
      </c>
      <c r="TD886">
        <v>3870.3759800000003</v>
      </c>
      <c r="TF886">
        <v>10887.0975</v>
      </c>
      <c r="TG886">
        <v>16248.147830656651</v>
      </c>
      <c r="TH886">
        <v>3200</v>
      </c>
      <c r="TI886">
        <v>17629.128494026801</v>
      </c>
      <c r="TJ886">
        <v>12014.75755433847</v>
      </c>
      <c r="TK886">
        <v>10743.913988083199</v>
      </c>
      <c r="TL886">
        <v>35894.221343880912</v>
      </c>
      <c r="TM886">
        <v>4894.7973875970001</v>
      </c>
      <c r="TN886">
        <v>17023.469985812219</v>
      </c>
      <c r="TO886">
        <v>26902.80839363889</v>
      </c>
      <c r="TP886">
        <v>5965.7686720207994</v>
      </c>
      <c r="TQ886">
        <v>21182.54615395606</v>
      </c>
      <c r="TR886">
        <v>4653.3448240921598</v>
      </c>
      <c r="TT886">
        <v>2200</v>
      </c>
      <c r="TU886">
        <v>2800</v>
      </c>
      <c r="TV886">
        <v>12891.396837293074</v>
      </c>
      <c r="TW886">
        <v>16436.040379314483</v>
      </c>
      <c r="TY886">
        <v>6494.6971714993579</v>
      </c>
      <c r="UE886">
        <v>1600</v>
      </c>
      <c r="UG886">
        <v>15202.581916252924</v>
      </c>
      <c r="UI886">
        <v>2803.3343</v>
      </c>
      <c r="UK886">
        <v>2100</v>
      </c>
      <c r="UL886">
        <v>17029.286939212801</v>
      </c>
      <c r="UM886">
        <v>1430</v>
      </c>
      <c r="UN886">
        <v>4920.8200890612734</v>
      </c>
      <c r="UO886">
        <v>21265.728830166245</v>
      </c>
      <c r="UR886">
        <v>14071.16383509194</v>
      </c>
      <c r="US886">
        <v>11680.898228450334</v>
      </c>
      <c r="UT886">
        <v>18943.13535982047</v>
      </c>
      <c r="UU886">
        <v>22724.585600000002</v>
      </c>
      <c r="UW886">
        <v>11028.845663777514</v>
      </c>
      <c r="UX886">
        <v>14220.422633640865</v>
      </c>
      <c r="UZ886">
        <v>6000</v>
      </c>
      <c r="VA886">
        <v>8688.8847999999998</v>
      </c>
      <c r="VE886">
        <v>3166.6692000000003</v>
      </c>
      <c r="VF886">
        <v>9326.0677020450785</v>
      </c>
      <c r="VI886">
        <v>37686.011269797949</v>
      </c>
      <c r="VJ886">
        <v>3300</v>
      </c>
      <c r="VK886">
        <v>11251.903290047705</v>
      </c>
      <c r="VL886">
        <v>7592.5932000000003</v>
      </c>
      <c r="VN886">
        <v>3066.3425983666002</v>
      </c>
      <c r="VO886">
        <v>6100</v>
      </c>
      <c r="VP886">
        <v>4048.9840516576</v>
      </c>
      <c r="VQ886">
        <v>2520</v>
      </c>
      <c r="VS886">
        <v>10624.518051921088</v>
      </c>
      <c r="VT886">
        <v>12275.740750000001</v>
      </c>
      <c r="VU886">
        <v>7900</v>
      </c>
      <c r="VV886">
        <v>20033.475832801942</v>
      </c>
      <c r="VW886">
        <v>39959.613236966288</v>
      </c>
      <c r="VX886">
        <v>17350</v>
      </c>
      <c r="VY886">
        <v>8761.4130378100017</v>
      </c>
      <c r="VZ886">
        <v>2600</v>
      </c>
      <c r="WA886">
        <v>6820.7046150431906</v>
      </c>
      <c r="WB886">
        <v>4901.0665127321263</v>
      </c>
      <c r="WC886">
        <v>17959.69783532896</v>
      </c>
      <c r="WD886">
        <v>10116.499779001648</v>
      </c>
      <c r="WE886">
        <v>43062.56828749938</v>
      </c>
      <c r="WH886">
        <v>7899.5328337233796</v>
      </c>
      <c r="WI886">
        <v>5783.1478433820103</v>
      </c>
      <c r="WK886">
        <v>55303.956503481924</v>
      </c>
      <c r="WN886">
        <v>4776.3335822508197</v>
      </c>
      <c r="WO886">
        <v>6275.8958223299996</v>
      </c>
      <c r="WQ886">
        <v>18889.307158484076</v>
      </c>
      <c r="WR886">
        <v>4460</v>
      </c>
      <c r="WS886">
        <v>6245.1583999999993</v>
      </c>
      <c r="WU886">
        <v>12896.260783385602</v>
      </c>
      <c r="WW886">
        <v>23163.957331484842</v>
      </c>
      <c r="WY886">
        <v>21494.461784709376</v>
      </c>
      <c r="WZ886">
        <v>14065.230906557032</v>
      </c>
      <c r="XB886">
        <v>58577.493332553233</v>
      </c>
      <c r="XC886">
        <v>5960.9097615571063</v>
      </c>
      <c r="XD886">
        <v>3437.7280331302627</v>
      </c>
      <c r="XF886">
        <v>15691.889208838336</v>
      </c>
      <c r="XK886">
        <v>2560.1428460500765</v>
      </c>
      <c r="XL886">
        <v>64725.670890917259</v>
      </c>
      <c r="XM886">
        <v>62202.164277961965</v>
      </c>
      <c r="XO886">
        <v>15731.990490617269</v>
      </c>
      <c r="XP886">
        <v>10984.978239548402</v>
      </c>
      <c r="XQ886">
        <v>20355.972201524128</v>
      </c>
      <c r="XT886">
        <v>6188.0660685874682</v>
      </c>
      <c r="XU886">
        <v>13899.09989426253</v>
      </c>
      <c r="XV886">
        <v>39794.581939608615</v>
      </c>
      <c r="XW886">
        <v>11570.813286831375</v>
      </c>
      <c r="XZ886">
        <v>15242.456774688</v>
      </c>
      <c r="YA886">
        <v>43713.395316998562</v>
      </c>
      <c r="YD886">
        <v>8661.6482635377888</v>
      </c>
      <c r="YE886">
        <v>15241.723666478705</v>
      </c>
      <c r="YG886">
        <v>4327.9018566704499</v>
      </c>
      <c r="YH886">
        <v>3654.38478762144</v>
      </c>
      <c r="YI886">
        <v>6340.8393673412365</v>
      </c>
      <c r="YK886">
        <v>3158.4620302813751</v>
      </c>
      <c r="YM886">
        <v>1830</v>
      </c>
      <c r="YN886">
        <v>9276.6975000000002</v>
      </c>
      <c r="YO886">
        <v>52492.957232267632</v>
      </c>
      <c r="YP886">
        <v>11951.654499703673</v>
      </c>
      <c r="YR886">
        <v>31390.140596785248</v>
      </c>
      <c r="YS886">
        <v>20138.508960000421</v>
      </c>
      <c r="YT886">
        <v>12298.017480751261</v>
      </c>
      <c r="YU886">
        <v>14827.076517845526</v>
      </c>
      <c r="YV886">
        <v>8483.4130750849745</v>
      </c>
      <c r="YX886">
        <v>13999.9944</v>
      </c>
      <c r="YY886">
        <v>13316.642752856105</v>
      </c>
      <c r="YZ886">
        <v>7469.7919391243404</v>
      </c>
      <c r="ZA886">
        <v>18057.106809619003</v>
      </c>
      <c r="ZC886">
        <v>7637.2768452739165</v>
      </c>
      <c r="ZD886">
        <v>65000.800677629857</v>
      </c>
      <c r="ZE886">
        <v>13000</v>
      </c>
      <c r="ZF886">
        <v>20222.762871830899</v>
      </c>
      <c r="ZG886">
        <v>25531.642573609501</v>
      </c>
      <c r="ZJ886">
        <v>9745.4100445808599</v>
      </c>
      <c r="ZL886">
        <v>19956.127967574219</v>
      </c>
      <c r="ZM886">
        <v>28084.158427956398</v>
      </c>
      <c r="ZN886">
        <v>32175.366615690687</v>
      </c>
      <c r="ZO886">
        <v>9999.9983846140003</v>
      </c>
      <c r="ZP886">
        <v>1100</v>
      </c>
      <c r="ZQ886">
        <v>32136.594879230062</v>
      </c>
      <c r="ZR886">
        <v>8514.3326060229938</v>
      </c>
      <c r="ZS886">
        <v>4419.2061700000004</v>
      </c>
      <c r="ZT886">
        <v>17826.703389632261</v>
      </c>
      <c r="ZU886">
        <v>21050</v>
      </c>
      <c r="ZV886">
        <v>9000</v>
      </c>
      <c r="ZZ886">
        <v>1800</v>
      </c>
      <c r="AAA886">
        <v>14695.648500000001</v>
      </c>
      <c r="AAC886">
        <v>5900</v>
      </c>
      <c r="AAD886">
        <v>11640.628131520916</v>
      </c>
      <c r="AAE886">
        <v>5459.1375741269521</v>
      </c>
      <c r="AAF886">
        <v>6123.1391562005747</v>
      </c>
      <c r="AAG886">
        <v>12125.082282230685</v>
      </c>
      <c r="AAH886">
        <v>2631.4603991217132</v>
      </c>
      <c r="AAJ886">
        <v>90181.423979094499</v>
      </c>
      <c r="AAK886">
        <v>4596.4834394376712</v>
      </c>
      <c r="AAL886">
        <v>13689.587647697408</v>
      </c>
      <c r="AAM886">
        <v>29409.991850592985</v>
      </c>
      <c r="AAN886">
        <v>16818.176772726598</v>
      </c>
      <c r="AAO886">
        <v>5512.1940000000004</v>
      </c>
      <c r="AAP886">
        <v>13000</v>
      </c>
      <c r="AAQ886">
        <v>18609.815188344655</v>
      </c>
      <c r="AAR886">
        <v>26860.138921664151</v>
      </c>
      <c r="AAT886">
        <v>17062.45049648263</v>
      </c>
      <c r="AAU886">
        <v>17304.209667593452</v>
      </c>
      <c r="AAV886">
        <v>2327.585</v>
      </c>
      <c r="AAW886">
        <v>19372.799254847949</v>
      </c>
      <c r="AAX886">
        <v>23374.326469350799</v>
      </c>
      <c r="AAY886">
        <v>42699.831169969199</v>
      </c>
      <c r="ABA886">
        <v>13200</v>
      </c>
      <c r="ABC886">
        <v>19569.860197592952</v>
      </c>
      <c r="ABD886">
        <v>22150</v>
      </c>
      <c r="ABF886">
        <v>3595.4557241591037</v>
      </c>
      <c r="ABI886">
        <v>3293.2281402290291</v>
      </c>
      <c r="ABJ886">
        <v>13827.66921535825</v>
      </c>
      <c r="ABL886">
        <v>5897.0517307553082</v>
      </c>
      <c r="ABM886">
        <v>5773.9116000000004</v>
      </c>
      <c r="ABN886">
        <v>1700</v>
      </c>
      <c r="ABO886">
        <v>11508.782316535911</v>
      </c>
      <c r="ABQ886">
        <v>10325.952201125148</v>
      </c>
    </row>
    <row r="887" spans="2:745" x14ac:dyDescent="0.25">
      <c r="B887" s="3">
        <v>43727</v>
      </c>
      <c r="C887" s="4">
        <v>15016.180968694613</v>
      </c>
      <c r="D887">
        <v>5478.2595000000001</v>
      </c>
      <c r="E887">
        <v>21900</v>
      </c>
      <c r="F887">
        <v>3846.6910494774002</v>
      </c>
      <c r="I887">
        <v>5100</v>
      </c>
      <c r="J887">
        <v>23235.650231980369</v>
      </c>
      <c r="K887">
        <v>8107.4625265670402</v>
      </c>
      <c r="L887">
        <v>4040</v>
      </c>
      <c r="M887">
        <v>16578.075861300691</v>
      </c>
      <c r="N887">
        <v>8850</v>
      </c>
      <c r="P887">
        <v>12122.598224024399</v>
      </c>
      <c r="R887">
        <v>1870</v>
      </c>
      <c r="S887">
        <v>7613.0141434424013</v>
      </c>
      <c r="T887">
        <v>11736.46726852384</v>
      </c>
      <c r="U887">
        <v>19698.565551810687</v>
      </c>
      <c r="Y887">
        <v>62812.678351783092</v>
      </c>
      <c r="Z887">
        <v>38643.283344388205</v>
      </c>
      <c r="AA887">
        <v>1570</v>
      </c>
      <c r="AD887">
        <v>5083.613344448564</v>
      </c>
      <c r="AE887">
        <v>4870</v>
      </c>
      <c r="AH887">
        <v>3910.9093999999996</v>
      </c>
      <c r="AI887">
        <v>5399.9987158530002</v>
      </c>
      <c r="AJ887">
        <v>3684.387132506763</v>
      </c>
      <c r="AK887">
        <v>12926.232673189221</v>
      </c>
      <c r="AL887">
        <v>2200</v>
      </c>
      <c r="AM887">
        <v>17965.753000000001</v>
      </c>
      <c r="AN887">
        <v>5854.0519999999997</v>
      </c>
      <c r="AO887">
        <v>2300</v>
      </c>
      <c r="AQ887">
        <v>1400</v>
      </c>
      <c r="AR887">
        <v>16000</v>
      </c>
      <c r="AU887">
        <v>12494.43902919738</v>
      </c>
      <c r="AW887">
        <v>4999.9979999999996</v>
      </c>
      <c r="AX887">
        <v>7454.8228390708009</v>
      </c>
      <c r="AY887">
        <v>4740</v>
      </c>
      <c r="BA887">
        <v>107534.68008899753</v>
      </c>
      <c r="BB887">
        <v>26386.40267368019</v>
      </c>
      <c r="BD887">
        <v>1802.4670251014202</v>
      </c>
      <c r="BE887">
        <v>2000</v>
      </c>
      <c r="BF887">
        <v>14539.173884168482</v>
      </c>
      <c r="BH887">
        <v>5991.0450000000001</v>
      </c>
      <c r="BI887">
        <v>3790</v>
      </c>
      <c r="BJ887">
        <v>2826.4865999999997</v>
      </c>
      <c r="BL887">
        <v>7700</v>
      </c>
      <c r="BM887">
        <v>30015.6087226212</v>
      </c>
      <c r="BN887">
        <v>1955.8264830519599</v>
      </c>
      <c r="BO887">
        <v>16783.876869446842</v>
      </c>
      <c r="BP887">
        <v>13271.0218</v>
      </c>
      <c r="BQ887">
        <v>5162.7353098388548</v>
      </c>
      <c r="BR887">
        <v>50000.544268922051</v>
      </c>
      <c r="BS887">
        <v>1230</v>
      </c>
      <c r="BX887">
        <v>5752.7444046639603</v>
      </c>
      <c r="BY887">
        <v>16971.202264066393</v>
      </c>
      <c r="CC887">
        <v>3100</v>
      </c>
      <c r="CE887">
        <v>3600</v>
      </c>
      <c r="CF887">
        <v>8798.0577224139815</v>
      </c>
      <c r="CG887">
        <v>3200</v>
      </c>
      <c r="CI887">
        <v>17301.812570078419</v>
      </c>
      <c r="CK887">
        <v>5762.09510139546</v>
      </c>
      <c r="CL887">
        <v>11000</v>
      </c>
      <c r="CN887">
        <v>13800</v>
      </c>
      <c r="CP887">
        <v>5225.6230034964301</v>
      </c>
      <c r="CR887">
        <v>18669.461563207416</v>
      </c>
      <c r="CT887">
        <v>10380.347124942122</v>
      </c>
      <c r="CV887">
        <v>3764.9406511922225</v>
      </c>
      <c r="CX887">
        <v>140369.35368355198</v>
      </c>
      <c r="DA887">
        <v>7288.3531820140342</v>
      </c>
      <c r="DC887">
        <v>14248.474707392501</v>
      </c>
      <c r="DD887">
        <v>7771.4590090226102</v>
      </c>
      <c r="DE887">
        <v>6262.1441692132194</v>
      </c>
      <c r="DF887">
        <v>10635.459454607406</v>
      </c>
      <c r="DG887">
        <v>22071.257350363201</v>
      </c>
      <c r="DH887">
        <v>9931.9788007375118</v>
      </c>
      <c r="DI887">
        <v>5487.853965908479</v>
      </c>
      <c r="DJ887">
        <v>3090</v>
      </c>
      <c r="DK887">
        <v>41477.240869251422</v>
      </c>
      <c r="DL887">
        <v>2100</v>
      </c>
      <c r="DN887">
        <v>6208.4356826599424</v>
      </c>
      <c r="DO887">
        <v>21314.746185879216</v>
      </c>
      <c r="DR887">
        <v>9200</v>
      </c>
      <c r="DT887">
        <v>21080.883059377433</v>
      </c>
      <c r="DU887">
        <v>34794.581604980674</v>
      </c>
      <c r="DW887">
        <v>4556.3349484075134</v>
      </c>
      <c r="DX887">
        <v>6300</v>
      </c>
      <c r="DY887">
        <v>11700.831701771564</v>
      </c>
      <c r="DZ887">
        <v>18245.005331354943</v>
      </c>
      <c r="EB887">
        <v>2479.4777908975525</v>
      </c>
      <c r="EC887">
        <v>8412.9007313948769</v>
      </c>
      <c r="EE887">
        <v>6800</v>
      </c>
      <c r="EF887">
        <v>39722.552606490695</v>
      </c>
      <c r="EG887">
        <v>93373.893789874812</v>
      </c>
      <c r="EH887">
        <v>15500</v>
      </c>
      <c r="EJ887">
        <v>4300</v>
      </c>
      <c r="EK887">
        <v>11084.530482687449</v>
      </c>
      <c r="EM887">
        <v>18850</v>
      </c>
      <c r="EN887">
        <v>2375</v>
      </c>
      <c r="EO887">
        <v>1300</v>
      </c>
      <c r="EP887">
        <v>31577.057669745584</v>
      </c>
      <c r="ER887">
        <v>14900</v>
      </c>
      <c r="ES887">
        <v>9406.1448</v>
      </c>
      <c r="ET887">
        <v>3720</v>
      </c>
      <c r="EU887">
        <v>3745.5149428733966</v>
      </c>
      <c r="EV887">
        <v>8000</v>
      </c>
      <c r="EW887">
        <v>21255.10128122511</v>
      </c>
      <c r="EY887">
        <v>9944.088634673566</v>
      </c>
      <c r="EZ887">
        <v>5477.0256731054005</v>
      </c>
      <c r="FB887">
        <v>9974.1372315022836</v>
      </c>
      <c r="FC887">
        <v>1700</v>
      </c>
      <c r="FD887">
        <v>3225.5598498286795</v>
      </c>
      <c r="FE887">
        <v>1200</v>
      </c>
      <c r="FG887">
        <v>18051.797666561321</v>
      </c>
      <c r="FH887">
        <v>30708.027877386565</v>
      </c>
      <c r="FJ887">
        <v>8569.2578648962062</v>
      </c>
      <c r="FK887">
        <v>24695.204383127999</v>
      </c>
      <c r="FL887">
        <v>9734.1383994624011</v>
      </c>
      <c r="FM887">
        <v>40806.973874301875</v>
      </c>
      <c r="FN887">
        <v>8493.9389352664584</v>
      </c>
      <c r="FO887">
        <v>1200</v>
      </c>
      <c r="FP887">
        <v>11603.330044894015</v>
      </c>
      <c r="FR887">
        <v>10200</v>
      </c>
      <c r="FS887">
        <v>26811.204900000001</v>
      </c>
      <c r="FU887">
        <v>3110</v>
      </c>
      <c r="FV887">
        <v>1550</v>
      </c>
      <c r="FW887">
        <v>6707.7834964140011</v>
      </c>
      <c r="FX887">
        <v>39947.571956982734</v>
      </c>
      <c r="FY887">
        <v>50496.452758207095</v>
      </c>
      <c r="FZ887">
        <v>8600</v>
      </c>
      <c r="GA887">
        <v>9101.5446156325015</v>
      </c>
      <c r="GB887">
        <v>21545.456699999999</v>
      </c>
      <c r="GD887">
        <v>9182.2819575722697</v>
      </c>
      <c r="GE887">
        <v>18080.73062237848</v>
      </c>
      <c r="GG887">
        <v>6954.6994368642254</v>
      </c>
      <c r="GH887">
        <v>1300</v>
      </c>
      <c r="GJ887">
        <v>1200</v>
      </c>
      <c r="GL887">
        <v>9606.5864697763081</v>
      </c>
      <c r="GN887">
        <v>46900.514858094335</v>
      </c>
      <c r="GO887">
        <v>6634.5938939177377</v>
      </c>
      <c r="GQ887">
        <v>16500</v>
      </c>
      <c r="GR887">
        <v>5237.2671505990274</v>
      </c>
      <c r="GS887">
        <v>7811.2022220772824</v>
      </c>
      <c r="GT887">
        <v>6308.1802753865641</v>
      </c>
      <c r="GU887">
        <v>7884.4806893058003</v>
      </c>
      <c r="GV887">
        <v>8887.9949232098188</v>
      </c>
      <c r="GW887">
        <v>9485.9768500000009</v>
      </c>
      <c r="GX887">
        <v>6291.8953080449</v>
      </c>
      <c r="GY887">
        <v>11173.4696028496</v>
      </c>
      <c r="GZ887">
        <v>11051.939044629664</v>
      </c>
      <c r="HB887">
        <v>15301.717375966606</v>
      </c>
      <c r="HC887">
        <v>10065.6952169008</v>
      </c>
      <c r="HD887">
        <v>21900</v>
      </c>
      <c r="HF887">
        <v>12244.147394005749</v>
      </c>
      <c r="HG887">
        <v>16973.229240004937</v>
      </c>
      <c r="HI887">
        <v>16045.37791614305</v>
      </c>
      <c r="HJ887">
        <v>19799.96786867674</v>
      </c>
      <c r="HK887">
        <v>4596.1829285542563</v>
      </c>
      <c r="HL887">
        <v>77168.85272959822</v>
      </c>
      <c r="HN887">
        <v>15247.006325056211</v>
      </c>
      <c r="HO887">
        <v>5534.4117052920001</v>
      </c>
      <c r="HQ887">
        <v>18782.208877937064</v>
      </c>
      <c r="HS887">
        <v>6970.8765712344984</v>
      </c>
      <c r="HT887">
        <v>2400</v>
      </c>
      <c r="HV887">
        <v>17145.855503842817</v>
      </c>
      <c r="HW887">
        <v>25607.145892032382</v>
      </c>
      <c r="HX887">
        <v>15639.747624174992</v>
      </c>
      <c r="HZ887">
        <v>2980.7678000000001</v>
      </c>
      <c r="IA887">
        <v>21526.532712181375</v>
      </c>
      <c r="IB887">
        <v>24514.387812242057</v>
      </c>
      <c r="IC887">
        <v>8844.0746184643249</v>
      </c>
      <c r="IE887">
        <v>2905.9834000000001</v>
      </c>
      <c r="IF887">
        <v>6659.8180049795519</v>
      </c>
      <c r="IG887">
        <v>1899.28278</v>
      </c>
      <c r="IH887">
        <v>2200</v>
      </c>
      <c r="IJ887">
        <v>9800</v>
      </c>
      <c r="IK887">
        <v>15552.112714093877</v>
      </c>
      <c r="IL887">
        <v>5871.1185803470598</v>
      </c>
      <c r="IM887">
        <v>2900</v>
      </c>
      <c r="IN887">
        <v>20100</v>
      </c>
      <c r="IO887">
        <v>73285.997468819303</v>
      </c>
      <c r="IP887">
        <v>12681.14610507703</v>
      </c>
      <c r="IQ887">
        <v>245128.69428125024</v>
      </c>
      <c r="IS887">
        <v>5815.5026659566183</v>
      </c>
      <c r="IT887">
        <v>35158.515866195652</v>
      </c>
      <c r="IU887">
        <v>7132.8187610348596</v>
      </c>
      <c r="IV887">
        <v>19104.788473125602</v>
      </c>
      <c r="IW887">
        <v>28491.693724277939</v>
      </c>
      <c r="IX887">
        <v>7551.8410575075759</v>
      </c>
      <c r="JA887">
        <v>32607.636711710893</v>
      </c>
      <c r="JB887">
        <v>23727.049494000014</v>
      </c>
      <c r="JC887">
        <v>139500</v>
      </c>
      <c r="JD887">
        <v>34432.05312469307</v>
      </c>
      <c r="JE887">
        <v>19925.522531142225</v>
      </c>
      <c r="JF887">
        <v>53472.957841586416</v>
      </c>
      <c r="JG887">
        <v>25712.314720263999</v>
      </c>
      <c r="JH887">
        <v>8591.2398180329874</v>
      </c>
      <c r="JI887">
        <v>6151.1357834816126</v>
      </c>
      <c r="JJ887">
        <v>5699.2758836439698</v>
      </c>
      <c r="JK887">
        <v>14960.153042565711</v>
      </c>
      <c r="JL887">
        <v>10050</v>
      </c>
      <c r="JM887">
        <v>43467.733012683835</v>
      </c>
      <c r="JN887">
        <v>1948.2204478801605</v>
      </c>
      <c r="JO887">
        <v>1945.4547399999999</v>
      </c>
      <c r="JP887">
        <v>16500</v>
      </c>
      <c r="JQ887">
        <v>23525.668607997257</v>
      </c>
      <c r="JR887">
        <v>6807.8939495489149</v>
      </c>
      <c r="JS887">
        <v>2550</v>
      </c>
      <c r="JT887">
        <v>8008.8523561512548</v>
      </c>
      <c r="JU887">
        <v>11292.824684388142</v>
      </c>
      <c r="JV887">
        <v>16916.086180695693</v>
      </c>
      <c r="JW887">
        <v>75427.426575141639</v>
      </c>
      <c r="JX887">
        <v>23717.710050915219</v>
      </c>
      <c r="JZ887">
        <v>9603.4833926059764</v>
      </c>
      <c r="KA887">
        <v>2200</v>
      </c>
      <c r="KB887">
        <v>3600</v>
      </c>
      <c r="KC887">
        <v>1700</v>
      </c>
      <c r="KD887">
        <v>7944.5346958090604</v>
      </c>
      <c r="KE887">
        <v>25307.635157899615</v>
      </c>
      <c r="KF887">
        <v>2584.900879441419</v>
      </c>
      <c r="KG887">
        <v>26298.392827624219</v>
      </c>
      <c r="KI887">
        <v>4467.5534096395304</v>
      </c>
      <c r="KJ887">
        <v>23796.560108501719</v>
      </c>
      <c r="KK887">
        <v>14729.925694023272</v>
      </c>
      <c r="KL887">
        <v>25051.996496142187</v>
      </c>
      <c r="KM887">
        <v>19399.532969976601</v>
      </c>
      <c r="KN887">
        <v>13997.042715420668</v>
      </c>
      <c r="KO887">
        <v>12115.168369856099</v>
      </c>
      <c r="KP887">
        <v>8919.1834042488044</v>
      </c>
      <c r="KQ887">
        <v>30089.146005853279</v>
      </c>
      <c r="KR887">
        <v>22950</v>
      </c>
      <c r="KS887">
        <v>12906.018119246399</v>
      </c>
      <c r="KU887">
        <v>10000</v>
      </c>
      <c r="KV887">
        <v>5812.6644287902018</v>
      </c>
      <c r="MJ887">
        <v>10370.3712</v>
      </c>
      <c r="MK887">
        <v>6264.5839010174996</v>
      </c>
      <c r="ML887">
        <v>21925.024634340083</v>
      </c>
      <c r="MM887">
        <v>22513.174802890386</v>
      </c>
      <c r="MN887">
        <v>16034.158829385935</v>
      </c>
      <c r="MO887">
        <v>21229.808131986803</v>
      </c>
      <c r="MP887">
        <v>13392.133997281615</v>
      </c>
      <c r="MQ887">
        <v>19421.483719006905</v>
      </c>
      <c r="MR887">
        <v>6284.2377094807489</v>
      </c>
      <c r="MS887">
        <v>8416.6633000000002</v>
      </c>
      <c r="MT887">
        <v>18179.710598270955</v>
      </c>
      <c r="MU887">
        <v>13006.831776022798</v>
      </c>
      <c r="MW887">
        <v>28656.206401879961</v>
      </c>
      <c r="MX887">
        <v>16641.580099451698</v>
      </c>
      <c r="MY887">
        <v>6688.6324681926963</v>
      </c>
      <c r="MZ887">
        <v>11505.921276741292</v>
      </c>
      <c r="NA887">
        <v>6605.777556556639</v>
      </c>
      <c r="NB887">
        <v>8224.0151999999998</v>
      </c>
      <c r="NC887">
        <v>14056.063358367441</v>
      </c>
      <c r="ND887">
        <v>10139.078811523499</v>
      </c>
      <c r="NE887">
        <v>17325.539730421595</v>
      </c>
      <c r="NF887">
        <v>6160.712742965532</v>
      </c>
      <c r="NG887">
        <v>60400</v>
      </c>
      <c r="NH887">
        <v>7645.4540886360001</v>
      </c>
      <c r="NI887">
        <v>2640</v>
      </c>
      <c r="NJ887">
        <v>66763.181333585933</v>
      </c>
      <c r="NK887">
        <v>7024.9005798164399</v>
      </c>
      <c r="NL887">
        <v>30017.215808600402</v>
      </c>
      <c r="NM887">
        <v>12402.412550979703</v>
      </c>
      <c r="NN887">
        <v>16674.533794795785</v>
      </c>
      <c r="NO887">
        <v>17409.092649999999</v>
      </c>
      <c r="NP887">
        <v>8610.9655587899852</v>
      </c>
      <c r="NR887">
        <v>10220.58884111483</v>
      </c>
      <c r="NS887">
        <v>67459.207243647994</v>
      </c>
      <c r="NT887">
        <v>9693.9659029437244</v>
      </c>
      <c r="NU887">
        <v>4334.6666262571298</v>
      </c>
      <c r="NW887">
        <v>15400</v>
      </c>
      <c r="NX887">
        <v>26784.686877597731</v>
      </c>
      <c r="NY887">
        <v>9336.2026943943856</v>
      </c>
      <c r="NZ887">
        <v>34100</v>
      </c>
      <c r="OA887">
        <v>6726.5625</v>
      </c>
      <c r="OB887">
        <v>10072.501029292243</v>
      </c>
      <c r="OC887">
        <v>3062.5474179024</v>
      </c>
      <c r="OF887">
        <v>14518.221358617664</v>
      </c>
      <c r="OG887">
        <v>19129.782690599743</v>
      </c>
      <c r="OH887">
        <v>9124.9963499999994</v>
      </c>
      <c r="OI887">
        <v>7753.6337350675603</v>
      </c>
      <c r="OK887">
        <v>14535.1927281894</v>
      </c>
      <c r="OL887">
        <v>28210.285630466911</v>
      </c>
      <c r="ON887">
        <v>21759.845000000001</v>
      </c>
      <c r="OO887">
        <v>8197.7349859101723</v>
      </c>
      <c r="OP887">
        <v>39012.986058656774</v>
      </c>
      <c r="OR887">
        <v>16750</v>
      </c>
      <c r="OS887">
        <v>9313.5689341747329</v>
      </c>
      <c r="OT887">
        <v>5600</v>
      </c>
      <c r="OU887">
        <v>17431.630144122602</v>
      </c>
      <c r="OW887">
        <v>10925.926800000001</v>
      </c>
      <c r="OX887">
        <v>5823.0600886442508</v>
      </c>
      <c r="OY887">
        <v>13128.743771215035</v>
      </c>
      <c r="PA887">
        <v>18160.628454489008</v>
      </c>
      <c r="PC887">
        <v>10550</v>
      </c>
      <c r="PD887">
        <v>8639.5883458771223</v>
      </c>
      <c r="PE887">
        <v>41724.494582955085</v>
      </c>
      <c r="PF887">
        <v>60606.713461419007</v>
      </c>
      <c r="PI887">
        <v>23455.487412139864</v>
      </c>
      <c r="PJ887">
        <v>13384.026033950915</v>
      </c>
      <c r="PK887">
        <v>11401.634841373643</v>
      </c>
      <c r="PL887">
        <v>7082.0984661511029</v>
      </c>
      <c r="PN887">
        <v>3774.0826200000001</v>
      </c>
      <c r="PO887">
        <v>2528.2412826079149</v>
      </c>
      <c r="PP887">
        <v>20600</v>
      </c>
      <c r="PQ887">
        <v>16010.109516285147</v>
      </c>
      <c r="PR887">
        <v>7990</v>
      </c>
      <c r="PS887">
        <v>22741.429152692119</v>
      </c>
      <c r="PT887">
        <v>9001.4199145479743</v>
      </c>
      <c r="PV887">
        <v>30037.040115944681</v>
      </c>
      <c r="PW887">
        <v>6796.9988644769337</v>
      </c>
      <c r="PX887">
        <v>16241.628596217362</v>
      </c>
      <c r="PY887">
        <v>54623.710499999994</v>
      </c>
      <c r="QA887">
        <v>63933.298698198472</v>
      </c>
      <c r="QB887">
        <v>9512.3759452316954</v>
      </c>
      <c r="QC887">
        <v>14900.683080645804</v>
      </c>
      <c r="QD887">
        <v>90530.387010194274</v>
      </c>
      <c r="QF887">
        <v>10932.075488824801</v>
      </c>
      <c r="QH887">
        <v>20985.605575647129</v>
      </c>
      <c r="QI887">
        <v>11372.311104</v>
      </c>
      <c r="QJ887">
        <v>8495.3485719969613</v>
      </c>
      <c r="QK887">
        <v>34823.722569523117</v>
      </c>
      <c r="QL887">
        <v>22641.395792774449</v>
      </c>
      <c r="QM887">
        <v>52287.459665734896</v>
      </c>
      <c r="QO887">
        <v>11117.227855976149</v>
      </c>
      <c r="QP887">
        <v>35283.28431286</v>
      </c>
      <c r="QQ887">
        <v>25420.507853101375</v>
      </c>
      <c r="QR887">
        <v>8005.6100614064571</v>
      </c>
      <c r="QS887">
        <v>59734.571699830878</v>
      </c>
      <c r="QT887">
        <v>14791.131523440748</v>
      </c>
      <c r="QU887">
        <v>3230.7943770407692</v>
      </c>
      <c r="QV887">
        <v>12110.481087270704</v>
      </c>
      <c r="QW887">
        <v>11938.79387324036</v>
      </c>
      <c r="QX887">
        <v>25422.916992402308</v>
      </c>
      <c r="QY887">
        <v>3090</v>
      </c>
      <c r="RB887">
        <v>17285.651020062131</v>
      </c>
      <c r="RD887">
        <v>6269.2505705891062</v>
      </c>
      <c r="RE887">
        <v>14999.865</v>
      </c>
      <c r="RF887">
        <v>68875.860890744894</v>
      </c>
      <c r="RG887">
        <v>81175.774851978451</v>
      </c>
      <c r="RI887">
        <v>13712.117098484299</v>
      </c>
      <c r="RK887">
        <v>2800</v>
      </c>
      <c r="RL887">
        <v>23185.94475513064</v>
      </c>
      <c r="RM887">
        <v>8500</v>
      </c>
      <c r="RN887">
        <v>4030.1636726633924</v>
      </c>
      <c r="RO887">
        <v>23121.663488981099</v>
      </c>
      <c r="RP887">
        <v>10292.467962379271</v>
      </c>
      <c r="RQ887">
        <v>34015.670449322111</v>
      </c>
      <c r="RR887">
        <v>29821.042491097152</v>
      </c>
      <c r="RT887">
        <v>29654.8799</v>
      </c>
      <c r="RV887">
        <v>8933.2190502075664</v>
      </c>
      <c r="RW887">
        <v>29876.428936503879</v>
      </c>
      <c r="RX887">
        <v>9717.2134034629871</v>
      </c>
      <c r="RY887">
        <v>13591.701317392937</v>
      </c>
      <c r="RZ887">
        <v>12503.679172128261</v>
      </c>
      <c r="SA887">
        <v>1968.3939</v>
      </c>
      <c r="SB887">
        <v>1200</v>
      </c>
      <c r="SC887">
        <v>18466.644475221958</v>
      </c>
      <c r="SD887">
        <v>29455.258082374607</v>
      </c>
      <c r="SE887">
        <v>3430</v>
      </c>
      <c r="SF887">
        <v>5894.6584280112374</v>
      </c>
      <c r="SG887">
        <v>12327.46899882362</v>
      </c>
      <c r="SH887">
        <v>13896.772312499999</v>
      </c>
      <c r="SI887">
        <v>26955.177502803075</v>
      </c>
      <c r="SJ887">
        <v>6032.8965375229427</v>
      </c>
      <c r="SK887">
        <v>12132.17088</v>
      </c>
      <c r="SL887">
        <v>5558.1511584604641</v>
      </c>
      <c r="SM887">
        <v>108000.0135</v>
      </c>
      <c r="SN887">
        <v>14507.0108448228</v>
      </c>
      <c r="SP887">
        <v>10500.047156580944</v>
      </c>
      <c r="SR887">
        <v>8945.9448726761893</v>
      </c>
      <c r="ST887">
        <v>10098.731684768371</v>
      </c>
      <c r="SU887">
        <v>2860</v>
      </c>
      <c r="SV887">
        <v>6081.9729284113046</v>
      </c>
      <c r="SW887">
        <v>9446.8696423713955</v>
      </c>
      <c r="SX887">
        <v>16057.758589055022</v>
      </c>
      <c r="SY887">
        <v>4560</v>
      </c>
      <c r="SZ887">
        <v>12094.382727914062</v>
      </c>
      <c r="TA887">
        <v>6046.4063999999998</v>
      </c>
      <c r="TB887">
        <v>77233.443314389588</v>
      </c>
      <c r="TD887">
        <v>3870.3759800000003</v>
      </c>
      <c r="TF887">
        <v>11104.839449999999</v>
      </c>
      <c r="TG887">
        <v>16157.628901237951</v>
      </c>
      <c r="TH887">
        <v>3000</v>
      </c>
      <c r="TI887">
        <v>17629.128494026801</v>
      </c>
      <c r="TJ887">
        <v>11253.25883610575</v>
      </c>
      <c r="TK887">
        <v>10827.8508161151</v>
      </c>
      <c r="TL887">
        <v>36119.971163653754</v>
      </c>
      <c r="TM887">
        <v>5120.7111131784004</v>
      </c>
      <c r="TN887">
        <v>17107.744589702383</v>
      </c>
      <c r="TO887">
        <v>26902.80839363889</v>
      </c>
      <c r="TP887">
        <v>6030.6139836732</v>
      </c>
      <c r="TQ887">
        <v>20928.355600108585</v>
      </c>
      <c r="TR887">
        <v>4765.9257472556801</v>
      </c>
      <c r="TT887">
        <v>2200</v>
      </c>
      <c r="TU887">
        <v>2800</v>
      </c>
      <c r="TV887">
        <v>12983.478243273737</v>
      </c>
      <c r="TW887">
        <v>16547.850177813219</v>
      </c>
      <c r="TY887">
        <v>6580.1537132296135</v>
      </c>
      <c r="UB887">
        <v>25153.247200863858</v>
      </c>
      <c r="UC887">
        <v>5948.3860420714591</v>
      </c>
      <c r="UE887">
        <v>1610</v>
      </c>
      <c r="UG887">
        <v>15202.581916252924</v>
      </c>
      <c r="UI887">
        <v>2996.6677</v>
      </c>
      <c r="UK887">
        <v>2300</v>
      </c>
      <c r="UL887">
        <v>18219.505918835199</v>
      </c>
      <c r="UN887">
        <v>5004.2238193843459</v>
      </c>
      <c r="UO887">
        <v>21541.191638847158</v>
      </c>
      <c r="UR887">
        <v>13926.473204396907</v>
      </c>
      <c r="US887">
        <v>10645.881929726886</v>
      </c>
      <c r="UU887">
        <v>22724.585600000002</v>
      </c>
      <c r="UW887">
        <v>10640.506027729014</v>
      </c>
      <c r="UX887">
        <v>14220.422633640865</v>
      </c>
      <c r="UZ887">
        <v>6000</v>
      </c>
      <c r="VC887">
        <v>3888.85245345881</v>
      </c>
      <c r="VD887">
        <v>7003.5745999999999</v>
      </c>
      <c r="VF887">
        <v>9326.0677020450785</v>
      </c>
      <c r="VI887">
        <v>34973.760458714001</v>
      </c>
      <c r="VL887">
        <v>7777.7784000000001</v>
      </c>
      <c r="VP887">
        <v>4048.9840516576</v>
      </c>
      <c r="VQ887">
        <v>2570</v>
      </c>
      <c r="VS887">
        <v>10552.730767786485</v>
      </c>
      <c r="VT887">
        <v>12322.0643</v>
      </c>
      <c r="VU887">
        <v>7700</v>
      </c>
      <c r="VV887">
        <v>20109.073854812523</v>
      </c>
      <c r="VW887">
        <v>40533.981394376482</v>
      </c>
      <c r="VX887">
        <v>17000</v>
      </c>
      <c r="VY887">
        <v>8673.7989074319012</v>
      </c>
      <c r="WA887">
        <v>6820.7046150431906</v>
      </c>
      <c r="WB887">
        <v>4901.0665127321263</v>
      </c>
      <c r="WC887">
        <v>18326.222280947914</v>
      </c>
      <c r="WD887">
        <v>10201.512382186536</v>
      </c>
      <c r="WE887">
        <v>40313.893715956874</v>
      </c>
      <c r="WH887">
        <v>7899.5328337233796</v>
      </c>
      <c r="WI887">
        <v>5865.1335816197043</v>
      </c>
      <c r="WJ887">
        <v>3558.4382499516182</v>
      </c>
      <c r="WK887">
        <v>55906.959144485634</v>
      </c>
      <c r="WN887">
        <v>4682.538511904505</v>
      </c>
      <c r="WO887">
        <v>6275.8958223299996</v>
      </c>
      <c r="WQ887">
        <v>17194.11292631242</v>
      </c>
      <c r="WR887">
        <v>4520</v>
      </c>
      <c r="WU887">
        <v>12962.39545406963</v>
      </c>
      <c r="WV887">
        <v>8124.9739069414727</v>
      </c>
      <c r="WW887">
        <v>23241.428760687133</v>
      </c>
      <c r="WY887">
        <v>21650.785143143628</v>
      </c>
      <c r="WZ887">
        <v>13514.28868210664</v>
      </c>
      <c r="XB887">
        <v>57808.576355634286</v>
      </c>
      <c r="XD887">
        <v>3490.6161567168811</v>
      </c>
      <c r="XF887">
        <v>15826.007920024987</v>
      </c>
      <c r="XG887">
        <v>12300</v>
      </c>
      <c r="XJ887">
        <v>26239.550762239644</v>
      </c>
      <c r="XK887">
        <v>2594.2780839974107</v>
      </c>
      <c r="XL887">
        <v>66253.915898063904</v>
      </c>
      <c r="XM887">
        <v>62586.128254986412</v>
      </c>
      <c r="XN887">
        <v>3269.2292000000002</v>
      </c>
      <c r="XO887">
        <v>15843.829285574262</v>
      </c>
      <c r="XP887">
        <v>11075.019044790601</v>
      </c>
      <c r="XQ887">
        <v>20326.725115027679</v>
      </c>
      <c r="XT887">
        <v>6188.0660685874682</v>
      </c>
      <c r="XU887">
        <v>13807.052875095227</v>
      </c>
      <c r="XV887">
        <v>40479.711040434027</v>
      </c>
      <c r="XZ887">
        <v>15415.666510763998</v>
      </c>
      <c r="YA887">
        <v>44679.437202457098</v>
      </c>
      <c r="YD887">
        <v>8948.2469193166107</v>
      </c>
      <c r="YE887">
        <v>16356.971739635685</v>
      </c>
      <c r="YF887">
        <v>43188.444000000003</v>
      </c>
      <c r="YG887">
        <v>4380.6811476054545</v>
      </c>
      <c r="YH887">
        <v>3637.0654284384</v>
      </c>
      <c r="YI887">
        <v>6333.7148287262471</v>
      </c>
      <c r="YK887">
        <v>3158.4620302813751</v>
      </c>
      <c r="YN887">
        <v>9939.3187500000004</v>
      </c>
      <c r="YO887">
        <v>53015.275214678251</v>
      </c>
      <c r="YP887">
        <v>12055.281561839831</v>
      </c>
      <c r="YQ887">
        <v>23653.028913047099</v>
      </c>
      <c r="YR887">
        <v>30269.064146900062</v>
      </c>
      <c r="YS887">
        <v>20357.405796522162</v>
      </c>
      <c r="YT887">
        <v>12053.686007623752</v>
      </c>
      <c r="YU887">
        <v>14895.090630312705</v>
      </c>
      <c r="YV887">
        <v>8483.4130750849745</v>
      </c>
      <c r="YW887">
        <v>5596.7676682740075</v>
      </c>
      <c r="YX887">
        <v>13999.9944</v>
      </c>
      <c r="YZ887">
        <v>7469.7919391243404</v>
      </c>
      <c r="ZA887">
        <v>18233.273705322601</v>
      </c>
      <c r="ZC887">
        <v>7783.5848308155637</v>
      </c>
      <c r="ZD887">
        <v>65000.800677629857</v>
      </c>
      <c r="ZE887">
        <v>12300</v>
      </c>
      <c r="ZF887">
        <v>20512.487268275465</v>
      </c>
      <c r="ZG887">
        <v>23218.095673735501</v>
      </c>
      <c r="ZJ887">
        <v>9705.9549431857977</v>
      </c>
      <c r="ZL887">
        <v>21986.751515151947</v>
      </c>
      <c r="ZM887">
        <v>27315.898774911999</v>
      </c>
      <c r="ZN887">
        <v>32026.406585062497</v>
      </c>
      <c r="ZO887">
        <v>10285.712624174401</v>
      </c>
      <c r="ZP887">
        <v>1100</v>
      </c>
      <c r="ZQ887">
        <v>32136.594879230062</v>
      </c>
      <c r="ZR887">
        <v>8587.1046795787461</v>
      </c>
      <c r="ZS887">
        <v>4517.6294699999999</v>
      </c>
      <c r="ZU887">
        <v>21000</v>
      </c>
      <c r="ZV887">
        <v>9100</v>
      </c>
      <c r="AAA887">
        <v>15130.431</v>
      </c>
      <c r="AAC887">
        <v>5700</v>
      </c>
      <c r="AAD887">
        <v>11439.927646494694</v>
      </c>
      <c r="AAE887">
        <v>5171.8145439097443</v>
      </c>
      <c r="AAF887">
        <v>6142.5776932043864</v>
      </c>
      <c r="AAG887">
        <v>12125.082282230685</v>
      </c>
      <c r="AAH887">
        <v>2392.2367264742848</v>
      </c>
      <c r="AAJ887">
        <v>89170.215351398234</v>
      </c>
      <c r="AAK887">
        <v>4324.680870745563</v>
      </c>
      <c r="AAL887">
        <v>13494.948960763322</v>
      </c>
      <c r="AAM887">
        <v>30117.718927211536</v>
      </c>
      <c r="AAN887">
        <v>16893.934325756898</v>
      </c>
      <c r="AAO887">
        <v>5512.1940000000004</v>
      </c>
      <c r="AAP887">
        <v>13200</v>
      </c>
      <c r="AAQ887">
        <v>18761.732047025023</v>
      </c>
      <c r="AAR887">
        <v>26943.040585002622</v>
      </c>
      <c r="AAT887">
        <v>17262.011321002894</v>
      </c>
      <c r="AAU887">
        <v>17927.454507316099</v>
      </c>
      <c r="AAV887">
        <v>2327.585</v>
      </c>
      <c r="AAW887">
        <v>19604.346656300317</v>
      </c>
      <c r="AAY887">
        <v>43424.922642666788</v>
      </c>
      <c r="AAZ887">
        <v>14884.268523814646</v>
      </c>
      <c r="ABA887">
        <v>13300</v>
      </c>
      <c r="ABC887">
        <v>18591.367187713306</v>
      </c>
      <c r="ABD887">
        <v>22350</v>
      </c>
      <c r="ABF887">
        <v>3595.4557241591037</v>
      </c>
      <c r="ABG887">
        <v>12534.683608935989</v>
      </c>
      <c r="ABI887">
        <v>3305.0318253194559</v>
      </c>
      <c r="ABJ887">
        <v>14034.052337975538</v>
      </c>
      <c r="ABL887">
        <v>5629.0039248118846</v>
      </c>
      <c r="ABM887">
        <v>5773.9116000000004</v>
      </c>
      <c r="ABN887">
        <v>1600</v>
      </c>
      <c r="ABO887">
        <v>10794.444103785407</v>
      </c>
      <c r="ABQ887">
        <v>10325.952201125148</v>
      </c>
    </row>
    <row r="888" spans="2:745" x14ac:dyDescent="0.25">
      <c r="B888" s="3">
        <v>43726</v>
      </c>
      <c r="C888" s="4">
        <v>15052.895347591173</v>
      </c>
      <c r="D888">
        <v>5565.2160000000003</v>
      </c>
      <c r="F888">
        <v>3763.0673310104999</v>
      </c>
      <c r="I888">
        <v>5000</v>
      </c>
      <c r="K888">
        <v>8202.7425348920806</v>
      </c>
      <c r="L888">
        <v>3840</v>
      </c>
      <c r="N888">
        <v>8850</v>
      </c>
      <c r="P888">
        <v>11699.7168906282</v>
      </c>
      <c r="R888">
        <v>1870</v>
      </c>
      <c r="T888">
        <v>11657.166814006787</v>
      </c>
      <c r="U888">
        <v>19698.565551810687</v>
      </c>
      <c r="X888">
        <v>18102.426427962753</v>
      </c>
      <c r="Y888">
        <v>61079.914811044255</v>
      </c>
      <c r="Z888">
        <v>38797.856477765759</v>
      </c>
      <c r="AA888">
        <v>1580</v>
      </c>
      <c r="AD888">
        <v>5083.613344448564</v>
      </c>
      <c r="AE888">
        <v>4870</v>
      </c>
      <c r="AH888">
        <v>3910.9093999999996</v>
      </c>
      <c r="AJ888">
        <v>3684.387132506763</v>
      </c>
      <c r="AK888">
        <v>12885.838196085502</v>
      </c>
      <c r="AL888">
        <v>2300</v>
      </c>
      <c r="AM888">
        <v>18859.976000000002</v>
      </c>
      <c r="AN888">
        <v>5892.5654999999997</v>
      </c>
      <c r="AO888">
        <v>2500</v>
      </c>
      <c r="AQ888">
        <v>1400</v>
      </c>
      <c r="AR888">
        <v>15700</v>
      </c>
      <c r="AU888">
        <v>12494.43902919738</v>
      </c>
      <c r="AV888">
        <v>6235.0015115088054</v>
      </c>
      <c r="AX888">
        <v>7124.9634214128009</v>
      </c>
      <c r="AY888">
        <v>4690</v>
      </c>
      <c r="BA888">
        <v>104829.40511820518</v>
      </c>
      <c r="BB888">
        <v>26386.40267368019</v>
      </c>
      <c r="BC888">
        <v>25113.96650536131</v>
      </c>
      <c r="BD888">
        <v>1882.5766706614836</v>
      </c>
      <c r="BE888">
        <v>1990</v>
      </c>
      <c r="BF888">
        <v>15610.481433528261</v>
      </c>
      <c r="BG888">
        <v>16583.257991343671</v>
      </c>
      <c r="BH888">
        <v>5991.0450000000001</v>
      </c>
      <c r="BI888">
        <v>3790</v>
      </c>
      <c r="BK888">
        <v>18124.556873841648</v>
      </c>
      <c r="BN888">
        <v>1896.5590138685673</v>
      </c>
      <c r="BO888">
        <v>16935.082967369792</v>
      </c>
      <c r="BP888">
        <v>13271.0218</v>
      </c>
      <c r="BQ888">
        <v>5244.6834893601063</v>
      </c>
      <c r="BR888">
        <v>50000.544268922051</v>
      </c>
      <c r="BS888">
        <v>1230</v>
      </c>
      <c r="BU888">
        <v>37278.919488826235</v>
      </c>
      <c r="BX888">
        <v>5744.1710150892004</v>
      </c>
      <c r="BY888">
        <v>17149.846498424984</v>
      </c>
      <c r="CE888">
        <v>3600</v>
      </c>
      <c r="CF888">
        <v>8872.3029352613576</v>
      </c>
      <c r="CG888">
        <v>3200</v>
      </c>
      <c r="CH888">
        <v>7183.2533444067139</v>
      </c>
      <c r="CI888">
        <v>16179.728491265801</v>
      </c>
      <c r="CK888">
        <v>5762.09510139546</v>
      </c>
      <c r="CL888">
        <v>12200</v>
      </c>
      <c r="CN888">
        <v>14000</v>
      </c>
      <c r="CP888">
        <v>4800.6575122559716</v>
      </c>
      <c r="CQ888">
        <v>13199.443824145252</v>
      </c>
      <c r="CR888">
        <v>17780.439584007061</v>
      </c>
      <c r="CS888">
        <v>4138.1613698194087</v>
      </c>
      <c r="CV888">
        <v>3764.9406511922225</v>
      </c>
      <c r="CX888">
        <v>140451.537145896</v>
      </c>
      <c r="CZ888">
        <v>7249.9970999999996</v>
      </c>
      <c r="DB888">
        <v>17293.572130646142</v>
      </c>
      <c r="DC888">
        <v>13788.846491025</v>
      </c>
      <c r="DD888">
        <v>7433.5694868911914</v>
      </c>
      <c r="DE888">
        <v>6097.5392367653276</v>
      </c>
      <c r="DF888">
        <v>10635.459454607406</v>
      </c>
      <c r="DG888">
        <v>20152.017580766398</v>
      </c>
      <c r="DH888">
        <v>9990.4022054477318</v>
      </c>
      <c r="DI888">
        <v>5131.1055061606248</v>
      </c>
      <c r="DJ888">
        <v>3070</v>
      </c>
      <c r="DK888">
        <v>41477.240869251422</v>
      </c>
      <c r="DL888">
        <v>2090</v>
      </c>
      <c r="DN888">
        <v>6208.4356826599424</v>
      </c>
      <c r="DO888">
        <v>21366.86047973223</v>
      </c>
      <c r="DR888">
        <v>9200</v>
      </c>
      <c r="DT888">
        <v>21080.883059377433</v>
      </c>
      <c r="DU888">
        <v>34195.707567029203</v>
      </c>
      <c r="DY888">
        <v>11621.053303804938</v>
      </c>
      <c r="DZ888">
        <v>18126.01616615045</v>
      </c>
      <c r="EB888">
        <v>2392.8928521677967</v>
      </c>
      <c r="EC888">
        <v>8382.5292486100589</v>
      </c>
      <c r="ED888">
        <v>15599.6068691979</v>
      </c>
      <c r="EE888">
        <v>6800</v>
      </c>
      <c r="EF888">
        <v>39722.552606490695</v>
      </c>
      <c r="EG888">
        <v>93553.804953246421</v>
      </c>
      <c r="EH888">
        <v>15500</v>
      </c>
      <c r="EJ888">
        <v>4400</v>
      </c>
      <c r="EK888">
        <v>11130.52438510524</v>
      </c>
      <c r="EM888">
        <v>17850</v>
      </c>
      <c r="EN888">
        <v>2375</v>
      </c>
      <c r="EO888">
        <v>1200</v>
      </c>
      <c r="EP888">
        <v>31577.057669745584</v>
      </c>
      <c r="ES888">
        <v>8908.7044500000011</v>
      </c>
      <c r="ET888">
        <v>3720</v>
      </c>
      <c r="EU888">
        <v>3771.3460804104552</v>
      </c>
      <c r="EV888">
        <v>7900</v>
      </c>
      <c r="EW888">
        <v>21255.10128122511</v>
      </c>
      <c r="EY888">
        <v>9944.088634673566</v>
      </c>
      <c r="EZ888">
        <v>5328.1508694015338</v>
      </c>
      <c r="FB888">
        <v>9974.1372315022836</v>
      </c>
      <c r="FC888">
        <v>1800</v>
      </c>
      <c r="FD888">
        <v>3188.5906824953995</v>
      </c>
      <c r="FE888">
        <v>1100</v>
      </c>
      <c r="FG888">
        <v>18051.797666561321</v>
      </c>
      <c r="FH888">
        <v>30971.454587119049</v>
      </c>
      <c r="FJ888">
        <v>8618.2250526956122</v>
      </c>
      <c r="FK888">
        <v>26270.588111017201</v>
      </c>
      <c r="FL888">
        <v>9821.0503494576005</v>
      </c>
      <c r="FM888">
        <v>39763.984126715884</v>
      </c>
      <c r="FN888">
        <v>8249.5090378487184</v>
      </c>
      <c r="FO888">
        <v>1200</v>
      </c>
      <c r="FP888">
        <v>11822.260800458054</v>
      </c>
      <c r="FR888">
        <v>10300</v>
      </c>
      <c r="FS888">
        <v>26494.8485</v>
      </c>
      <c r="FU888">
        <v>3000</v>
      </c>
      <c r="FV888">
        <v>1550</v>
      </c>
      <c r="FW888">
        <v>6756.040931640001</v>
      </c>
      <c r="FX888">
        <v>39947.571956982734</v>
      </c>
      <c r="FY888">
        <v>50427.656501043326</v>
      </c>
      <c r="GA888">
        <v>9101.5446156325015</v>
      </c>
      <c r="GB888">
        <v>21590.911250000001</v>
      </c>
      <c r="GC888">
        <v>7780.3638502044005</v>
      </c>
      <c r="GD888">
        <v>9369.6754669104812</v>
      </c>
      <c r="GE888">
        <v>18275.566081671346</v>
      </c>
      <c r="GG888">
        <v>6762.181805393936</v>
      </c>
      <c r="GH888">
        <v>1200</v>
      </c>
      <c r="GI888">
        <v>11456.204680338011</v>
      </c>
      <c r="GJ888">
        <v>1300</v>
      </c>
      <c r="GK888">
        <v>9310.5394657647357</v>
      </c>
      <c r="GL888">
        <v>9548.0097230093779</v>
      </c>
      <c r="GN888">
        <v>46900.514858094335</v>
      </c>
      <c r="GP888">
        <v>6829.8138903240006</v>
      </c>
      <c r="GQ888">
        <v>16950</v>
      </c>
      <c r="GR888">
        <v>4905.3276833075397</v>
      </c>
      <c r="GS888">
        <v>7967.4262665188271</v>
      </c>
      <c r="GT888">
        <v>6203.0439374634534</v>
      </c>
      <c r="GU888">
        <v>7884.4806893058003</v>
      </c>
      <c r="GV888">
        <v>8167.3466861928055</v>
      </c>
      <c r="GW888">
        <v>9532.7057999999997</v>
      </c>
      <c r="GX888">
        <v>6069.8284148197863</v>
      </c>
      <c r="GZ888">
        <v>11014.474844478376</v>
      </c>
      <c r="HB888">
        <v>15301.717375966606</v>
      </c>
      <c r="HD888">
        <v>22100</v>
      </c>
      <c r="HG888">
        <v>16930.475513959587</v>
      </c>
      <c r="HI888">
        <v>16045.37791614305</v>
      </c>
      <c r="HJ888">
        <v>18038.10632104025</v>
      </c>
      <c r="HK888">
        <v>4358.4493288014501</v>
      </c>
      <c r="HL888">
        <v>77079.017045396133</v>
      </c>
      <c r="HM888">
        <v>10454.950000000001</v>
      </c>
      <c r="HN888">
        <v>15247.006325056211</v>
      </c>
      <c r="HO888">
        <v>5612.728852065</v>
      </c>
      <c r="HQ888">
        <v>18044.336386303821</v>
      </c>
      <c r="HS888">
        <v>6834.1927168965676</v>
      </c>
      <c r="HV888">
        <v>17880.677882578937</v>
      </c>
      <c r="HW888">
        <v>25429.933809734579</v>
      </c>
      <c r="HX888">
        <v>15823.74465504764</v>
      </c>
      <c r="HZ888">
        <v>3076.9216000000001</v>
      </c>
      <c r="IA888">
        <v>21799.020468031773</v>
      </c>
      <c r="IE888">
        <v>2905.9834000000001</v>
      </c>
      <c r="IF888">
        <v>6659.8180049795519</v>
      </c>
      <c r="IG888">
        <v>1899.28278</v>
      </c>
      <c r="IH888">
        <v>2100</v>
      </c>
      <c r="IJ888">
        <v>10000</v>
      </c>
      <c r="IK888">
        <v>15234.722658704202</v>
      </c>
      <c r="IL888">
        <v>6732.2159721312946</v>
      </c>
      <c r="IM888">
        <v>2900</v>
      </c>
      <c r="IN888">
        <v>20300</v>
      </c>
      <c r="IO888">
        <v>72358.326614783611</v>
      </c>
      <c r="IP888">
        <v>12681.14610507703</v>
      </c>
      <c r="IQ888">
        <v>245313.62728334847</v>
      </c>
      <c r="IS888">
        <v>5660.4225948644416</v>
      </c>
      <c r="IT888">
        <v>35325.407555433929</v>
      </c>
      <c r="IU888">
        <v>7050.3584285373481</v>
      </c>
      <c r="IV888">
        <v>18932.673261656</v>
      </c>
      <c r="IW888">
        <v>29319.940634867417</v>
      </c>
      <c r="IX888">
        <v>7551.8410575075759</v>
      </c>
      <c r="JA888">
        <v>32732.331307166765</v>
      </c>
      <c r="JB888">
        <v>23727.049494000014</v>
      </c>
      <c r="JC888">
        <v>139700</v>
      </c>
      <c r="JD888">
        <v>34432.05312469307</v>
      </c>
      <c r="JF888">
        <v>53647.992073473768</v>
      </c>
      <c r="JG888">
        <v>25334.192444966004</v>
      </c>
      <c r="JH888">
        <v>8591.2398180329874</v>
      </c>
      <c r="JI888">
        <v>6158.8343263896004</v>
      </c>
      <c r="JJ888">
        <v>5699.2758836439698</v>
      </c>
      <c r="JK888">
        <v>15033.129398870911</v>
      </c>
      <c r="JL888">
        <v>10050</v>
      </c>
      <c r="JM888">
        <v>43383.4932200236</v>
      </c>
      <c r="JN888">
        <v>1955.6848940406205</v>
      </c>
      <c r="JO888">
        <v>1818.182</v>
      </c>
      <c r="JP888">
        <v>16700</v>
      </c>
      <c r="JQ888">
        <v>22947.84516850259</v>
      </c>
      <c r="JR888">
        <v>6837.8846717936231</v>
      </c>
      <c r="JS888">
        <v>2390</v>
      </c>
      <c r="JU888">
        <v>10834.565131978186</v>
      </c>
      <c r="JV888">
        <v>16916.086180695693</v>
      </c>
      <c r="JW888">
        <v>75745.494036603064</v>
      </c>
      <c r="JX888">
        <v>23717.710050915219</v>
      </c>
      <c r="JZ888">
        <v>9603.4833926059764</v>
      </c>
      <c r="KA888">
        <v>2400</v>
      </c>
      <c r="KC888">
        <v>1700</v>
      </c>
      <c r="KD888">
        <v>7814.9035935464417</v>
      </c>
      <c r="KE888">
        <v>26533.473735860385</v>
      </c>
      <c r="KF888">
        <v>2663.2312091214617</v>
      </c>
      <c r="KG888">
        <v>25547.010175406383</v>
      </c>
      <c r="KI888">
        <v>4409.5332354883676</v>
      </c>
      <c r="KJ888">
        <v>23640.687444035546</v>
      </c>
      <c r="KK888">
        <v>14892.687303901981</v>
      </c>
      <c r="KL888">
        <v>24660.559050889966</v>
      </c>
      <c r="KM888">
        <v>19472.463545051702</v>
      </c>
      <c r="KN888">
        <v>13997.042715420668</v>
      </c>
      <c r="KO888">
        <v>12115.168369856099</v>
      </c>
      <c r="KQ888">
        <v>29799.827294258535</v>
      </c>
      <c r="KR888">
        <v>22600</v>
      </c>
      <c r="KS888">
        <v>12906.018119246399</v>
      </c>
      <c r="KT888">
        <v>20000</v>
      </c>
      <c r="KU888">
        <v>10400</v>
      </c>
      <c r="KV888">
        <v>5730.7959157086498</v>
      </c>
      <c r="MJ888">
        <v>10277.7786</v>
      </c>
      <c r="MK888">
        <v>5922.8793245983634</v>
      </c>
      <c r="MM888">
        <v>22513.174802890386</v>
      </c>
      <c r="MN888">
        <v>15951.508526141681</v>
      </c>
      <c r="MP888">
        <v>13896.937274341013</v>
      </c>
      <c r="MQ888">
        <v>20041.31830578372</v>
      </c>
      <c r="MR888">
        <v>6102.0858918146423</v>
      </c>
      <c r="MS888">
        <v>7916.6634999999997</v>
      </c>
      <c r="MT888">
        <v>17994.203347268191</v>
      </c>
      <c r="MU888">
        <v>13006.831776022798</v>
      </c>
      <c r="MV888">
        <v>13236.37</v>
      </c>
      <c r="MW888">
        <v>28501.86417709426</v>
      </c>
      <c r="MX888">
        <v>16641.580099451698</v>
      </c>
      <c r="MY888">
        <v>6688.6324681926963</v>
      </c>
      <c r="MZ888">
        <v>11588.40099915521</v>
      </c>
      <c r="NA888">
        <v>6645.8936145924081</v>
      </c>
      <c r="NB888">
        <v>8527.5543999999991</v>
      </c>
      <c r="NC888">
        <v>14056.063358367441</v>
      </c>
      <c r="ND888">
        <v>10139.078811523499</v>
      </c>
      <c r="NE888">
        <v>17325.539730421595</v>
      </c>
      <c r="NF888">
        <v>6160.712742965532</v>
      </c>
      <c r="NG888">
        <v>64300</v>
      </c>
      <c r="NH888">
        <v>8317.5819206040014</v>
      </c>
      <c r="NI888">
        <v>2740</v>
      </c>
      <c r="NJ888">
        <v>66837.116196635296</v>
      </c>
      <c r="NK888">
        <v>7549.1468917430402</v>
      </c>
      <c r="NL888">
        <v>30049.183024584003</v>
      </c>
      <c r="NM888">
        <v>12293.140193702349</v>
      </c>
      <c r="NN888">
        <v>16674.533794795785</v>
      </c>
      <c r="NO888">
        <v>17409.092649999999</v>
      </c>
      <c r="NP888">
        <v>8687.1687938235227</v>
      </c>
      <c r="NR888">
        <v>10123.619307517916</v>
      </c>
      <c r="NS888">
        <v>68219.310987238394</v>
      </c>
      <c r="NT888">
        <v>9843.1038399120898</v>
      </c>
      <c r="NU888">
        <v>4655.0937279927703</v>
      </c>
      <c r="NW888">
        <v>15000</v>
      </c>
      <c r="NX888">
        <v>26946.821786057764</v>
      </c>
      <c r="NY888">
        <v>9524.1799298519909</v>
      </c>
      <c r="NZ888">
        <v>33950</v>
      </c>
      <c r="OA888">
        <v>6835.9375</v>
      </c>
      <c r="OB888">
        <v>10003.035504952295</v>
      </c>
      <c r="OF888">
        <v>14477.324960424376</v>
      </c>
      <c r="OG888">
        <v>19129.782690599743</v>
      </c>
      <c r="OH888">
        <v>9166.6630000000005</v>
      </c>
      <c r="OI888">
        <v>7753.6337350675603</v>
      </c>
      <c r="OJ888">
        <v>6423.0899528896607</v>
      </c>
      <c r="OK888">
        <v>14535.1927281894</v>
      </c>
      <c r="OL888">
        <v>28808.912381246042</v>
      </c>
      <c r="OM888">
        <v>10631.460855186813</v>
      </c>
      <c r="ON888">
        <v>19834.195</v>
      </c>
      <c r="OO888">
        <v>8080.0641487918438</v>
      </c>
      <c r="OP888">
        <v>39233.814281630308</v>
      </c>
      <c r="OR888">
        <v>16700</v>
      </c>
      <c r="OT888">
        <v>5600</v>
      </c>
      <c r="OU888">
        <v>17340.365064834001</v>
      </c>
      <c r="OW888">
        <v>10833.334200000001</v>
      </c>
      <c r="OX888">
        <v>5442.6591783308058</v>
      </c>
      <c r="OZ888">
        <v>21100</v>
      </c>
      <c r="PA888">
        <v>18382.099533202287</v>
      </c>
      <c r="PC888">
        <v>10200</v>
      </c>
      <c r="PD888">
        <v>8639.5883458771223</v>
      </c>
      <c r="PE888">
        <v>42000.815739133592</v>
      </c>
      <c r="PF888">
        <v>60134.698559071505</v>
      </c>
      <c r="PI888">
        <v>23498.44618029397</v>
      </c>
      <c r="PJ888">
        <v>13448.372312960295</v>
      </c>
      <c r="PK888">
        <v>11293.047842884369</v>
      </c>
      <c r="PL888">
        <v>7159.8288151698343</v>
      </c>
      <c r="PN888">
        <v>3792.67416</v>
      </c>
      <c r="PO888">
        <v>2408.2060881814268</v>
      </c>
      <c r="PP888">
        <v>20650</v>
      </c>
      <c r="PQ888">
        <v>16556.796182694885</v>
      </c>
      <c r="PR888">
        <v>7830</v>
      </c>
      <c r="PS888">
        <v>22741.429152692119</v>
      </c>
      <c r="PV888">
        <v>30037.040115944681</v>
      </c>
      <c r="PW888">
        <v>6857.6090454340519</v>
      </c>
      <c r="PZ888">
        <v>6043.6014151872696</v>
      </c>
      <c r="QB888">
        <v>9512.3759452316954</v>
      </c>
      <c r="QC888">
        <v>15171.604591202997</v>
      </c>
      <c r="QD888">
        <v>90603.631659878869</v>
      </c>
      <c r="QF888">
        <v>10932.075488824801</v>
      </c>
      <c r="QG888">
        <v>50000</v>
      </c>
      <c r="QH888">
        <v>20576.79507742024</v>
      </c>
      <c r="QI888">
        <v>11027.695616000001</v>
      </c>
      <c r="QJ888">
        <v>8699.7040359281582</v>
      </c>
      <c r="QK888">
        <v>34751.173147503279</v>
      </c>
      <c r="QL888">
        <v>22892.96685713861</v>
      </c>
      <c r="QM888">
        <v>53996.200177687009</v>
      </c>
      <c r="QO888">
        <v>11031.490880223118</v>
      </c>
      <c r="QP888">
        <v>35283.28431286</v>
      </c>
      <c r="QQ888">
        <v>23213.582734021835</v>
      </c>
      <c r="QR888">
        <v>8075.8347110679169</v>
      </c>
      <c r="QS888">
        <v>59734.571699830878</v>
      </c>
      <c r="QT888">
        <v>14754.428963829234</v>
      </c>
      <c r="QU888">
        <v>3230.7943770407692</v>
      </c>
      <c r="QV888">
        <v>12316.616935564673</v>
      </c>
      <c r="QW888">
        <v>11611.703630137885</v>
      </c>
      <c r="QX888">
        <v>23833.984680377165</v>
      </c>
      <c r="QY888">
        <v>3150</v>
      </c>
      <c r="QZ888">
        <v>11473.91936723533</v>
      </c>
      <c r="RB888">
        <v>17285.651020062131</v>
      </c>
      <c r="RC888">
        <v>20134.720878876211</v>
      </c>
      <c r="RD888">
        <v>5868.9249317442591</v>
      </c>
      <c r="RE888">
        <v>14999.865</v>
      </c>
      <c r="RF888">
        <v>65121.96325925881</v>
      </c>
      <c r="RG888">
        <v>81175.774851978451</v>
      </c>
      <c r="RH888">
        <v>13273.380454797671</v>
      </c>
      <c r="RI888">
        <v>13825.75342802975</v>
      </c>
      <c r="RL888">
        <v>22624.994478796834</v>
      </c>
      <c r="RN888">
        <v>4006.3634934941201</v>
      </c>
      <c r="RO888">
        <v>22796.006256741934</v>
      </c>
      <c r="RP888">
        <v>10292.467962379271</v>
      </c>
      <c r="RQ888">
        <v>33191.76147650116</v>
      </c>
      <c r="RT888">
        <v>28012.752999999997</v>
      </c>
      <c r="RV888">
        <v>8933.2190502075664</v>
      </c>
      <c r="RW888">
        <v>29792.151280829676</v>
      </c>
      <c r="RX888">
        <v>9677.8724585096934</v>
      </c>
      <c r="RY888">
        <v>13356.007074894793</v>
      </c>
      <c r="RZ888">
        <v>12242.27821382593</v>
      </c>
      <c r="SA888">
        <v>2112.2035000000001</v>
      </c>
      <c r="SB888">
        <v>1100</v>
      </c>
      <c r="SC888">
        <v>19197.615819032828</v>
      </c>
      <c r="SD888">
        <v>29758.139913555831</v>
      </c>
      <c r="SE888">
        <v>3460</v>
      </c>
      <c r="SF888">
        <v>5886.8818337790335</v>
      </c>
      <c r="SG888">
        <v>12327.46899882362</v>
      </c>
      <c r="SI888">
        <v>27039.942211931386</v>
      </c>
      <c r="SJ888">
        <v>5950.2541192007111</v>
      </c>
      <c r="SK888">
        <v>12132.17088</v>
      </c>
      <c r="SL888">
        <v>5565.7132688801385</v>
      </c>
      <c r="SM888">
        <v>108622.23580000001</v>
      </c>
      <c r="SN888">
        <v>14507.0108448228</v>
      </c>
      <c r="SP888">
        <v>10522.923076312056</v>
      </c>
      <c r="SR888">
        <v>8588.1070777691439</v>
      </c>
      <c r="ST888">
        <v>9924.6156212378792</v>
      </c>
      <c r="SU888">
        <v>2880</v>
      </c>
      <c r="SV888">
        <v>6036.415078760283</v>
      </c>
      <c r="SW888">
        <v>9482.7892988062704</v>
      </c>
      <c r="SX888">
        <v>16013.15370408542</v>
      </c>
      <c r="SY888">
        <v>4900</v>
      </c>
      <c r="SZ888">
        <v>12094.382727914062</v>
      </c>
      <c r="TB888">
        <v>73411.582201924961</v>
      </c>
      <c r="TD888">
        <v>4125.1872100000001</v>
      </c>
      <c r="TF888">
        <v>11250.000749999999</v>
      </c>
      <c r="TG888">
        <v>16202.888365947301</v>
      </c>
      <c r="TH888">
        <v>3100</v>
      </c>
      <c r="TI888">
        <v>17437.507532135205</v>
      </c>
      <c r="TK888">
        <v>10911.787644146998</v>
      </c>
      <c r="TL888">
        <v>35758.771452017216</v>
      </c>
      <c r="TM888">
        <v>5120.7111131784004</v>
      </c>
      <c r="TN888">
        <v>17192.019193592543</v>
      </c>
      <c r="TO888">
        <v>26902.80839363889</v>
      </c>
      <c r="TP888">
        <v>6160.3046069780003</v>
      </c>
      <c r="TQ888">
        <v>20589.434861645295</v>
      </c>
      <c r="TR888">
        <v>4765.9257472556801</v>
      </c>
      <c r="TT888">
        <v>2300</v>
      </c>
      <c r="TV888">
        <v>13029.518946264072</v>
      </c>
      <c r="TW888">
        <v>16268.325681566374</v>
      </c>
      <c r="TY888">
        <v>6494.6971714993579</v>
      </c>
      <c r="UB888">
        <v>27565.2024119056</v>
      </c>
      <c r="UD888">
        <v>13048.824855656256</v>
      </c>
      <c r="UE888">
        <v>1630</v>
      </c>
      <c r="UG888">
        <v>15499.507344304742</v>
      </c>
      <c r="UI888">
        <v>2996.6677</v>
      </c>
      <c r="UL888">
        <v>17166.6198984</v>
      </c>
      <c r="UM888">
        <v>1530</v>
      </c>
      <c r="UN888">
        <v>5004.2238193843459</v>
      </c>
      <c r="UO888">
        <v>21651.37676231952</v>
      </c>
      <c r="UR888">
        <v>13890.300546723147</v>
      </c>
      <c r="US888">
        <v>10571.952194103782</v>
      </c>
      <c r="UT888">
        <v>18868.848554487846</v>
      </c>
      <c r="UU888">
        <v>22685.405280000003</v>
      </c>
      <c r="UW888">
        <v>11339.517372616318</v>
      </c>
      <c r="UZ888">
        <v>6100</v>
      </c>
      <c r="VC888">
        <v>3633.8457351992161</v>
      </c>
      <c r="VD888">
        <v>7098.2174999999997</v>
      </c>
      <c r="VE888">
        <v>3361.1138000000001</v>
      </c>
      <c r="VF888">
        <v>9326.0677020450785</v>
      </c>
      <c r="VI888">
        <v>32332.88466897438</v>
      </c>
      <c r="VK888">
        <v>11251.903290047705</v>
      </c>
      <c r="VL888">
        <v>7777.7784000000001</v>
      </c>
      <c r="VP888">
        <v>4141.0064164680007</v>
      </c>
      <c r="VQ888">
        <v>2570</v>
      </c>
      <c r="VS888">
        <v>10409.15619951728</v>
      </c>
      <c r="VT888">
        <v>12507.3585</v>
      </c>
      <c r="VU888">
        <v>8400</v>
      </c>
      <c r="VV888">
        <v>20109.073854812523</v>
      </c>
      <c r="VW888">
        <v>41518.612521365372</v>
      </c>
      <c r="VX888">
        <v>17350</v>
      </c>
      <c r="VY888">
        <v>8761.4130378100017</v>
      </c>
      <c r="WA888">
        <v>6820.7046150431906</v>
      </c>
      <c r="WC888">
        <v>17923.045390767064</v>
      </c>
      <c r="WD888">
        <v>10031.487175816763</v>
      </c>
      <c r="WE888">
        <v>39764.158801648366</v>
      </c>
      <c r="WF888">
        <v>5700</v>
      </c>
      <c r="WH888">
        <v>7540.4631594632256</v>
      </c>
      <c r="WI888">
        <v>5846.2137958725443</v>
      </c>
      <c r="WJ888">
        <v>3629.60701495065</v>
      </c>
      <c r="WK888">
        <v>55303.956503481924</v>
      </c>
      <c r="WL888">
        <v>10400</v>
      </c>
      <c r="WN888">
        <v>4704.1835281382691</v>
      </c>
      <c r="WO888">
        <v>6275.8958223299996</v>
      </c>
      <c r="WR888">
        <v>4540</v>
      </c>
      <c r="WS888">
        <v>6245.1583999999993</v>
      </c>
      <c r="WT888">
        <v>46615.419410390823</v>
      </c>
      <c r="WY888">
        <v>21807.108501577877</v>
      </c>
      <c r="WZ888">
        <v>12639.262796214844</v>
      </c>
      <c r="XB888">
        <v>57598.871725565477</v>
      </c>
      <c r="XD888">
        <v>3331.9517859570237</v>
      </c>
      <c r="XF888">
        <v>15624.829853245008</v>
      </c>
      <c r="XJ888">
        <v>26276.045269558472</v>
      </c>
      <c r="XK888">
        <v>2491.8723701554077</v>
      </c>
      <c r="XL888">
        <v>66253.915898063904</v>
      </c>
      <c r="XM888">
        <v>61894.993096342405</v>
      </c>
      <c r="XN888">
        <v>3365.3829999999998</v>
      </c>
      <c r="XO888">
        <v>15508.312900703279</v>
      </c>
      <c r="XP888">
        <v>10804.896629064</v>
      </c>
      <c r="XQ888">
        <v>20005.00716356681</v>
      </c>
      <c r="XT888">
        <v>6180.6993232677214</v>
      </c>
      <c r="XU888">
        <v>13530.911817593324</v>
      </c>
      <c r="XV888">
        <v>40536.805132169466</v>
      </c>
      <c r="XW888">
        <v>12129.404273092201</v>
      </c>
      <c r="XZ888">
        <v>15502.271378801997</v>
      </c>
      <c r="YA888">
        <v>45081.954654731482</v>
      </c>
      <c r="YB888">
        <v>10480.807095361244</v>
      </c>
      <c r="YD888">
        <v>9011.9355094896837</v>
      </c>
      <c r="YE888">
        <v>15167.373794934907</v>
      </c>
      <c r="YF888">
        <v>45650.942999999999</v>
      </c>
      <c r="YG888">
        <v>4206.5094875199375</v>
      </c>
      <c r="YH888">
        <v>3637.0654284384</v>
      </c>
      <c r="YI888">
        <v>6333.7148287262471</v>
      </c>
      <c r="YK888">
        <v>3095.2927896757478</v>
      </c>
      <c r="YL888">
        <v>6671.5530948253663</v>
      </c>
      <c r="YM888">
        <v>1750</v>
      </c>
      <c r="YN888">
        <v>10027.668250000001</v>
      </c>
      <c r="YO888">
        <v>52492.957232267632</v>
      </c>
      <c r="YP888">
        <v>12089.823915885218</v>
      </c>
      <c r="YR888">
        <v>30409.198703135709</v>
      </c>
      <c r="YS888">
        <v>20401.185163826511</v>
      </c>
      <c r="YT888">
        <v>11646.46688574457</v>
      </c>
      <c r="YU888">
        <v>14963.104742779888</v>
      </c>
      <c r="YV888">
        <v>8483.4130750849745</v>
      </c>
      <c r="YW888">
        <v>5815.3914053159615</v>
      </c>
      <c r="YX888">
        <v>13708.32785</v>
      </c>
      <c r="YY888">
        <v>13396.863492331142</v>
      </c>
      <c r="YZ888">
        <v>7361.5340849341319</v>
      </c>
      <c r="ZA888">
        <v>18233.273705322601</v>
      </c>
      <c r="ZB888">
        <v>12227.676217681092</v>
      </c>
      <c r="ZC888">
        <v>7754.3232337072368</v>
      </c>
      <c r="ZD888">
        <v>65568.139336910928</v>
      </c>
      <c r="ZE888">
        <v>11200</v>
      </c>
      <c r="ZF888">
        <v>20802.211664720035</v>
      </c>
      <c r="ZJ888">
        <v>9745.4100445808599</v>
      </c>
      <c r="ZL888">
        <v>20516.305582419242</v>
      </c>
      <c r="ZM888">
        <v>28169.520611627999</v>
      </c>
      <c r="ZN888">
        <v>31877.446554434297</v>
      </c>
      <c r="ZO888">
        <v>10071.426944504101</v>
      </c>
      <c r="ZP888">
        <v>1000</v>
      </c>
      <c r="ZQ888">
        <v>32214.596323111691</v>
      </c>
      <c r="ZR888">
        <v>8587.1046795787461</v>
      </c>
      <c r="ZS888">
        <v>4458.5754900000002</v>
      </c>
      <c r="ZU888">
        <v>21000</v>
      </c>
      <c r="ZV888">
        <v>8900</v>
      </c>
      <c r="ZW888">
        <v>26933.420548876118</v>
      </c>
      <c r="ZZ888">
        <v>1700</v>
      </c>
      <c r="AAA888">
        <v>14956.518</v>
      </c>
      <c r="AAB888">
        <v>4600</v>
      </c>
      <c r="AAC888">
        <v>5300</v>
      </c>
      <c r="AAD888">
        <v>11620.558083018295</v>
      </c>
      <c r="AAE888">
        <v>5459.1375741269521</v>
      </c>
      <c r="AAF888">
        <v>5961.15134783548</v>
      </c>
      <c r="AAG888">
        <v>12188.564388420378</v>
      </c>
      <c r="AAH888">
        <v>2392.2367264742848</v>
      </c>
      <c r="AAJ888">
        <v>89262.143408461532</v>
      </c>
      <c r="AAK888">
        <v>4046.8382449714059</v>
      </c>
      <c r="AAL888">
        <v>13408.442877681508</v>
      </c>
      <c r="AAM888">
        <v>30117.718927211536</v>
      </c>
      <c r="AAN888">
        <v>16742.419219696301</v>
      </c>
      <c r="AAO888">
        <v>5512.1940000000004</v>
      </c>
      <c r="AAP888">
        <v>13200</v>
      </c>
      <c r="AAQ888">
        <v>18913.648905705384</v>
      </c>
      <c r="AAR888">
        <v>26943.040585002622</v>
      </c>
      <c r="AAT888">
        <v>17311.901527132959</v>
      </c>
      <c r="AAU888">
        <v>18037.438890796566</v>
      </c>
      <c r="AAV888">
        <v>2327.585</v>
      </c>
      <c r="AAW888">
        <v>19681.529123451099</v>
      </c>
      <c r="AAY888">
        <v>41048.551512242571</v>
      </c>
      <c r="ABA888">
        <v>13350</v>
      </c>
      <c r="ABC888">
        <v>18305.973393165074</v>
      </c>
      <c r="ABD888">
        <v>22350</v>
      </c>
      <c r="ABF888">
        <v>3603.3752301594536</v>
      </c>
      <c r="ABG888">
        <v>13108.165865553976</v>
      </c>
      <c r="ABI888">
        <v>3305.0318253194559</v>
      </c>
      <c r="ABJ888">
        <v>14116.605587022452</v>
      </c>
      <c r="ABL888">
        <v>5360.9561188684611</v>
      </c>
      <c r="ABM888">
        <v>5826.0855000000001</v>
      </c>
      <c r="ABN888">
        <v>1700</v>
      </c>
      <c r="ABQ888">
        <v>10153.852997773061</v>
      </c>
    </row>
    <row r="889" spans="2:745" x14ac:dyDescent="0.25">
      <c r="B889" s="3">
        <v>43725</v>
      </c>
      <c r="C889" s="4">
        <v>15052.895347591173</v>
      </c>
      <c r="E889">
        <v>20600</v>
      </c>
      <c r="F889">
        <v>3763.0673310104999</v>
      </c>
      <c r="J889">
        <v>23235.650231980369</v>
      </c>
      <c r="K889">
        <v>8228.7279917079995</v>
      </c>
      <c r="L889">
        <v>3840</v>
      </c>
      <c r="N889">
        <v>9000</v>
      </c>
      <c r="P889">
        <v>11793.690520271799</v>
      </c>
      <c r="R889">
        <v>1840</v>
      </c>
      <c r="T889">
        <v>11419.265450455629</v>
      </c>
      <c r="U889">
        <v>19698.565551810687</v>
      </c>
      <c r="V889">
        <v>6600</v>
      </c>
      <c r="W889">
        <v>26950</v>
      </c>
      <c r="X889">
        <v>17837.512870480372</v>
      </c>
      <c r="Y889">
        <v>60646.723925859544</v>
      </c>
      <c r="Z889">
        <v>38797.856477765759</v>
      </c>
      <c r="AA889">
        <v>1600</v>
      </c>
      <c r="AC889">
        <v>6000</v>
      </c>
      <c r="AD889">
        <v>5083.613344448564</v>
      </c>
      <c r="AH889">
        <v>3645.7629999999999</v>
      </c>
      <c r="AI889">
        <v>5438.0939448889994</v>
      </c>
      <c r="AJ889">
        <v>3684.387132506763</v>
      </c>
      <c r="AK889">
        <v>12926.232673189221</v>
      </c>
      <c r="AL889">
        <v>2400</v>
      </c>
      <c r="AM889">
        <v>18128.339</v>
      </c>
      <c r="AN889">
        <v>5723.1061</v>
      </c>
      <c r="AO889">
        <v>2500</v>
      </c>
      <c r="AQ889">
        <v>1400</v>
      </c>
      <c r="AR889">
        <v>16000</v>
      </c>
      <c r="AU889">
        <v>12518.058006568262</v>
      </c>
      <c r="AW889">
        <v>4666.6647999999996</v>
      </c>
      <c r="AX889">
        <v>6927.0477708180006</v>
      </c>
      <c r="AY889">
        <v>4600</v>
      </c>
      <c r="BA889">
        <v>104829.40511820518</v>
      </c>
      <c r="BB889">
        <v>26742.014569551899</v>
      </c>
      <c r="BC889">
        <v>26291.183685300119</v>
      </c>
      <c r="BD889">
        <v>1802.4670251014202</v>
      </c>
      <c r="BE889">
        <v>1970</v>
      </c>
      <c r="BG889">
        <v>16333.96269937083</v>
      </c>
      <c r="BH889">
        <v>6070.9256000000005</v>
      </c>
      <c r="BI889">
        <v>3680</v>
      </c>
      <c r="BK889">
        <v>18124.556873841648</v>
      </c>
      <c r="BL889">
        <v>7700</v>
      </c>
      <c r="BM889">
        <v>28333.317968256</v>
      </c>
      <c r="BN889">
        <v>1955.8264830519599</v>
      </c>
      <c r="BO889">
        <v>16897.281442889049</v>
      </c>
      <c r="BP889">
        <v>13271.0218</v>
      </c>
      <c r="BQ889">
        <v>5203.709399599481</v>
      </c>
      <c r="BR889">
        <v>49744.131221389107</v>
      </c>
      <c r="BS889">
        <v>1240</v>
      </c>
      <c r="BT889">
        <v>21276.3244500043</v>
      </c>
      <c r="BX889">
        <v>5615.5701714678007</v>
      </c>
      <c r="BY889">
        <v>17149.846498424984</v>
      </c>
      <c r="CC889">
        <v>3100</v>
      </c>
      <c r="CE889">
        <v>3600</v>
      </c>
      <c r="CF889">
        <v>8686.6899031429184</v>
      </c>
      <c r="CH889">
        <v>7120.7902718466557</v>
      </c>
      <c r="CI889">
        <v>17374.205091292137</v>
      </c>
      <c r="CK889">
        <v>5710.6478237044284</v>
      </c>
      <c r="CN889">
        <v>14300</v>
      </c>
      <c r="CP889">
        <v>4934.0091098186367</v>
      </c>
      <c r="CQ889">
        <v>12363.115427574066</v>
      </c>
      <c r="CS889">
        <v>4061.5287518597906</v>
      </c>
      <c r="CV889">
        <v>3745.2289200341484</v>
      </c>
      <c r="CX889">
        <v>141355.55523167999</v>
      </c>
      <c r="DB889">
        <v>17293.572130646142</v>
      </c>
      <c r="DC889">
        <v>13788.846491025</v>
      </c>
      <c r="DD889">
        <v>7358.4829264175441</v>
      </c>
      <c r="DE889">
        <v>6119.0094453454885</v>
      </c>
      <c r="DF889">
        <v>10075.698430680701</v>
      </c>
      <c r="DG889">
        <v>19000.473719008321</v>
      </c>
      <c r="DH889">
        <v>9815.1319913170682</v>
      </c>
      <c r="DI889">
        <v>4812.3090102157339</v>
      </c>
      <c r="DJ889">
        <v>3060</v>
      </c>
      <c r="DK889">
        <v>41295.588719459069</v>
      </c>
      <c r="DL889">
        <v>2240</v>
      </c>
      <c r="DN889">
        <v>6208.4356826599424</v>
      </c>
      <c r="DO889">
        <v>21366.86047973223</v>
      </c>
      <c r="DR889">
        <v>9000</v>
      </c>
      <c r="DT889">
        <v>20906.660885332993</v>
      </c>
      <c r="DU889">
        <v>34854.469008775821</v>
      </c>
      <c r="DY889">
        <v>11474.30136623012</v>
      </c>
      <c r="DZ889">
        <v>18086.353111082291</v>
      </c>
      <c r="EB889">
        <v>2322.0506295707241</v>
      </c>
      <c r="EC889">
        <v>8564.7581453189705</v>
      </c>
      <c r="EE889">
        <v>6800</v>
      </c>
      <c r="EF889">
        <v>39354.751193467629</v>
      </c>
      <c r="EG889">
        <v>96162.516822135032</v>
      </c>
      <c r="EH889">
        <v>14600</v>
      </c>
      <c r="EJ889">
        <v>4300</v>
      </c>
      <c r="EK889">
        <v>10992.542677851869</v>
      </c>
      <c r="EN889">
        <v>2375</v>
      </c>
      <c r="EO889">
        <v>1100</v>
      </c>
      <c r="EP889">
        <v>29042.202122862338</v>
      </c>
      <c r="ES889">
        <v>9044.3700000000008</v>
      </c>
      <c r="ET889">
        <v>3720</v>
      </c>
      <c r="EU889">
        <v>3661.5637458779597</v>
      </c>
      <c r="EV889">
        <v>8300</v>
      </c>
      <c r="EW889">
        <v>21442.206046024625</v>
      </c>
      <c r="EY889">
        <v>9817.4123463337764</v>
      </c>
      <c r="EZ889">
        <v>5453.5191251521583</v>
      </c>
      <c r="FA889">
        <v>7871.3877152072782</v>
      </c>
      <c r="FB889">
        <v>9974.1372315022836</v>
      </c>
      <c r="FC889">
        <v>1700</v>
      </c>
      <c r="FD889">
        <v>3317.9827681618794</v>
      </c>
      <c r="FE889">
        <v>1200</v>
      </c>
      <c r="FG889">
        <v>17706.308716005118</v>
      </c>
      <c r="FH889">
        <v>30858.557425805127</v>
      </c>
      <c r="FJ889">
        <v>8618.2250526956122</v>
      </c>
      <c r="FK889">
        <v>24695.204383127999</v>
      </c>
      <c r="FL889">
        <v>9777.594374459999</v>
      </c>
      <c r="FM889">
        <v>40220.292141284757</v>
      </c>
      <c r="FN889">
        <v>8188.4015634942853</v>
      </c>
      <c r="FO889">
        <v>1200</v>
      </c>
      <c r="FP889">
        <v>11895.237718979401</v>
      </c>
      <c r="FR889">
        <v>10200</v>
      </c>
      <c r="FS889">
        <v>26099.403000000002</v>
      </c>
      <c r="FU889">
        <v>3010</v>
      </c>
      <c r="FV889">
        <v>1540</v>
      </c>
      <c r="FW889">
        <v>6717.4349834592003</v>
      </c>
      <c r="FX889">
        <v>39947.571956982734</v>
      </c>
      <c r="FY889">
        <v>50427.656501043326</v>
      </c>
      <c r="GA889">
        <v>9141.2893519453064</v>
      </c>
      <c r="GB889">
        <v>21681.820349999998</v>
      </c>
      <c r="GD889">
        <v>9151.0497060159014</v>
      </c>
      <c r="GE889">
        <v>18431.434449105647</v>
      </c>
      <c r="GG889">
        <v>6754.1602374160066</v>
      </c>
      <c r="GH889">
        <v>1200</v>
      </c>
      <c r="GI889">
        <v>11899.262319909094</v>
      </c>
      <c r="GJ889">
        <v>1200</v>
      </c>
      <c r="GL889">
        <v>9665.1632165432366</v>
      </c>
      <c r="GN889">
        <v>46900.514858094335</v>
      </c>
      <c r="GQ889">
        <v>16800</v>
      </c>
      <c r="GR889">
        <v>4831.5633572427651</v>
      </c>
      <c r="GS889">
        <v>7967.4262665188271</v>
      </c>
      <c r="GT889">
        <v>6242.4700641846202</v>
      </c>
      <c r="GU889">
        <v>7969.260051556399</v>
      </c>
      <c r="GV889">
        <v>9048.138975880267</v>
      </c>
      <c r="GW889">
        <v>9813.0794999999998</v>
      </c>
      <c r="GX889">
        <v>6217.8730103031958</v>
      </c>
      <c r="GY889">
        <v>11081.8837864328</v>
      </c>
      <c r="GZ889">
        <v>10977.010644327089</v>
      </c>
      <c r="HA889">
        <v>28443.372111143635</v>
      </c>
      <c r="HB889">
        <v>15747.398464586993</v>
      </c>
      <c r="HD889">
        <v>22800</v>
      </c>
      <c r="HG889">
        <v>17058.736692095645</v>
      </c>
      <c r="HI889">
        <v>16081.113724419534</v>
      </c>
      <c r="HJ889">
        <v>18625.393503585747</v>
      </c>
      <c r="HK889">
        <v>4041.4711957977079</v>
      </c>
      <c r="HL889">
        <v>76809.509992789855</v>
      </c>
      <c r="HM889">
        <v>9219.3649999999998</v>
      </c>
      <c r="HO889">
        <v>5569.2193260799995</v>
      </c>
      <c r="HQ889">
        <v>18446.812290831043</v>
      </c>
      <c r="HS889">
        <v>6879.7540016758776</v>
      </c>
      <c r="HV889">
        <v>17145.855503842817</v>
      </c>
      <c r="HW889">
        <v>25562.842871457924</v>
      </c>
      <c r="HX889">
        <v>16053.740943638448</v>
      </c>
      <c r="HZ889">
        <v>3076.9216000000001</v>
      </c>
      <c r="IA889">
        <v>21799.020468031773</v>
      </c>
      <c r="IB889">
        <v>24600.706079186577</v>
      </c>
      <c r="IC889">
        <v>8844.0746184643249</v>
      </c>
      <c r="IE889">
        <v>2888.8893800000001</v>
      </c>
      <c r="IF889">
        <v>6782.0165004837636</v>
      </c>
      <c r="IG889">
        <v>1889.88039</v>
      </c>
      <c r="IH889">
        <v>2000</v>
      </c>
      <c r="IJ889">
        <v>9870</v>
      </c>
      <c r="IK889">
        <v>15298.200669782138</v>
      </c>
      <c r="IL889">
        <v>5871.1185803470598</v>
      </c>
      <c r="IM889">
        <v>3000</v>
      </c>
      <c r="IN889">
        <v>20350</v>
      </c>
      <c r="IO889">
        <v>72358.326614783611</v>
      </c>
      <c r="IP889">
        <v>12771.725720113294</v>
      </c>
      <c r="IQ889">
        <v>245868.42628964331</v>
      </c>
      <c r="IS889">
        <v>5582.8825593183537</v>
      </c>
      <c r="IT889">
        <v>35603.560370831045</v>
      </c>
      <c r="IU889">
        <v>7132.8187610348596</v>
      </c>
      <c r="IV889">
        <v>18932.673261656</v>
      </c>
      <c r="IW889">
        <v>29518.719893408888</v>
      </c>
      <c r="IX889">
        <v>7521.5123785617634</v>
      </c>
      <c r="JA889">
        <v>32857.025902622641</v>
      </c>
      <c r="JB889">
        <v>23261.813229411775</v>
      </c>
      <c r="JC889">
        <v>140300</v>
      </c>
      <c r="JD889">
        <v>36497.976312174651</v>
      </c>
      <c r="JF889">
        <v>54698.197464797893</v>
      </c>
      <c r="JG889">
        <v>24956.070169668001</v>
      </c>
      <c r="JH889">
        <v>8591.2398180329874</v>
      </c>
      <c r="JI889">
        <v>6089.5474402177169</v>
      </c>
      <c r="JJ889">
        <v>5743.4563168505128</v>
      </c>
      <c r="JK889">
        <v>15033.129398870911</v>
      </c>
      <c r="JL889">
        <v>10050</v>
      </c>
      <c r="JM889">
        <v>43383.4932200236</v>
      </c>
      <c r="JN889">
        <v>1955.6848940406205</v>
      </c>
      <c r="JO889">
        <v>1818.182</v>
      </c>
      <c r="JP889">
        <v>16850</v>
      </c>
      <c r="JR889">
        <v>6777.9032273042058</v>
      </c>
      <c r="JS889">
        <v>2380</v>
      </c>
      <c r="JU889">
        <v>10949.130020080676</v>
      </c>
      <c r="JV889">
        <v>16993.328583347269</v>
      </c>
      <c r="JW889">
        <v>73700.774641493816</v>
      </c>
      <c r="JX889">
        <v>23352.822203978059</v>
      </c>
      <c r="JZ889">
        <v>9667.9363012811846</v>
      </c>
      <c r="KA889">
        <v>2200</v>
      </c>
      <c r="KC889">
        <v>1700</v>
      </c>
      <c r="KD889">
        <v>7629.7163045998441</v>
      </c>
      <c r="KE889">
        <v>26573.0169157946</v>
      </c>
      <c r="KF889">
        <v>2584.900879441419</v>
      </c>
      <c r="KG889">
        <v>27049.77547984205</v>
      </c>
      <c r="KI889">
        <v>4409.5332354883676</v>
      </c>
      <c r="KJ889">
        <v>23744.602553679659</v>
      </c>
      <c r="KK889">
        <v>14729.925694023272</v>
      </c>
      <c r="KL889">
        <v>25051.996496142187</v>
      </c>
      <c r="KM889">
        <v>18816.088369375801</v>
      </c>
      <c r="KN889">
        <v>13997.042715420668</v>
      </c>
      <c r="KO889">
        <v>11924.378316787499</v>
      </c>
      <c r="KQ889">
        <v>29896.266864790116</v>
      </c>
      <c r="KR889">
        <v>22600</v>
      </c>
      <c r="KS889">
        <v>13091.7162216816</v>
      </c>
      <c r="KU889">
        <v>10500</v>
      </c>
      <c r="KV889">
        <v>5894.5329418717547</v>
      </c>
      <c r="KW889">
        <v>11602.012470390833</v>
      </c>
      <c r="MJ889">
        <v>10277.7786</v>
      </c>
      <c r="MK889">
        <v>5467.2732227061815</v>
      </c>
      <c r="ML889">
        <v>21778.857803444484</v>
      </c>
      <c r="MM889">
        <v>22551.332726285116</v>
      </c>
      <c r="MN889">
        <v>15703.557616408909</v>
      </c>
      <c r="MP889">
        <v>13659.382791018943</v>
      </c>
      <c r="MQ889">
        <v>20661.152892560534</v>
      </c>
      <c r="MR889">
        <v>6284.2377094807489</v>
      </c>
      <c r="MS889">
        <v>8583.3299000000006</v>
      </c>
      <c r="MT889">
        <v>17762.319283514738</v>
      </c>
      <c r="MU889">
        <v>12955.623776904598</v>
      </c>
      <c r="MV889">
        <v>12763.6425</v>
      </c>
      <c r="MW889">
        <v>28501.86417709426</v>
      </c>
      <c r="MX889">
        <v>16600.691696258942</v>
      </c>
      <c r="MY889">
        <v>6705.8712116674205</v>
      </c>
      <c r="MZ889">
        <v>11698.373962373767</v>
      </c>
      <c r="NA889">
        <v>6686.0096726281772</v>
      </c>
      <c r="NB889">
        <v>8119.6736000000001</v>
      </c>
      <c r="NC889">
        <v>13882.531711967844</v>
      </c>
      <c r="ND889">
        <v>10050.9129088146</v>
      </c>
      <c r="NE889">
        <v>17325.539730421595</v>
      </c>
      <c r="NF889">
        <v>6160.712742965532</v>
      </c>
      <c r="NG889">
        <v>60100</v>
      </c>
      <c r="NH889">
        <v>8653.6458365880007</v>
      </c>
      <c r="NI889">
        <v>2750</v>
      </c>
      <c r="NJ889">
        <v>66763.181333585933</v>
      </c>
      <c r="NK889">
        <v>8117.0803963301905</v>
      </c>
      <c r="NL889">
        <v>29985.248592616801</v>
      </c>
      <c r="NM889">
        <v>12293.140193702349</v>
      </c>
      <c r="NN889">
        <v>16534.41166206641</v>
      </c>
      <c r="NO889">
        <v>17409.092649999999</v>
      </c>
      <c r="NP889">
        <v>8763.3720288570639</v>
      </c>
      <c r="NR889">
        <v>10162.407120956681</v>
      </c>
      <c r="NS889">
        <v>64418.792269286394</v>
      </c>
      <c r="NU889">
        <v>5002.2230882063805</v>
      </c>
      <c r="NW889">
        <v>15200</v>
      </c>
      <c r="NX889">
        <v>26914.394804365758</v>
      </c>
      <c r="NY889">
        <v>9524.1799298519909</v>
      </c>
      <c r="NZ889">
        <v>34200</v>
      </c>
      <c r="OA889">
        <v>6890.625</v>
      </c>
      <c r="OB889">
        <v>10026.190679732279</v>
      </c>
      <c r="OC889">
        <v>3062.5474179024</v>
      </c>
      <c r="OD889">
        <v>17934.534626903416</v>
      </c>
      <c r="OF889">
        <v>14640.910553197533</v>
      </c>
      <c r="OG889">
        <v>19129.782690599743</v>
      </c>
      <c r="OH889">
        <v>9083.3297000000002</v>
      </c>
      <c r="OI889">
        <v>7822.5549238237154</v>
      </c>
      <c r="OK889">
        <v>14804.362963896614</v>
      </c>
      <c r="OL889">
        <v>28958.56906894084</v>
      </c>
      <c r="OM889">
        <v>10568.922850156303</v>
      </c>
      <c r="OO889">
        <v>7625.0702452676423</v>
      </c>
      <c r="OP889">
        <v>37761.626128473443</v>
      </c>
      <c r="OR889">
        <v>16900</v>
      </c>
      <c r="OS889">
        <v>9387.4861479380252</v>
      </c>
      <c r="OT889">
        <v>5600</v>
      </c>
      <c r="OU889">
        <v>17340.365064834001</v>
      </c>
      <c r="OW889">
        <v>11111.112000000001</v>
      </c>
      <c r="OY889">
        <v>13255.591537120494</v>
      </c>
      <c r="OZ889">
        <v>19200</v>
      </c>
      <c r="PA889">
        <v>18566.658765463351</v>
      </c>
      <c r="PC889">
        <v>10200</v>
      </c>
      <c r="PD889">
        <v>8499.1072345620469</v>
      </c>
      <c r="PE889">
        <v>41908.70868707409</v>
      </c>
      <c r="PF889">
        <v>60701.116441888502</v>
      </c>
      <c r="PI889">
        <v>23283.652339523458</v>
      </c>
      <c r="PJ889">
        <v>13544.891731474363</v>
      </c>
      <c r="PK889">
        <v>11510.221839862916</v>
      </c>
      <c r="PN889">
        <v>3792.67416</v>
      </c>
      <c r="PO889">
        <v>2565.7522808661929</v>
      </c>
      <c r="PP889">
        <v>20650</v>
      </c>
      <c r="PQ889">
        <v>16595.845230295577</v>
      </c>
      <c r="PR889">
        <v>7800</v>
      </c>
      <c r="PS889">
        <v>23114.239466670675</v>
      </c>
      <c r="PT889">
        <v>9222.7663058893158</v>
      </c>
      <c r="PV889">
        <v>29633.316458472309</v>
      </c>
      <c r="PW889">
        <v>6926.8778236707594</v>
      </c>
      <c r="PX889">
        <v>16277.403108543833</v>
      </c>
      <c r="PZ889">
        <v>5653.6916464655096</v>
      </c>
      <c r="QA889">
        <v>66036.367734323416</v>
      </c>
      <c r="QB889">
        <v>9653.3000333092004</v>
      </c>
      <c r="QD889">
        <v>89724.695863663408</v>
      </c>
      <c r="QF889">
        <v>10932.075488824801</v>
      </c>
      <c r="QG889">
        <v>47000</v>
      </c>
      <c r="QH889">
        <v>20644.930160458054</v>
      </c>
      <c r="QI889">
        <v>10978.464832</v>
      </c>
      <c r="QJ889">
        <v>8612.1231228147881</v>
      </c>
      <c r="QK889">
        <v>34787.447858513202</v>
      </c>
      <c r="QL889">
        <v>22725.25281422917</v>
      </c>
      <c r="QM889">
        <v>52492.508527169142</v>
      </c>
      <c r="QO889">
        <v>11117.227855976149</v>
      </c>
      <c r="QQ889">
        <v>22804.892897155252</v>
      </c>
      <c r="QR889">
        <v>7724.7114627606161</v>
      </c>
      <c r="QS889">
        <v>60435.270488098686</v>
      </c>
      <c r="QT889">
        <v>14754.428963829234</v>
      </c>
      <c r="QU889">
        <v>3278.9125911669084</v>
      </c>
      <c r="QV889">
        <v>12368.150897638163</v>
      </c>
      <c r="QW889">
        <v>12102.338994791597</v>
      </c>
      <c r="QX889">
        <v>23833.984680377165</v>
      </c>
      <c r="QY889">
        <v>3200</v>
      </c>
      <c r="QZ889">
        <v>10446.404200020224</v>
      </c>
      <c r="RB889">
        <v>17777.519138519187</v>
      </c>
      <c r="RD889">
        <v>5816.0517341609784</v>
      </c>
      <c r="RE889">
        <v>15199.8632</v>
      </c>
      <c r="RF889">
        <v>69365.499712243094</v>
      </c>
      <c r="RG889">
        <v>81354.183148356431</v>
      </c>
      <c r="RH889">
        <v>13133.239183027561</v>
      </c>
      <c r="RI889">
        <v>14015.1473106055</v>
      </c>
      <c r="RL889">
        <v>21316.110500684623</v>
      </c>
      <c r="RN889">
        <v>3966.696528212</v>
      </c>
      <c r="RO889">
        <v>22796.006256741934</v>
      </c>
      <c r="RP889">
        <v>10328.709046753847</v>
      </c>
      <c r="RQ889">
        <v>33897.969167490541</v>
      </c>
      <c r="RR889">
        <v>29821.042491097152</v>
      </c>
      <c r="RT889">
        <v>27722.965899999999</v>
      </c>
      <c r="RV889">
        <v>8933.2190502075664</v>
      </c>
      <c r="RW889">
        <v>30044.984247852284</v>
      </c>
      <c r="RX889">
        <v>9953.2590731827331</v>
      </c>
      <c r="RY889">
        <v>13552.418943643246</v>
      </c>
      <c r="RZ889">
        <v>12329.411866593373</v>
      </c>
      <c r="SA889">
        <v>2103.2154</v>
      </c>
      <c r="SB889">
        <v>1000</v>
      </c>
      <c r="SC889">
        <v>19236.087995022874</v>
      </c>
      <c r="SD889">
        <v>29758.139913555831</v>
      </c>
      <c r="SE889">
        <v>3460</v>
      </c>
      <c r="SF889">
        <v>5894.6584280112374</v>
      </c>
      <c r="SG889">
        <v>12248.446761651674</v>
      </c>
      <c r="SH889">
        <v>14799.160125</v>
      </c>
      <c r="SI889">
        <v>27039.942211931386</v>
      </c>
      <c r="SJ889">
        <v>5950.2541192007111</v>
      </c>
      <c r="SK889">
        <v>12354.77952</v>
      </c>
      <c r="SL889">
        <v>5558.1511584604641</v>
      </c>
      <c r="SM889">
        <v>109155.5692</v>
      </c>
      <c r="SN889">
        <v>14636.153374598671</v>
      </c>
      <c r="SP889">
        <v>10385.667557925375</v>
      </c>
      <c r="ST889">
        <v>9881.0866053552563</v>
      </c>
      <c r="SU889">
        <v>2900</v>
      </c>
      <c r="SV889">
        <v>6135.1237530041617</v>
      </c>
      <c r="SW889">
        <v>9339.110673066778</v>
      </c>
      <c r="SX889">
        <v>16146.968358994214</v>
      </c>
      <c r="SY889">
        <v>4610</v>
      </c>
      <c r="SZ889">
        <v>12026.816343959232</v>
      </c>
      <c r="TA889">
        <v>6424.3068000000003</v>
      </c>
      <c r="TB889">
        <v>74685.535906079807</v>
      </c>
      <c r="TD889">
        <v>3966.7910400000001</v>
      </c>
      <c r="TF889">
        <v>11322.581399999999</v>
      </c>
      <c r="TG889">
        <v>16293.407295366002</v>
      </c>
      <c r="TH889">
        <v>3050</v>
      </c>
      <c r="TI889">
        <v>17360.859147378571</v>
      </c>
      <c r="TK889">
        <v>10911.787644146998</v>
      </c>
      <c r="TL889">
        <v>35668.471524108078</v>
      </c>
      <c r="TM889">
        <v>5196.0156883722002</v>
      </c>
      <c r="TN889">
        <v>17444.843005263017</v>
      </c>
      <c r="TO889">
        <v>27065.8557172367</v>
      </c>
      <c r="TP889">
        <v>5836.078048716</v>
      </c>
      <c r="TQ889">
        <v>20885.990507800678</v>
      </c>
      <c r="TR889">
        <v>4765.9257472556801</v>
      </c>
      <c r="TS889">
        <v>12939.518363741199</v>
      </c>
      <c r="TT889">
        <v>2200</v>
      </c>
      <c r="TU889">
        <v>2600</v>
      </c>
      <c r="TV889">
        <v>13029.518946264072</v>
      </c>
      <c r="TW889">
        <v>16212.420782317007</v>
      </c>
      <c r="TY889">
        <v>6580.1537132296135</v>
      </c>
      <c r="UE889">
        <v>1620</v>
      </c>
      <c r="UG889">
        <v>15766.740229551373</v>
      </c>
      <c r="UH889">
        <v>11878.237465083201</v>
      </c>
      <c r="UI889">
        <v>2900.0010000000002</v>
      </c>
      <c r="UL889">
        <v>16251.066837152001</v>
      </c>
      <c r="UN889">
        <v>5004.2238193843459</v>
      </c>
      <c r="UO889">
        <v>20714.803212804429</v>
      </c>
      <c r="UQ889">
        <v>3986.7228839651134</v>
      </c>
      <c r="UR889">
        <v>13854.127889049389</v>
      </c>
      <c r="UU889">
        <v>22724.585600000002</v>
      </c>
      <c r="UW889">
        <v>10873.509809358113</v>
      </c>
      <c r="UX889">
        <v>14587.401282250952</v>
      </c>
      <c r="UZ889">
        <v>6000</v>
      </c>
      <c r="VA889">
        <v>9161.1067999999996</v>
      </c>
      <c r="VC889">
        <v>3761.349094329013</v>
      </c>
      <c r="VE889">
        <v>3361.1138000000001</v>
      </c>
      <c r="VF889">
        <v>9491.130847214019</v>
      </c>
      <c r="VG889">
        <v>3740.682786546231</v>
      </c>
      <c r="VJ889">
        <v>3300</v>
      </c>
      <c r="VK889">
        <v>11086.434124017591</v>
      </c>
      <c r="VL889">
        <v>7870.3710000000001</v>
      </c>
      <c r="VP889">
        <v>4048.9840516576</v>
      </c>
      <c r="VQ889">
        <v>2550</v>
      </c>
      <c r="VS889">
        <v>10409.15619951728</v>
      </c>
      <c r="VT889">
        <v>12785.299800000001</v>
      </c>
      <c r="VV889">
        <v>20109.073854812523</v>
      </c>
      <c r="VW889">
        <v>42092.980678775566</v>
      </c>
      <c r="VX889">
        <v>17350</v>
      </c>
      <c r="VY889">
        <v>8761.4130378100017</v>
      </c>
      <c r="WA889">
        <v>6820.7046150431906</v>
      </c>
      <c r="WC889">
        <v>18326.222280947914</v>
      </c>
      <c r="WD889">
        <v>10456.5501917412</v>
      </c>
      <c r="WE889">
        <v>39397.668858776029</v>
      </c>
      <c r="WI889">
        <v>5921.8929388611859</v>
      </c>
      <c r="WK889">
        <v>55303.956503481924</v>
      </c>
      <c r="WL889">
        <v>9900</v>
      </c>
      <c r="WN889">
        <v>4696.9685227270147</v>
      </c>
      <c r="WO889">
        <v>6434.7792608700001</v>
      </c>
      <c r="WQ889">
        <v>19070.935111931034</v>
      </c>
      <c r="WR889">
        <v>4490</v>
      </c>
      <c r="WS889">
        <v>6342.7389999999996</v>
      </c>
      <c r="WT889">
        <v>46523.475782362439</v>
      </c>
      <c r="WU889">
        <v>12962.39545406963</v>
      </c>
      <c r="WV889">
        <v>8552.6041125699721</v>
      </c>
      <c r="WZ889">
        <v>12315.179134773438</v>
      </c>
      <c r="XB889">
        <v>57319.265552140409</v>
      </c>
      <c r="XC889">
        <v>6106.2978045219133</v>
      </c>
      <c r="XD889">
        <v>3331.9517859570237</v>
      </c>
      <c r="XE889">
        <v>31895.93371099453</v>
      </c>
      <c r="XF889">
        <v>15826.007920024987</v>
      </c>
      <c r="XI889">
        <v>3100</v>
      </c>
      <c r="XK889">
        <v>2526.0076081027423</v>
      </c>
      <c r="XL889">
        <v>65894.328837558816</v>
      </c>
      <c r="XM889">
        <v>62278.957073366859</v>
      </c>
      <c r="XN889">
        <v>3365.3829999999998</v>
      </c>
      <c r="XO889">
        <v>15471.03330238428</v>
      </c>
      <c r="XP889">
        <v>11255.100655274999</v>
      </c>
      <c r="XQ889">
        <v>19537.053779623729</v>
      </c>
      <c r="XR889">
        <v>6157.7130822656491</v>
      </c>
      <c r="XT889">
        <v>6188.0660685874682</v>
      </c>
      <c r="XU889">
        <v>13715.005855927926</v>
      </c>
      <c r="XV889">
        <v>40822.275590846715</v>
      </c>
      <c r="XW889">
        <v>11810.209423800301</v>
      </c>
      <c r="XZ889">
        <v>15329.061642725999</v>
      </c>
      <c r="YA889">
        <v>44598.933712002225</v>
      </c>
      <c r="YB889">
        <v>9851.9586696395672</v>
      </c>
      <c r="YC889">
        <v>5300</v>
      </c>
      <c r="YD889">
        <v>9171.1569849223615</v>
      </c>
      <c r="YE889">
        <v>16803.070968898479</v>
      </c>
      <c r="YF889">
        <v>42904.309500000003</v>
      </c>
      <c r="YG889">
        <v>4211.7874166134379</v>
      </c>
      <c r="YH889">
        <v>3637.0654284384</v>
      </c>
      <c r="YI889">
        <v>6333.7148287262471</v>
      </c>
      <c r="YK889">
        <v>3032.1235490701206</v>
      </c>
      <c r="YL889">
        <v>7165.1328552316836</v>
      </c>
      <c r="YM889">
        <v>1800</v>
      </c>
      <c r="YN889">
        <v>9939.3187500000004</v>
      </c>
      <c r="YO889">
        <v>53885.805185362631</v>
      </c>
      <c r="YP889">
        <v>12089.823915885218</v>
      </c>
      <c r="YR889">
        <v>30304.097785958973</v>
      </c>
      <c r="YS889">
        <v>20138.508960000421</v>
      </c>
      <c r="YT889">
        <v>11809.354534496244</v>
      </c>
      <c r="YU889">
        <v>14827.076517845526</v>
      </c>
      <c r="YW889">
        <v>6383.8131216250404</v>
      </c>
      <c r="YX889">
        <v>13916.661099999999</v>
      </c>
      <c r="YY889">
        <v>13236.422013381067</v>
      </c>
      <c r="YZ889">
        <v>7361.5340849341319</v>
      </c>
      <c r="ZA889">
        <v>18497.524048878</v>
      </c>
      <c r="ZB889">
        <v>11153.623576938835</v>
      </c>
      <c r="ZC889">
        <v>7256.8760828656377</v>
      </c>
      <c r="ZD889">
        <v>64433.462018348808</v>
      </c>
      <c r="ZF889">
        <v>20802.211664720035</v>
      </c>
      <c r="ZG889">
        <v>25449.015898614001</v>
      </c>
      <c r="ZJ889">
        <v>9745.4100445808599</v>
      </c>
      <c r="ZL889">
        <v>20516.305582419242</v>
      </c>
      <c r="ZM889">
        <v>28169.520611627999</v>
      </c>
      <c r="ZN889">
        <v>32771.206738203487</v>
      </c>
      <c r="ZO889">
        <v>11142.855342855601</v>
      </c>
      <c r="ZP889">
        <v>1000</v>
      </c>
      <c r="ZQ889">
        <v>32175.595601170884</v>
      </c>
      <c r="ZR889">
        <v>8514.3326060229938</v>
      </c>
      <c r="ZS889">
        <v>4527.4718000000003</v>
      </c>
      <c r="ZU889">
        <v>20950</v>
      </c>
      <c r="ZV889">
        <v>8900</v>
      </c>
      <c r="ZW889">
        <v>27125.802124225233</v>
      </c>
      <c r="ZX889">
        <v>26521.670971791576</v>
      </c>
      <c r="AAA889">
        <v>14956.518</v>
      </c>
      <c r="AAC889">
        <v>5700</v>
      </c>
      <c r="AAD889">
        <v>11520.207840505183</v>
      </c>
      <c r="AAE889">
        <v>5401.6729680835106</v>
      </c>
      <c r="AAF889">
        <v>6149.0572055389894</v>
      </c>
      <c r="AAG889">
        <v>12188.564388420378</v>
      </c>
      <c r="AAH889">
        <v>2471.9779506900932</v>
      </c>
      <c r="AAJ889">
        <v>89170.215351398234</v>
      </c>
      <c r="AAK889">
        <v>3841.4763041818123</v>
      </c>
      <c r="AAL889">
        <v>13516.575481533777</v>
      </c>
      <c r="AAM889">
        <v>30274.991610904544</v>
      </c>
      <c r="AAN889">
        <v>16856.055549241752</v>
      </c>
      <c r="AAP889">
        <v>13000</v>
      </c>
      <c r="AAQ889">
        <v>18685.773617684841</v>
      </c>
      <c r="AAR889">
        <v>26694.335594987213</v>
      </c>
      <c r="AAT889">
        <v>17062.45049648263</v>
      </c>
      <c r="AAU889">
        <v>18037.438890796566</v>
      </c>
      <c r="AAV889">
        <v>2234.4816000000001</v>
      </c>
      <c r="AAW889">
        <v>19835.894057752677</v>
      </c>
      <c r="AAX889">
        <v>24119.3249225572</v>
      </c>
      <c r="AAY889">
        <v>41339.160726488546</v>
      </c>
      <c r="ABA889">
        <v>13150</v>
      </c>
      <c r="ABC889">
        <v>18672.908271869943</v>
      </c>
      <c r="ABD889">
        <v>22100</v>
      </c>
      <c r="ABF889">
        <v>3619.2142421601548</v>
      </c>
      <c r="ABI889">
        <v>3281.4244551386028</v>
      </c>
      <c r="ABJ889">
        <v>14281.712085116284</v>
      </c>
      <c r="ABL889">
        <v>5539.6546561640762</v>
      </c>
      <c r="ABM889">
        <v>5826.0855000000001</v>
      </c>
      <c r="ABN889">
        <v>1700</v>
      </c>
      <c r="ABO889">
        <v>11429.411404008079</v>
      </c>
      <c r="ABQ889">
        <v>10153.852997773061</v>
      </c>
    </row>
    <row r="890" spans="2:745" x14ac:dyDescent="0.25">
      <c r="B890" s="3">
        <v>43724</v>
      </c>
      <c r="C890" s="4">
        <v>15126.324105384305</v>
      </c>
      <c r="F890">
        <v>3846.6910494774002</v>
      </c>
      <c r="I890">
        <v>5000</v>
      </c>
      <c r="J890">
        <v>22717.382940560736</v>
      </c>
      <c r="K890">
        <v>8306.68436215576</v>
      </c>
      <c r="L890">
        <v>3830</v>
      </c>
      <c r="N890">
        <v>9370</v>
      </c>
      <c r="P890">
        <v>11793.690520271799</v>
      </c>
      <c r="R890">
        <v>1840</v>
      </c>
      <c r="S890">
        <v>7613.0141434424013</v>
      </c>
      <c r="T890">
        <v>11498.56590497268</v>
      </c>
      <c r="U890">
        <v>19698.565551810687</v>
      </c>
      <c r="W890">
        <v>25300</v>
      </c>
      <c r="X890">
        <v>18190.730947123546</v>
      </c>
      <c r="Y890">
        <v>59693.703978453181</v>
      </c>
      <c r="Z890">
        <v>38643.283344388205</v>
      </c>
      <c r="AA890">
        <v>1610</v>
      </c>
      <c r="AD890">
        <v>5158.3723642198665</v>
      </c>
      <c r="AE890">
        <v>4650</v>
      </c>
      <c r="AH890">
        <v>3712.0495999999998</v>
      </c>
      <c r="AI890">
        <v>5714.2843554000001</v>
      </c>
      <c r="AJ890">
        <v>3684.387132506763</v>
      </c>
      <c r="AK890">
        <v>12885.838196085502</v>
      </c>
      <c r="AN890">
        <v>5615.2682999999997</v>
      </c>
      <c r="AQ890">
        <v>1500</v>
      </c>
      <c r="AR890">
        <v>16000</v>
      </c>
      <c r="AS890">
        <v>10000</v>
      </c>
      <c r="AU890">
        <v>12565.295961310028</v>
      </c>
      <c r="AW890">
        <v>4999.9979999999996</v>
      </c>
      <c r="AX890">
        <v>7388.8509555392002</v>
      </c>
      <c r="AY890">
        <v>4600</v>
      </c>
      <c r="BA890">
        <v>104829.40511820518</v>
      </c>
      <c r="BB890">
        <v>26955.381707074914</v>
      </c>
      <c r="BC890">
        <v>26291.183685300119</v>
      </c>
      <c r="BD890">
        <v>1962.6863162215463</v>
      </c>
      <c r="BE890">
        <v>2050</v>
      </c>
      <c r="BG890">
        <v>16368.062830267223</v>
      </c>
      <c r="BH890">
        <v>5671.5226000000002</v>
      </c>
      <c r="BI890">
        <v>3950</v>
      </c>
      <c r="BJ890">
        <v>2629.8394189364999</v>
      </c>
      <c r="BK890">
        <v>17331.607510611077</v>
      </c>
      <c r="BL890">
        <v>8400</v>
      </c>
      <c r="BM890">
        <v>28776.026061510001</v>
      </c>
      <c r="BN890">
        <v>1896.5590138685673</v>
      </c>
      <c r="BO890">
        <v>17086.289065292731</v>
      </c>
      <c r="BP890">
        <v>13271.0218</v>
      </c>
      <c r="BQ890">
        <v>5269.2679432164823</v>
      </c>
      <c r="BR890">
        <v>49744.131221389107</v>
      </c>
      <c r="BS890">
        <v>1240</v>
      </c>
      <c r="BT890">
        <v>21276.3244500043</v>
      </c>
      <c r="BX890">
        <v>5555.5564444444808</v>
      </c>
      <c r="BY890">
        <v>17685.779201500765</v>
      </c>
      <c r="CC890">
        <v>3200</v>
      </c>
      <c r="CE890">
        <v>3600</v>
      </c>
      <c r="CF890">
        <v>8686.6899031429184</v>
      </c>
      <c r="CH890">
        <v>7089.5587355666257</v>
      </c>
      <c r="CI890">
        <v>17374.205091292137</v>
      </c>
      <c r="CK890">
        <v>5556.3059906313356</v>
      </c>
      <c r="CN890">
        <v>14400</v>
      </c>
      <c r="CP890">
        <v>5000.6849085999702</v>
      </c>
      <c r="CS890">
        <v>4138.1613698194087</v>
      </c>
      <c r="CT890">
        <v>10034.335554110719</v>
      </c>
      <c r="CV890">
        <v>3797.7935364556797</v>
      </c>
      <c r="CX890">
        <v>138068.21673791998</v>
      </c>
      <c r="DB890">
        <v>17532.653773005302</v>
      </c>
      <c r="DD890">
        <v>7546.1993276016647</v>
      </c>
      <c r="DE890">
        <v>6097.5392367653276</v>
      </c>
      <c r="DF890">
        <v>9435.9715461930336</v>
      </c>
      <c r="DG890">
        <v>19192.397695968</v>
      </c>
      <c r="DH890">
        <v>9815.1319913170682</v>
      </c>
      <c r="DI890">
        <v>4812.3090102157339</v>
      </c>
      <c r="DJ890">
        <v>3050</v>
      </c>
      <c r="DK890">
        <v>42264.400185018239</v>
      </c>
      <c r="DL890">
        <v>2130</v>
      </c>
      <c r="DN890">
        <v>6208.4356826599424</v>
      </c>
      <c r="DO890">
        <v>20741.488953496159</v>
      </c>
      <c r="DR890">
        <v>9200</v>
      </c>
      <c r="DT890">
        <v>20863.10534182188</v>
      </c>
      <c r="DU890">
        <v>34135.820163234057</v>
      </c>
      <c r="DX890">
        <v>5800</v>
      </c>
      <c r="DY890">
        <v>11523.547294840551</v>
      </c>
      <c r="DZ890">
        <v>18165.679221218619</v>
      </c>
      <c r="EB890">
        <v>2266.9511231063334</v>
      </c>
      <c r="EC890">
        <v>9020.3303870912587</v>
      </c>
      <c r="EE890">
        <v>6800</v>
      </c>
      <c r="EG890">
        <v>93014.071463131535</v>
      </c>
      <c r="EH890">
        <v>15400</v>
      </c>
      <c r="EJ890">
        <v>4460</v>
      </c>
      <c r="EK890">
        <v>11038.536580269658</v>
      </c>
      <c r="EM890">
        <v>17850</v>
      </c>
      <c r="EN890">
        <v>2280</v>
      </c>
      <c r="EO890">
        <v>1100</v>
      </c>
      <c r="EP890">
        <v>29331.899899648997</v>
      </c>
      <c r="ES890">
        <v>9677.4759000000013</v>
      </c>
      <c r="ET890">
        <v>3690</v>
      </c>
      <c r="EU890">
        <v>3519.4924894241412</v>
      </c>
      <c r="EV890">
        <v>8300</v>
      </c>
      <c r="EW890">
        <v>21554.468904904337</v>
      </c>
      <c r="EY890">
        <v>9754.0742021638798</v>
      </c>
      <c r="EZ890">
        <v>5484.8611890898146</v>
      </c>
      <c r="FB890">
        <v>10052.673745136161</v>
      </c>
      <c r="FC890">
        <v>1800</v>
      </c>
      <c r="FD890">
        <v>3105.41005599552</v>
      </c>
      <c r="FE890">
        <v>1200</v>
      </c>
      <c r="FF890">
        <v>7348.1483481480282</v>
      </c>
      <c r="FG890">
        <v>18051.797666561321</v>
      </c>
      <c r="FH890">
        <v>30105.909683712318</v>
      </c>
      <c r="FJ890">
        <v>8520.2906770968002</v>
      </c>
      <c r="FK890">
        <v>24269.424997212001</v>
      </c>
      <c r="FL890">
        <v>9690.6824244648014</v>
      </c>
      <c r="FM890">
        <v>40252.885570896826</v>
      </c>
      <c r="FN890">
        <v>8096.7403519626296</v>
      </c>
      <c r="FO890">
        <v>1300</v>
      </c>
      <c r="FP890">
        <v>11749.28388193671</v>
      </c>
      <c r="FR890">
        <v>10300</v>
      </c>
      <c r="FS890">
        <v>26336.670300000002</v>
      </c>
      <c r="FU890">
        <v>3100</v>
      </c>
      <c r="FV890">
        <v>1560</v>
      </c>
      <c r="FW890">
        <v>6949.0706725440004</v>
      </c>
      <c r="FX890">
        <v>39947.571956982734</v>
      </c>
      <c r="FY890">
        <v>50565.249015370871</v>
      </c>
      <c r="GA890">
        <v>9061.799879319693</v>
      </c>
      <c r="GB890">
        <v>21727.2749</v>
      </c>
      <c r="GC890">
        <v>7780.3638502044005</v>
      </c>
      <c r="GD890">
        <v>9369.6754669104812</v>
      </c>
      <c r="GE890">
        <v>18470.40154096422</v>
      </c>
      <c r="GG890">
        <v>6786.2465093277215</v>
      </c>
      <c r="GH890">
        <v>1300</v>
      </c>
      <c r="GI890">
        <v>12405.613907990331</v>
      </c>
      <c r="GJ890">
        <v>1200</v>
      </c>
      <c r="GL890">
        <v>9899.4702036109538</v>
      </c>
      <c r="GN890">
        <v>46900.514858094335</v>
      </c>
      <c r="GQ890">
        <v>16500</v>
      </c>
      <c r="GR890">
        <v>4862.2984931030869</v>
      </c>
      <c r="GT890">
        <v>6255.6121064250092</v>
      </c>
      <c r="GU890">
        <v>8054.0394138070005</v>
      </c>
      <c r="GV890">
        <v>8247.4187125280314</v>
      </c>
      <c r="GW890">
        <v>9626.163700000001</v>
      </c>
      <c r="GX890">
        <v>6217.8730103031958</v>
      </c>
      <c r="GY890">
        <v>10440.783071515199</v>
      </c>
      <c r="GZ890">
        <v>10902.082244024516</v>
      </c>
      <c r="HA890">
        <v>25097.093039244388</v>
      </c>
      <c r="HB890">
        <v>15970.239008897182</v>
      </c>
      <c r="HC890">
        <v>9230.9471125632172</v>
      </c>
      <c r="HD890">
        <v>22000</v>
      </c>
      <c r="HG890">
        <v>16716.706883732822</v>
      </c>
      <c r="HI890">
        <v>16152.585340972513</v>
      </c>
      <c r="HJ890">
        <v>16947.430124884329</v>
      </c>
      <c r="HK890">
        <v>4358.4493288014501</v>
      </c>
      <c r="HL890">
        <v>77079.017045396133</v>
      </c>
      <c r="HN890">
        <v>13901.682237551253</v>
      </c>
      <c r="HO890">
        <v>5638.8345676560002</v>
      </c>
      <c r="HQ890">
        <v>19453.002052149102</v>
      </c>
      <c r="HS890">
        <v>6925.3152864551885</v>
      </c>
      <c r="HT890">
        <v>2300</v>
      </c>
      <c r="HV890">
        <v>17145.855503842817</v>
      </c>
      <c r="HW890">
        <v>25518.539850883481</v>
      </c>
      <c r="HX890">
        <v>16283.737232229258</v>
      </c>
      <c r="HZ890">
        <v>2980.7678000000001</v>
      </c>
      <c r="IA890">
        <v>21409.75224538835</v>
      </c>
      <c r="IB890">
        <v>24169.114744464001</v>
      </c>
      <c r="IC890">
        <v>8844.0746184643249</v>
      </c>
      <c r="IE890">
        <v>2948.7184500000003</v>
      </c>
      <c r="IF890">
        <v>6812.566124359817</v>
      </c>
      <c r="IG890">
        <v>1880.4780000000001</v>
      </c>
      <c r="IH890">
        <v>2100</v>
      </c>
      <c r="II890">
        <v>11999.947663838355</v>
      </c>
      <c r="IJ890">
        <v>10000</v>
      </c>
      <c r="IK890">
        <v>14980.810614392467</v>
      </c>
      <c r="IL890">
        <v>5166.5843507054133</v>
      </c>
      <c r="IM890">
        <v>2900</v>
      </c>
      <c r="IN890">
        <v>20350</v>
      </c>
      <c r="IO890">
        <v>73564.298725030007</v>
      </c>
      <c r="IP890">
        <v>12922.691745173734</v>
      </c>
      <c r="IQ890">
        <v>244111.56276970977</v>
      </c>
      <c r="IS890">
        <v>5582.8825593183537</v>
      </c>
      <c r="IT890">
        <v>34379.687983083728</v>
      </c>
      <c r="IU890">
        <v>7215.2790935323728</v>
      </c>
      <c r="IV890">
        <v>18932.673261656</v>
      </c>
      <c r="IW890">
        <v>29684.369275526784</v>
      </c>
      <c r="IX890">
        <v>7491.1836996159482</v>
      </c>
      <c r="JA890">
        <v>33231.109688990255</v>
      </c>
      <c r="JC890">
        <v>140500</v>
      </c>
      <c r="JD890">
        <v>36773.432737172203</v>
      </c>
      <c r="JF890">
        <v>54785.714580741573</v>
      </c>
      <c r="JG890">
        <v>24767.009032019003</v>
      </c>
      <c r="JH890">
        <v>8591.2398180329874</v>
      </c>
      <c r="JI890">
        <v>6382.0920707212235</v>
      </c>
      <c r="JJ890">
        <v>5699.2758836439698</v>
      </c>
      <c r="JK890">
        <v>15106.10575517611</v>
      </c>
      <c r="JL890">
        <v>10050</v>
      </c>
      <c r="JN890">
        <v>1955.6848940406205</v>
      </c>
      <c r="JO890">
        <v>1818.182</v>
      </c>
      <c r="JP890">
        <v>16850</v>
      </c>
      <c r="JQ890">
        <v>23071.664476965729</v>
      </c>
      <c r="JR890">
        <v>6837.8846717936231</v>
      </c>
      <c r="JS890">
        <v>2370</v>
      </c>
      <c r="JU890">
        <v>10900.030782322468</v>
      </c>
      <c r="JV890">
        <v>16993.328583347269</v>
      </c>
      <c r="JW890">
        <v>72701.134048329273</v>
      </c>
      <c r="JX890">
        <v>23535.266127446637</v>
      </c>
      <c r="JZ890">
        <v>9732.3892099563927</v>
      </c>
      <c r="KA890">
        <v>2000</v>
      </c>
      <c r="KB890">
        <v>4000</v>
      </c>
      <c r="KC890">
        <v>1700</v>
      </c>
      <c r="KD890">
        <v>7666.7537623891631</v>
      </c>
      <c r="KE890">
        <v>26889.362355268346</v>
      </c>
      <c r="KF890">
        <v>2584.900879441419</v>
      </c>
      <c r="KG890">
        <v>27350.328540729184</v>
      </c>
      <c r="KI890">
        <v>4409.5332354883676</v>
      </c>
      <c r="KJ890">
        <v>24368.093211544336</v>
      </c>
      <c r="KK890">
        <v>14567.164084144561</v>
      </c>
      <c r="KL890">
        <v>25051.996496142187</v>
      </c>
      <c r="KM890">
        <v>19253.671819826402</v>
      </c>
      <c r="KN890">
        <v>13997.042715420668</v>
      </c>
      <c r="KO890">
        <v>12115.168369856099</v>
      </c>
      <c r="KP890">
        <v>8576.1378887007722</v>
      </c>
      <c r="KQ890">
        <v>29896.266864790116</v>
      </c>
      <c r="KR890">
        <v>22600</v>
      </c>
      <c r="KS890">
        <v>12534.621914375999</v>
      </c>
      <c r="KU890">
        <v>10100</v>
      </c>
      <c r="KV890">
        <v>5812.6644287902018</v>
      </c>
      <c r="KW890">
        <v>11602.012470390833</v>
      </c>
      <c r="MJ890">
        <v>10833.334200000001</v>
      </c>
      <c r="MK890">
        <v>5467.2732227061815</v>
      </c>
      <c r="ML890">
        <v>21851.941218892283</v>
      </c>
      <c r="MM890">
        <v>22894.754036837679</v>
      </c>
      <c r="MN890">
        <v>15703.557616408909</v>
      </c>
      <c r="MP890">
        <v>13867.242963925755</v>
      </c>
      <c r="MQ890">
        <v>20730.023402202405</v>
      </c>
      <c r="MR890">
        <v>6147.6238462311685</v>
      </c>
      <c r="MS890">
        <v>8499.9966000000004</v>
      </c>
      <c r="MT890">
        <v>16602.898964747455</v>
      </c>
      <c r="MU890">
        <v>13058.039775140998</v>
      </c>
      <c r="MV890">
        <v>12385.460500000001</v>
      </c>
      <c r="MW890">
        <v>28398.969360570449</v>
      </c>
      <c r="MX890">
        <v>16396.249680295157</v>
      </c>
      <c r="MY890">
        <v>6688.6324681926963</v>
      </c>
      <c r="MZ890">
        <v>11684.627341971443</v>
      </c>
      <c r="NA890">
        <v>6632.5215952471526</v>
      </c>
      <c r="NB890">
        <v>7499.3366850623206</v>
      </c>
      <c r="NC890">
        <v>14056.063358367441</v>
      </c>
      <c r="ND890">
        <v>10403.5765196502</v>
      </c>
      <c r="NE890">
        <v>17325.539730421595</v>
      </c>
      <c r="NF890">
        <v>6160.712742965532</v>
      </c>
      <c r="NG890">
        <v>56200</v>
      </c>
      <c r="NH890">
        <v>8569.6298575920009</v>
      </c>
      <c r="NI890">
        <v>2950</v>
      </c>
      <c r="NJ890">
        <v>65432.353798697179</v>
      </c>
      <c r="NK890">
        <v>8204.4547816512895</v>
      </c>
      <c r="NL890">
        <v>30368.855184419997</v>
      </c>
      <c r="NM890">
        <v>12293.140193702349</v>
      </c>
      <c r="NN890">
        <v>16534.41166206641</v>
      </c>
      <c r="NO890">
        <v>17409.092649999999</v>
      </c>
      <c r="NP890">
        <v>8649.067176306753</v>
      </c>
      <c r="NR890">
        <v>10201.194934395446</v>
      </c>
      <c r="NS890">
        <v>64228.76633338879</v>
      </c>
      <c r="NU890">
        <v>5376.0547068979604</v>
      </c>
      <c r="NW890">
        <v>15500</v>
      </c>
      <c r="NX890">
        <v>26914.394804365758</v>
      </c>
      <c r="NY890">
        <v>9524.1799298519909</v>
      </c>
      <c r="NZ890">
        <v>34000</v>
      </c>
      <c r="OA890">
        <v>7109.375</v>
      </c>
      <c r="OB890">
        <v>9933.5699806123521</v>
      </c>
      <c r="OC890">
        <v>3145.3189697376001</v>
      </c>
      <c r="OF890">
        <v>14681.806951390825</v>
      </c>
      <c r="OG890">
        <v>19210.499073260504</v>
      </c>
      <c r="OH890">
        <v>8583.3299000000006</v>
      </c>
      <c r="OI890">
        <v>7908.7064097689108</v>
      </c>
      <c r="OK890">
        <v>14938.948081750217</v>
      </c>
      <c r="OL890">
        <v>28285.113974314303</v>
      </c>
      <c r="ON890">
        <v>18101.11</v>
      </c>
      <c r="OO890">
        <v>8197.7349859101723</v>
      </c>
      <c r="OP890">
        <v>38129.673166762659</v>
      </c>
      <c r="OR890">
        <v>16900</v>
      </c>
      <c r="OS890">
        <v>9387.4861479380252</v>
      </c>
      <c r="OT890">
        <v>6000</v>
      </c>
      <c r="OU890">
        <v>17340.365064834001</v>
      </c>
      <c r="OW890">
        <v>11018.519400000001</v>
      </c>
      <c r="OX890">
        <v>5501.1823953021067</v>
      </c>
      <c r="OZ890">
        <v>21300</v>
      </c>
      <c r="PA890">
        <v>18825.041690628848</v>
      </c>
      <c r="PC890">
        <v>10350</v>
      </c>
      <c r="PD890">
        <v>8183.02473410313</v>
      </c>
      <c r="PE890">
        <v>42277.136895312105</v>
      </c>
      <c r="PF890">
        <v>61078.728363766502</v>
      </c>
      <c r="PH890">
        <v>12682.457855008428</v>
      </c>
      <c r="PI890">
        <v>23283.652339523458</v>
      </c>
      <c r="PJ890">
        <v>13641.411149988433</v>
      </c>
      <c r="PK890">
        <v>11220.656510558189</v>
      </c>
      <c r="PL890">
        <v>6822.9973027553306</v>
      </c>
      <c r="PO890">
        <v>2543.2456819112263</v>
      </c>
      <c r="PP890">
        <v>20700</v>
      </c>
      <c r="PQ890">
        <v>15541.520945076802</v>
      </c>
      <c r="PR890">
        <v>7600</v>
      </c>
      <c r="PV890">
        <v>29552.571726977832</v>
      </c>
      <c r="PW890">
        <v>6918.2192263911711</v>
      </c>
      <c r="PY890">
        <v>50194.760999999999</v>
      </c>
      <c r="PZ890">
        <v>5983.0981752132038</v>
      </c>
      <c r="QA890">
        <v>61830.229662073529</v>
      </c>
      <c r="QB890">
        <v>9512.3759452316954</v>
      </c>
      <c r="QC890">
        <v>15171.604591202997</v>
      </c>
      <c r="QD890">
        <v>88992.249366817166</v>
      </c>
      <c r="QE890">
        <v>4945.329803500963</v>
      </c>
      <c r="QF890">
        <v>10850.187282916</v>
      </c>
      <c r="QG890">
        <v>47000</v>
      </c>
      <c r="QH890">
        <v>20951.538034128222</v>
      </c>
      <c r="QI890">
        <v>11027.695616000001</v>
      </c>
      <c r="QJ890">
        <v>8641.3167605192466</v>
      </c>
      <c r="QK890">
        <v>34787.447858513202</v>
      </c>
      <c r="QL890">
        <v>22641.395792774449</v>
      </c>
      <c r="QM890">
        <v>53996.200177687009</v>
      </c>
      <c r="QO890">
        <v>11117.227855976149</v>
      </c>
      <c r="QP890">
        <v>35089.951248132005</v>
      </c>
      <c r="QQ890">
        <v>21170.13354968893</v>
      </c>
      <c r="QR890">
        <v>7724.7114627606161</v>
      </c>
      <c r="QS890">
        <v>60435.270488098686</v>
      </c>
      <c r="QT890">
        <v>14827.834083052265</v>
      </c>
      <c r="QU890">
        <v>3519.5036617976039</v>
      </c>
      <c r="QV890">
        <v>12393.917878674911</v>
      </c>
      <c r="QW890">
        <v>12265.884116342835</v>
      </c>
      <c r="QX890">
        <v>23833.984680377165</v>
      </c>
      <c r="QY890">
        <v>3210</v>
      </c>
      <c r="QZ890">
        <v>9504.5152967397116</v>
      </c>
      <c r="RB890">
        <v>17707.252264453891</v>
      </c>
      <c r="RC890">
        <v>18403.68152729862</v>
      </c>
      <c r="RE890">
        <v>15199.8632</v>
      </c>
      <c r="RF890">
        <v>68467.828539496404</v>
      </c>
      <c r="RG890">
        <v>81443.387296545421</v>
      </c>
      <c r="RH890">
        <v>12732.835549398669</v>
      </c>
      <c r="RI890">
        <v>13674.238321969151</v>
      </c>
      <c r="RL890">
        <v>22624.994478796834</v>
      </c>
      <c r="RN890">
        <v>3958.7631351555769</v>
      </c>
      <c r="RO890">
        <v>22796.006256741934</v>
      </c>
      <c r="RP890">
        <v>10292.467962379271</v>
      </c>
      <c r="RQ890">
        <v>33956.819808406326</v>
      </c>
      <c r="RS890">
        <v>10743.157788048</v>
      </c>
      <c r="RT890">
        <v>28012.752999999997</v>
      </c>
      <c r="RV890">
        <v>9016.707078714182</v>
      </c>
      <c r="RW890">
        <v>30087.123075689378</v>
      </c>
      <c r="RX890">
        <v>10346.668522715649</v>
      </c>
      <c r="RY890">
        <v>13552.418943643246</v>
      </c>
      <c r="RZ890">
        <v>11806.609949988708</v>
      </c>
      <c r="SA890">
        <v>2049.2867999999999</v>
      </c>
      <c r="SB890">
        <v>900</v>
      </c>
      <c r="SC890">
        <v>19120.671467052736</v>
      </c>
      <c r="SD890">
        <v>29493.118311272261</v>
      </c>
      <c r="SE890">
        <v>3590</v>
      </c>
      <c r="SF890">
        <v>5949.0945876366713</v>
      </c>
      <c r="SG890">
        <v>12090.402287307783</v>
      </c>
      <c r="SH890">
        <v>14799.160125</v>
      </c>
      <c r="SI890">
        <v>26700.883375418136</v>
      </c>
      <c r="SJ890">
        <v>5950.2541192007111</v>
      </c>
      <c r="SK890">
        <v>12326.953440000001</v>
      </c>
      <c r="SL890">
        <v>5595.9617105588341</v>
      </c>
      <c r="SM890">
        <v>109155.5692</v>
      </c>
      <c r="SN890">
        <v>14636.153374598671</v>
      </c>
      <c r="SP890">
        <v>10362.791638194263</v>
      </c>
      <c r="SR890">
        <v>9065.2241376452075</v>
      </c>
      <c r="ST890">
        <v>9837.5575894726353</v>
      </c>
      <c r="SU890">
        <v>2920</v>
      </c>
      <c r="SV890">
        <v>6074.3799534694672</v>
      </c>
      <c r="SW890">
        <v>9375.0303295016511</v>
      </c>
      <c r="SX890">
        <v>16191.57324396381</v>
      </c>
      <c r="SY890">
        <v>4590</v>
      </c>
      <c r="SZ890">
        <v>11959.24996000441</v>
      </c>
      <c r="TA890">
        <v>5857.4561999999996</v>
      </c>
      <c r="TB890">
        <v>73172.715882395933</v>
      </c>
      <c r="TD890">
        <v>4200.9418999999998</v>
      </c>
      <c r="TF890">
        <v>11395.162049999999</v>
      </c>
      <c r="TG890">
        <v>16248.147830656651</v>
      </c>
      <c r="TH890">
        <v>3000</v>
      </c>
      <c r="TI890">
        <v>17475.831724513522</v>
      </c>
      <c r="TK890">
        <v>11247.5349562746</v>
      </c>
      <c r="TL890">
        <v>35216.971884562408</v>
      </c>
      <c r="TM890">
        <v>5271.3202635660009</v>
      </c>
      <c r="TN890">
        <v>17023.469985812219</v>
      </c>
      <c r="TO890">
        <v>27391.950364432327</v>
      </c>
      <c r="TP890">
        <v>5771.2327370635994</v>
      </c>
      <c r="TQ890">
        <v>21436.736707803535</v>
      </c>
      <c r="TR890">
        <v>4690.8717984799996</v>
      </c>
      <c r="TT890">
        <v>2200</v>
      </c>
      <c r="TV890">
        <v>12960.457891778573</v>
      </c>
      <c r="TW890">
        <v>16324.230580815743</v>
      </c>
      <c r="TY890">
        <v>6494.6971714993579</v>
      </c>
      <c r="UC890">
        <v>6245.8053441750308</v>
      </c>
      <c r="UE890">
        <v>1620</v>
      </c>
      <c r="UG890">
        <v>16271.51345723946</v>
      </c>
      <c r="UI890">
        <v>3190.0011</v>
      </c>
      <c r="UK890">
        <v>2400</v>
      </c>
      <c r="UL890">
        <v>16434.177449401599</v>
      </c>
      <c r="UM890">
        <v>1620</v>
      </c>
      <c r="UN890">
        <v>4920.8200890612734</v>
      </c>
      <c r="UO890">
        <v>20880.08089801297</v>
      </c>
      <c r="UR890">
        <v>13872.214217886267</v>
      </c>
      <c r="UT890">
        <v>18720.274943822584</v>
      </c>
      <c r="UU890">
        <v>22724.585600000002</v>
      </c>
      <c r="UX890">
        <v>14587.401282250952</v>
      </c>
      <c r="UY890">
        <v>15569.249782183213</v>
      </c>
      <c r="UZ890">
        <v>6100</v>
      </c>
      <c r="VA890">
        <v>9255.5511999999999</v>
      </c>
      <c r="VC890">
        <v>3888.85245345881</v>
      </c>
      <c r="VD890">
        <v>7382.1462000000001</v>
      </c>
      <c r="VF890">
        <v>9326.0677020450785</v>
      </c>
      <c r="VJ890">
        <v>3300</v>
      </c>
      <c r="VL890">
        <v>7962.9636</v>
      </c>
      <c r="VN890">
        <v>2991.5537545040002</v>
      </c>
      <c r="VP890">
        <v>4048.9840516576</v>
      </c>
      <c r="VQ890">
        <v>2550</v>
      </c>
      <c r="VT890">
        <v>12600.0056</v>
      </c>
      <c r="VV890">
        <v>20109.073854812523</v>
      </c>
      <c r="VW890">
        <v>40041.665830882026</v>
      </c>
      <c r="VX890">
        <v>17000</v>
      </c>
      <c r="VY890">
        <v>8761.4130378100017</v>
      </c>
      <c r="WC890">
        <v>19059.271172185832</v>
      </c>
      <c r="WD890">
        <v>10201.512382186536</v>
      </c>
      <c r="WE890">
        <v>38664.688973031356</v>
      </c>
      <c r="WH890">
        <v>7540.4631594632256</v>
      </c>
      <c r="WI890">
        <v>5833.6006053744377</v>
      </c>
      <c r="WK890">
        <v>54270.237690332739</v>
      </c>
      <c r="WL890">
        <v>9300</v>
      </c>
      <c r="WN890">
        <v>4632.0334740257194</v>
      </c>
      <c r="WO890">
        <v>6434.7792608700001</v>
      </c>
      <c r="WQ890">
        <v>18949.849809633062</v>
      </c>
      <c r="WR890">
        <v>4600</v>
      </c>
      <c r="WS890">
        <v>6440.3195999999998</v>
      </c>
      <c r="WT890">
        <v>46247.644898277285</v>
      </c>
      <c r="WW890">
        <v>23241.428760687133</v>
      </c>
      <c r="WY890">
        <v>21103.653388623752</v>
      </c>
      <c r="WZ890">
        <v>12477.220965494142</v>
      </c>
      <c r="XB890">
        <v>57528.970182209217</v>
      </c>
      <c r="XD890">
        <v>3384.839909543643</v>
      </c>
      <c r="XE890">
        <v>31895.93371099453</v>
      </c>
      <c r="XF890">
        <v>15188.944041888388</v>
      </c>
      <c r="XG890">
        <v>12500</v>
      </c>
      <c r="XI890">
        <v>2900</v>
      </c>
      <c r="XJ890">
        <v>26130.067240283148</v>
      </c>
      <c r="XK890">
        <v>2526.0076081027423</v>
      </c>
      <c r="XL890">
        <v>66343.812663190183</v>
      </c>
      <c r="XM890">
        <v>62202.164277961965</v>
      </c>
      <c r="XN890">
        <v>3269.2292000000002</v>
      </c>
      <c r="XO890">
        <v>15471.03330238428</v>
      </c>
      <c r="XQ890">
        <v>19478.559606630843</v>
      </c>
      <c r="XT890">
        <v>6298.5672483836724</v>
      </c>
      <c r="XU890">
        <v>13530.911817593324</v>
      </c>
      <c r="XV890">
        <v>39965.864214814974</v>
      </c>
      <c r="XW890">
        <v>11969.806848446249</v>
      </c>
      <c r="XZ890">
        <v>15329.061642725999</v>
      </c>
      <c r="YA890">
        <v>43552.388336088807</v>
      </c>
      <c r="YD890">
        <v>9075.6240996627548</v>
      </c>
      <c r="YE890">
        <v>16654.371225810879</v>
      </c>
      <c r="YF890">
        <v>42714.886500000001</v>
      </c>
      <c r="YG890">
        <v>4222.3432748004398</v>
      </c>
      <c r="YH890">
        <v>3654.38478762144</v>
      </c>
      <c r="YI890">
        <v>6333.7148287262471</v>
      </c>
      <c r="YK890">
        <v>3032.1235490701206</v>
      </c>
      <c r="YL890">
        <v>6745.5900588863133</v>
      </c>
      <c r="YM890">
        <v>1800</v>
      </c>
      <c r="YN890">
        <v>9453.3965000000007</v>
      </c>
      <c r="YO890">
        <v>53102.328211746688</v>
      </c>
      <c r="YP890">
        <v>11882.569791612899</v>
      </c>
      <c r="YR890">
        <v>30654.434176548089</v>
      </c>
      <c r="YS890">
        <v>20094.729592696072</v>
      </c>
      <c r="YT890">
        <v>11402.135412617063</v>
      </c>
      <c r="YU890">
        <v>14691.04829291116</v>
      </c>
      <c r="YW890">
        <v>5815.3914053159615</v>
      </c>
      <c r="YX890">
        <v>13999.9944</v>
      </c>
      <c r="YY890">
        <v>13396.863492331142</v>
      </c>
      <c r="YZ890">
        <v>7307.4051578390272</v>
      </c>
      <c r="ZA890">
        <v>18717.732668507502</v>
      </c>
      <c r="ZB890">
        <v>11153.623576938835</v>
      </c>
      <c r="ZC890">
        <v>7344.6608741906257</v>
      </c>
      <c r="ZD890">
        <v>63055.639560094809</v>
      </c>
      <c r="ZF890">
        <v>21120.908500809059</v>
      </c>
      <c r="ZG890">
        <v>23135.468998740002</v>
      </c>
      <c r="ZJ890">
        <v>9745.4100445808599</v>
      </c>
      <c r="ZL890">
        <v>20516.305582419242</v>
      </c>
      <c r="ZM890">
        <v>28084.158427956398</v>
      </c>
      <c r="ZN890">
        <v>33069.126799459875</v>
      </c>
      <c r="ZO890">
        <v>11214.283902745701</v>
      </c>
      <c r="ZP890">
        <v>1100</v>
      </c>
      <c r="ZQ890">
        <v>31980.591991466812</v>
      </c>
      <c r="ZR890">
        <v>8477.9465692451176</v>
      </c>
      <c r="ZS890">
        <v>4616.0527700000002</v>
      </c>
      <c r="ZU890">
        <v>20900</v>
      </c>
      <c r="ZV890">
        <v>9000</v>
      </c>
      <c r="ZW890">
        <v>26869.293357093084</v>
      </c>
      <c r="ZZ890">
        <v>1600</v>
      </c>
      <c r="AAA890">
        <v>14478.257250000001</v>
      </c>
      <c r="AAD890">
        <v>11520.207840505183</v>
      </c>
      <c r="AAE890">
        <v>5803.9252103876015</v>
      </c>
      <c r="AAF890">
        <v>6123.1391562005747</v>
      </c>
      <c r="AAG890">
        <v>12061.600176040998</v>
      </c>
      <c r="AAH890">
        <v>2471.9779506900932</v>
      </c>
      <c r="AAJ890">
        <v>88250.934780765267</v>
      </c>
      <c r="AAK890">
        <v>3805.2359616895315</v>
      </c>
      <c r="AAM890">
        <v>30589.536978290565</v>
      </c>
      <c r="AAN890">
        <v>16856.055549241752</v>
      </c>
      <c r="AAO890">
        <v>5512.1940000000004</v>
      </c>
      <c r="AAP890">
        <v>13200</v>
      </c>
      <c r="AAQ890">
        <v>18837.690476365206</v>
      </c>
      <c r="AAR890">
        <v>27357.548901694972</v>
      </c>
      <c r="AAT890">
        <v>17112.340702612699</v>
      </c>
      <c r="AAU890">
        <v>18110.761813116875</v>
      </c>
      <c r="AAV890">
        <v>2327.585</v>
      </c>
      <c r="AAW890">
        <v>19681.529123451099</v>
      </c>
      <c r="AAX890">
        <v>22443.078402842799</v>
      </c>
      <c r="AAY890">
        <v>41411.813030050042</v>
      </c>
      <c r="ABC890">
        <v>18346.743935243394</v>
      </c>
      <c r="ABD890">
        <v>22750</v>
      </c>
      <c r="ABF890">
        <v>3603.3752301594536</v>
      </c>
      <c r="ABI890">
        <v>3328.6391955003091</v>
      </c>
      <c r="ABJ890">
        <v>14075.328962498996</v>
      </c>
      <c r="ABL890">
        <v>5539.6546561640762</v>
      </c>
      <c r="ABM890">
        <v>5869.5637500000003</v>
      </c>
      <c r="ABN890">
        <v>1600</v>
      </c>
      <c r="ABQ890">
        <v>10635.730767158902</v>
      </c>
    </row>
    <row r="891" spans="2:745" x14ac:dyDescent="0.25">
      <c r="B891" s="3">
        <v>43721</v>
      </c>
      <c r="C891" s="4">
        <v>15163.038484280865</v>
      </c>
      <c r="D891">
        <v>5565.2160000000003</v>
      </c>
      <c r="F891">
        <v>3763.0673310104999</v>
      </c>
      <c r="J891">
        <v>20730.691656785461</v>
      </c>
      <c r="K891">
        <v>7986.1970614260808</v>
      </c>
      <c r="L891">
        <v>3840</v>
      </c>
      <c r="P891">
        <v>11840.6773350936</v>
      </c>
      <c r="R891">
        <v>1850</v>
      </c>
      <c r="T891">
        <v>11577.866359489733</v>
      </c>
      <c r="U891">
        <v>19435.91801111988</v>
      </c>
      <c r="X891">
        <v>20045.125849500218</v>
      </c>
      <c r="Y891">
        <v>56834.644136234092</v>
      </c>
      <c r="Z891">
        <v>38643.283344388205</v>
      </c>
      <c r="AA891">
        <v>1590</v>
      </c>
      <c r="AD891">
        <v>5083.613344448564</v>
      </c>
      <c r="AE891">
        <v>4800</v>
      </c>
      <c r="AH891">
        <v>3778.3361999999997</v>
      </c>
      <c r="AI891">
        <v>5580.9510537739998</v>
      </c>
      <c r="AJ891">
        <v>3777.6627561145301</v>
      </c>
      <c r="AK891">
        <v>13208.994012915235</v>
      </c>
      <c r="AL891">
        <v>2600</v>
      </c>
      <c r="AN891">
        <v>5699.9980000000005</v>
      </c>
      <c r="AQ891">
        <v>1400</v>
      </c>
      <c r="AR891">
        <v>16200</v>
      </c>
      <c r="AU891">
        <v>12612.533916051796</v>
      </c>
      <c r="AW891">
        <v>4749.9980999999998</v>
      </c>
      <c r="AX891">
        <v>7058.9915378812002</v>
      </c>
      <c r="AY891">
        <v>4600</v>
      </c>
      <c r="BA891">
        <v>104829.40511820518</v>
      </c>
      <c r="BB891">
        <v>26955.381707074914</v>
      </c>
      <c r="BC891">
        <v>26291.183685300119</v>
      </c>
      <c r="BD891">
        <v>2162.9604301217041</v>
      </c>
      <c r="BE891">
        <v>2120</v>
      </c>
      <c r="BG891">
        <v>16368.062830267223</v>
      </c>
      <c r="BH891">
        <v>5831.2838000000002</v>
      </c>
      <c r="BI891">
        <v>3950</v>
      </c>
      <c r="BK891">
        <v>16236.582199483144</v>
      </c>
      <c r="BM891">
        <v>28687.4844428592</v>
      </c>
      <c r="BN891">
        <v>1837.2915446851746</v>
      </c>
      <c r="BO891">
        <v>17161.892114254202</v>
      </c>
      <c r="BP891">
        <v>12710.2744</v>
      </c>
      <c r="BQ891">
        <v>5285.6575791207324</v>
      </c>
      <c r="BR891">
        <v>49658.660205544802</v>
      </c>
      <c r="BS891">
        <v>1270</v>
      </c>
      <c r="BX891">
        <v>5598.423392318281</v>
      </c>
      <c r="BY891">
        <v>17626.231123381236</v>
      </c>
      <c r="CE891">
        <v>3600</v>
      </c>
      <c r="CF891">
        <v>8909.4255416850465</v>
      </c>
      <c r="CG891">
        <v>3200</v>
      </c>
      <c r="CH891">
        <v>7152.0218081266839</v>
      </c>
      <c r="CI891">
        <v>16686.47613976182</v>
      </c>
      <c r="CK891">
        <v>5453.4114352492743</v>
      </c>
      <c r="CL891">
        <v>13500</v>
      </c>
      <c r="CN891">
        <v>14100</v>
      </c>
      <c r="CP891">
        <v>5000.6849085999702</v>
      </c>
      <c r="CQ891">
        <v>12581.288052766549</v>
      </c>
      <c r="CS891">
        <v>4061.5287518597906</v>
      </c>
      <c r="CV891">
        <v>3804.3641135083717</v>
      </c>
      <c r="CX891">
        <v>139711.8859848</v>
      </c>
      <c r="CZ891">
        <v>7249.9970999999996</v>
      </c>
      <c r="DB891">
        <v>17931.123176937246</v>
      </c>
      <c r="DD891">
        <v>7208.3098054702468</v>
      </c>
      <c r="DF891">
        <v>9276.0398250711187</v>
      </c>
      <c r="DH891">
        <v>9990.4022054477318</v>
      </c>
      <c r="DI891">
        <v>4508.6932997920285</v>
      </c>
      <c r="DJ891">
        <v>3060</v>
      </c>
      <c r="DK891">
        <v>42264.400185018239</v>
      </c>
      <c r="DL891">
        <v>2140</v>
      </c>
      <c r="DN891">
        <v>6173.2105156661273</v>
      </c>
      <c r="DO891">
        <v>21158.4033043202</v>
      </c>
      <c r="DQ891">
        <v>2000</v>
      </c>
      <c r="DT891">
        <v>20383.994363199668</v>
      </c>
      <c r="DU891">
        <v>33896.270548053464</v>
      </c>
      <c r="DW891">
        <v>4369.8546640252143</v>
      </c>
      <c r="DY891">
        <v>11474.30136623012</v>
      </c>
      <c r="DZ891">
        <v>18086.353111082291</v>
      </c>
      <c r="EB891">
        <v>2306.3079134380409</v>
      </c>
      <c r="EC891">
        <v>8807.7300075975254</v>
      </c>
      <c r="EE891">
        <v>6700</v>
      </c>
      <c r="EF891">
        <v>39354.751193467629</v>
      </c>
      <c r="EG891">
        <v>90855.137502672005</v>
      </c>
      <c r="EH891">
        <v>15400</v>
      </c>
      <c r="EJ891">
        <v>4500</v>
      </c>
      <c r="EK891">
        <v>11038.536580269658</v>
      </c>
      <c r="EN891">
        <v>2375</v>
      </c>
      <c r="EO891">
        <v>1100</v>
      </c>
      <c r="EP891">
        <v>27521.288794732394</v>
      </c>
      <c r="ER891">
        <v>13950</v>
      </c>
      <c r="ES891">
        <v>9903.5851500000008</v>
      </c>
      <c r="ET891">
        <v>3770</v>
      </c>
      <c r="EU891">
        <v>3525.9502738084052</v>
      </c>
      <c r="EV891">
        <v>8200</v>
      </c>
      <c r="EW891">
        <v>21517.047951944434</v>
      </c>
      <c r="EY891">
        <v>9690.736057993985</v>
      </c>
      <c r="EZ891">
        <v>5422.1770612145019</v>
      </c>
      <c r="FB891">
        <v>10052.673745136161</v>
      </c>
      <c r="FC891">
        <v>1800</v>
      </c>
      <c r="FD891">
        <v>3059.1985968289196</v>
      </c>
      <c r="FE891">
        <v>1200</v>
      </c>
      <c r="FG891">
        <v>17619.936478366071</v>
      </c>
      <c r="FH891">
        <v>29993.0125223984</v>
      </c>
      <c r="FJ891">
        <v>8520.2906770968002</v>
      </c>
      <c r="FK891">
        <v>24269.424997212001</v>
      </c>
      <c r="FL891">
        <v>9777.594374459999</v>
      </c>
      <c r="FM891">
        <v>39894.357845164137</v>
      </c>
      <c r="FN891">
        <v>8188.4015634942853</v>
      </c>
      <c r="FO891">
        <v>1200</v>
      </c>
      <c r="FP891">
        <v>11676.306963415362</v>
      </c>
      <c r="FR891">
        <v>10300</v>
      </c>
      <c r="FS891">
        <v>27048.4722</v>
      </c>
      <c r="FU891">
        <v>3100</v>
      </c>
      <c r="FV891">
        <v>1560</v>
      </c>
      <c r="FW891">
        <v>7045.5855429960011</v>
      </c>
      <c r="FX891">
        <v>39947.571956982734</v>
      </c>
      <c r="FY891">
        <v>50634.045272534626</v>
      </c>
      <c r="FZ891">
        <v>8200</v>
      </c>
      <c r="GA891">
        <v>9061.799879319693</v>
      </c>
      <c r="GB891">
        <v>21636.3658</v>
      </c>
      <c r="GD891">
        <v>9244.7464606850062</v>
      </c>
      <c r="GE891">
        <v>18470.40154096422</v>
      </c>
      <c r="GG891">
        <v>6738.1171014601496</v>
      </c>
      <c r="GH891">
        <v>1200</v>
      </c>
      <c r="GI891">
        <v>12405.613907990331</v>
      </c>
      <c r="GJ891">
        <v>1300</v>
      </c>
      <c r="GK891">
        <v>8740.3246085312967</v>
      </c>
      <c r="GL891">
        <v>10133.777190678667</v>
      </c>
      <c r="GN891">
        <v>46900.514858094335</v>
      </c>
      <c r="GQ891">
        <v>16500</v>
      </c>
      <c r="GR891">
        <v>4886.8866017913451</v>
      </c>
      <c r="GT891">
        <v>6268.7541486653972</v>
      </c>
      <c r="GV891">
        <v>8487.6347915336992</v>
      </c>
      <c r="GW891">
        <v>9766.350550000001</v>
      </c>
      <c r="GX891">
        <v>6291.8953080449</v>
      </c>
      <c r="GY891">
        <v>9799.682356597601</v>
      </c>
      <c r="GZ891">
        <v>10939.546444175803</v>
      </c>
      <c r="HA891">
        <v>22587.383735319945</v>
      </c>
      <c r="HB891">
        <v>15747.398464586993</v>
      </c>
      <c r="HC891">
        <v>9230.9471125632172</v>
      </c>
      <c r="HD891">
        <v>22200</v>
      </c>
      <c r="HG891">
        <v>16673.953157687472</v>
      </c>
      <c r="HI891">
        <v>16402.735998907927</v>
      </c>
      <c r="HJ891">
        <v>15437.263084053051</v>
      </c>
      <c r="HK891">
        <v>4754.6719950561273</v>
      </c>
      <c r="HL891">
        <v>77438.359782204512</v>
      </c>
      <c r="HM891">
        <v>10169.815000000001</v>
      </c>
      <c r="HO891">
        <v>5612.728852065</v>
      </c>
      <c r="HQ891">
        <v>19050.526147621877</v>
      </c>
      <c r="HS891">
        <v>6879.7540016758776</v>
      </c>
      <c r="HV891">
        <v>16900.914710930774</v>
      </c>
      <c r="HW891">
        <v>25872.964015479083</v>
      </c>
      <c r="HX891">
        <v>15823.74465504764</v>
      </c>
      <c r="HZ891">
        <v>2980.7678000000001</v>
      </c>
      <c r="IA891">
        <v>21215.118134066637</v>
      </c>
      <c r="IB891">
        <v>24859.660880020114</v>
      </c>
      <c r="IC891">
        <v>8844.0746184643249</v>
      </c>
      <c r="IE891">
        <v>2991.4535000000001</v>
      </c>
      <c r="IF891">
        <v>6812.566124359817</v>
      </c>
      <c r="IG891">
        <v>1880.4780000000001</v>
      </c>
      <c r="IH891">
        <v>2100</v>
      </c>
      <c r="IJ891">
        <v>10100</v>
      </c>
      <c r="IK891">
        <v>14504.725531307962</v>
      </c>
      <c r="IM891">
        <v>3000</v>
      </c>
      <c r="IN891">
        <v>20350</v>
      </c>
      <c r="IO891">
        <v>76069.010030926365</v>
      </c>
      <c r="IP891">
        <v>12741.532515101208</v>
      </c>
      <c r="IQ891">
        <v>244111.56276970977</v>
      </c>
      <c r="IS891">
        <v>5505.3425237722649</v>
      </c>
      <c r="IT891">
        <v>34379.687983083728</v>
      </c>
      <c r="IU891">
        <v>7256.5092597811299</v>
      </c>
      <c r="IV891">
        <v>18674.500444451598</v>
      </c>
      <c r="IW891">
        <v>29253.680882020257</v>
      </c>
      <c r="IX891">
        <v>7521.5123785617634</v>
      </c>
      <c r="IZ891">
        <v>2700</v>
      </c>
      <c r="JA891">
        <v>33168.762391262324</v>
      </c>
      <c r="JB891">
        <v>24192.285758588248</v>
      </c>
      <c r="JC891">
        <v>138200</v>
      </c>
      <c r="JD891">
        <v>37875.258437162374</v>
      </c>
      <c r="JF891">
        <v>54085.577653192158</v>
      </c>
      <c r="JG891">
        <v>24672.4784631945</v>
      </c>
      <c r="JH891">
        <v>8591.2398180329874</v>
      </c>
      <c r="JI891">
        <v>6158.8343263896004</v>
      </c>
      <c r="JJ891">
        <v>5699.2758836439698</v>
      </c>
      <c r="JK891">
        <v>14887.176686260513</v>
      </c>
      <c r="JL891">
        <v>10050</v>
      </c>
      <c r="JM891">
        <v>43383.4932200236</v>
      </c>
      <c r="JN891">
        <v>1940.7560017197002</v>
      </c>
      <c r="JO891">
        <v>1836.36382</v>
      </c>
      <c r="JP891">
        <v>16950</v>
      </c>
      <c r="JR891">
        <v>6717.9217828147875</v>
      </c>
      <c r="JS891">
        <v>2420</v>
      </c>
      <c r="JU891">
        <v>10736.366656461769</v>
      </c>
      <c r="JV891">
        <v>16993.328583347269</v>
      </c>
      <c r="JW891">
        <v>71383.425993703291</v>
      </c>
      <c r="JX891">
        <v>23352.822203978059</v>
      </c>
      <c r="JZ891">
        <v>9732.3892099563927</v>
      </c>
      <c r="KA891">
        <v>1900</v>
      </c>
      <c r="KB891">
        <v>3900</v>
      </c>
      <c r="KC891">
        <v>1700</v>
      </c>
      <c r="KD891">
        <v>7666.7537623891631</v>
      </c>
      <c r="KE891">
        <v>28233.830473031769</v>
      </c>
      <c r="KF891">
        <v>2584.900879441419</v>
      </c>
      <c r="KG891">
        <v>24194.52140141428</v>
      </c>
      <c r="KI891">
        <v>4409.5332354883676</v>
      </c>
      <c r="KJ891">
        <v>24160.262992256106</v>
      </c>
      <c r="KK891">
        <v>15136.829718720044</v>
      </c>
      <c r="KL891">
        <v>25443.433941394404</v>
      </c>
      <c r="KM891">
        <v>19618.3246952019</v>
      </c>
      <c r="KN891">
        <v>13929.424151578058</v>
      </c>
      <c r="KO891">
        <v>12067.470856588949</v>
      </c>
      <c r="KQ891">
        <v>29896.266864790116</v>
      </c>
      <c r="KR891">
        <v>22650</v>
      </c>
      <c r="KS891">
        <v>12720.320016811198</v>
      </c>
      <c r="KU891">
        <v>10000</v>
      </c>
      <c r="KV891">
        <v>5894.5329418717547</v>
      </c>
      <c r="KW891">
        <v>11673.190461006729</v>
      </c>
      <c r="MJ891">
        <v>11064.815700000001</v>
      </c>
      <c r="MM891">
        <v>23276.333270784977</v>
      </c>
      <c r="MN891">
        <v>15786.207919653163</v>
      </c>
      <c r="MO891">
        <v>19350.44806784371</v>
      </c>
      <c r="MP891">
        <v>13243.662445205322</v>
      </c>
      <c r="MQ891">
        <v>21212.116969695482</v>
      </c>
      <c r="MR891">
        <v>6238.6997550642236</v>
      </c>
      <c r="MS891">
        <v>8666.6631999999991</v>
      </c>
      <c r="MT891">
        <v>16881.159841251603</v>
      </c>
      <c r="MU891">
        <v>13109.2477742592</v>
      </c>
      <c r="MV891">
        <v>11581.823750000001</v>
      </c>
      <c r="MW891">
        <v>29067.785667975189</v>
      </c>
      <c r="MX891">
        <v>16437.138083487916</v>
      </c>
      <c r="MY891">
        <v>6654.1549812432486</v>
      </c>
      <c r="MZ891">
        <v>11670.880721569123</v>
      </c>
      <c r="NA891">
        <v>6686.0096726281772</v>
      </c>
      <c r="NB891">
        <v>7415.2462635172787</v>
      </c>
      <c r="NC891">
        <v>14229.595004767039</v>
      </c>
      <c r="ND891">
        <v>10315.410616941299</v>
      </c>
      <c r="NE891">
        <v>17325.539730421595</v>
      </c>
      <c r="NF891">
        <v>6108.9420476464938</v>
      </c>
      <c r="NG891">
        <v>57900</v>
      </c>
      <c r="NH891">
        <v>8485.6138785959993</v>
      </c>
      <c r="NI891">
        <v>2900</v>
      </c>
      <c r="NJ891">
        <v>65062.679483450302</v>
      </c>
      <c r="NK891">
        <v>8597.63951559624</v>
      </c>
      <c r="NL891">
        <v>29409.838704911999</v>
      </c>
      <c r="NM891">
        <v>12293.140193702349</v>
      </c>
      <c r="NN891">
        <v>16674.533794795785</v>
      </c>
      <c r="NO891">
        <v>17409.092649999999</v>
      </c>
      <c r="NP891">
        <v>8610.9655587899852</v>
      </c>
      <c r="NR891">
        <v>10084.831494079148</v>
      </c>
      <c r="NS891">
        <v>63753.701493644796</v>
      </c>
      <c r="NT891">
        <v>10066.810745364639</v>
      </c>
      <c r="NU891">
        <v>5776.588584067511</v>
      </c>
      <c r="NW891">
        <v>15500</v>
      </c>
      <c r="NX891">
        <v>26946.821786057764</v>
      </c>
      <c r="NY891">
        <v>9774.8162437954634</v>
      </c>
      <c r="NZ891">
        <v>33950</v>
      </c>
      <c r="OA891">
        <v>6835.9375</v>
      </c>
      <c r="OB891">
        <v>9887.2596310523859</v>
      </c>
      <c r="OF891">
        <v>14886.288942357267</v>
      </c>
      <c r="OG891">
        <v>18484.051629313679</v>
      </c>
      <c r="OH891">
        <v>8458.3299499999994</v>
      </c>
      <c r="OI891">
        <v>7925.9367069579484</v>
      </c>
      <c r="OK891">
        <v>15241.764596920832</v>
      </c>
      <c r="OL891">
        <v>28359.942318161695</v>
      </c>
      <c r="OP891">
        <v>36951.922644237173</v>
      </c>
      <c r="OR891">
        <v>17150</v>
      </c>
      <c r="OT891">
        <v>5700</v>
      </c>
      <c r="OU891">
        <v>16929.672208035303</v>
      </c>
      <c r="OW891">
        <v>11111.112000000001</v>
      </c>
      <c r="OX891">
        <v>5501.1823953021067</v>
      </c>
      <c r="OY891">
        <v>13065.319888262307</v>
      </c>
      <c r="PA891">
        <v>18788.129844176634</v>
      </c>
      <c r="PC891">
        <v>10350</v>
      </c>
      <c r="PD891">
        <v>8744.9491793634279</v>
      </c>
      <c r="PE891">
        <v>42277.136895312105</v>
      </c>
      <c r="PF891">
        <v>60134.698559071505</v>
      </c>
      <c r="PH891">
        <v>12682.457855008428</v>
      </c>
      <c r="PI891">
        <v>23283.652339523458</v>
      </c>
      <c r="PJ891">
        <v>13737.930568502501</v>
      </c>
      <c r="PK891">
        <v>11293.047842884369</v>
      </c>
      <c r="PN891">
        <v>3801.9699299999997</v>
      </c>
      <c r="PO891">
        <v>2543.2456819112263</v>
      </c>
      <c r="PP891">
        <v>20650</v>
      </c>
      <c r="PQ891">
        <v>15619.61904027819</v>
      </c>
      <c r="PR891">
        <v>8100</v>
      </c>
      <c r="PV891">
        <v>29956.295384450208</v>
      </c>
      <c r="PW891">
        <v>6779.6816699177562</v>
      </c>
      <c r="PZ891">
        <v>6003.2659218712261</v>
      </c>
      <c r="QB891">
        <v>9265.7587910960574</v>
      </c>
      <c r="QC891">
        <v>14765.222325367204</v>
      </c>
      <c r="QD891">
        <v>87966.825736125436</v>
      </c>
      <c r="QF891">
        <v>10973.019591779199</v>
      </c>
      <c r="QH891">
        <v>20372.389828306794</v>
      </c>
      <c r="QI891">
        <v>11126.157184</v>
      </c>
      <c r="QJ891">
        <v>8524.542209701418</v>
      </c>
      <c r="QK891">
        <v>34787.447858513202</v>
      </c>
      <c r="QL891">
        <v>22305.967706955569</v>
      </c>
      <c r="QM891">
        <v>52424.15890669106</v>
      </c>
      <c r="QO891">
        <v>11117.227855976149</v>
      </c>
      <c r="QP891">
        <v>35089.951248132005</v>
      </c>
      <c r="QQ891">
        <v>19371.898267475965</v>
      </c>
      <c r="QR891">
        <v>8075.8347110679169</v>
      </c>
      <c r="QS891">
        <v>61749.080716100827</v>
      </c>
      <c r="QT891">
        <v>14827.834083052265</v>
      </c>
      <c r="QU891">
        <v>3437.0152947242223</v>
      </c>
      <c r="QV891">
        <v>12368.150897638163</v>
      </c>
      <c r="QW891">
        <v>12184.111555567219</v>
      </c>
      <c r="QX891">
        <v>23833.984680377165</v>
      </c>
      <c r="QY891">
        <v>3210</v>
      </c>
      <c r="RB891">
        <v>17566.718516323304</v>
      </c>
      <c r="RC891">
        <v>16763.749510014586</v>
      </c>
      <c r="RD891">
        <v>5778.2851644586335</v>
      </c>
      <c r="RF891">
        <v>67243.731485750948</v>
      </c>
      <c r="RG891">
        <v>81800.203889301367</v>
      </c>
      <c r="RH891">
        <v>12012.10900886667</v>
      </c>
      <c r="RI891">
        <v>13333.3293333328</v>
      </c>
      <c r="RN891">
        <v>4030.1636726633924</v>
      </c>
      <c r="RO891">
        <v>22470.349024502757</v>
      </c>
      <c r="RP891">
        <v>10219.985793630123</v>
      </c>
      <c r="RQ891">
        <v>33427.164040164287</v>
      </c>
      <c r="RR891">
        <v>30944.733947283417</v>
      </c>
      <c r="RT891">
        <v>29365.092799999999</v>
      </c>
      <c r="RV891">
        <v>9100.1951072207903</v>
      </c>
      <c r="RW891">
        <v>30255.67838703778</v>
      </c>
      <c r="RX891">
        <v>10543.373247482106</v>
      </c>
      <c r="RY891">
        <v>13552.418943643246</v>
      </c>
      <c r="RZ891">
        <v>11763.043123604984</v>
      </c>
      <c r="SA891">
        <v>1923.4534000000001</v>
      </c>
      <c r="SB891">
        <v>1000</v>
      </c>
      <c r="SC891">
        <v>18659.005355172183</v>
      </c>
      <c r="SD891">
        <v>29720.27968465818</v>
      </c>
      <c r="SE891">
        <v>3600</v>
      </c>
      <c r="SF891">
        <v>5917.988210707852</v>
      </c>
      <c r="SG891">
        <v>12208.935643065701</v>
      </c>
      <c r="SJ891">
        <v>5867.6117008784795</v>
      </c>
      <c r="SK891">
        <v>11853.91008</v>
      </c>
      <c r="SL891">
        <v>5558.1511584604641</v>
      </c>
      <c r="SM891">
        <v>108800.01360000001</v>
      </c>
      <c r="SN891">
        <v>14722.248394449251</v>
      </c>
      <c r="SP891">
        <v>10339.915718463151</v>
      </c>
      <c r="SR891">
        <v>8647.7467102536484</v>
      </c>
      <c r="ST891">
        <v>9837.5575894726353</v>
      </c>
      <c r="SU891">
        <v>2920</v>
      </c>
      <c r="SV891">
        <v>6340.1340764337565</v>
      </c>
      <c r="SW891">
        <v>9339.110673066778</v>
      </c>
      <c r="SX891">
        <v>16146.968358994214</v>
      </c>
      <c r="SY891">
        <v>4300</v>
      </c>
      <c r="SZ891">
        <v>12432.214647688199</v>
      </c>
      <c r="TB891">
        <v>69908.209515499024</v>
      </c>
      <c r="TD891">
        <v>4132.0740000000005</v>
      </c>
      <c r="TF891">
        <v>11322.581399999999</v>
      </c>
      <c r="TG891">
        <v>15840.812648272502</v>
      </c>
      <c r="TH891">
        <v>2980</v>
      </c>
      <c r="TI891">
        <v>17552.480109270164</v>
      </c>
      <c r="TK891">
        <v>11247.5349562746</v>
      </c>
      <c r="TL891">
        <v>35984.52127179005</v>
      </c>
      <c r="TM891">
        <v>5271.3202635660009</v>
      </c>
      <c r="TN891">
        <v>16433.547758581102</v>
      </c>
      <c r="TO891">
        <v>27473.47402623123</v>
      </c>
      <c r="TP891">
        <v>5900.9233603683997</v>
      </c>
      <c r="TQ891">
        <v>21436.736707803535</v>
      </c>
      <c r="TR891">
        <v>4840.9796960313597</v>
      </c>
      <c r="TT891">
        <v>2200</v>
      </c>
      <c r="TV891">
        <v>13144.620703739902</v>
      </c>
      <c r="TW891">
        <v>16939.184472558802</v>
      </c>
      <c r="TY891">
        <v>6494.6971714993579</v>
      </c>
      <c r="UC891">
        <v>5948.3860420714591</v>
      </c>
      <c r="UE891">
        <v>1620</v>
      </c>
      <c r="UG891">
        <v>16598.131428096454</v>
      </c>
      <c r="UH891">
        <v>10798.397695530184</v>
      </c>
      <c r="UI891">
        <v>3093.3344000000002</v>
      </c>
      <c r="UK891">
        <v>2300</v>
      </c>
      <c r="UL891">
        <v>15427.0690820288</v>
      </c>
      <c r="UM891">
        <v>1580</v>
      </c>
      <c r="UN891">
        <v>4837.4163587382009</v>
      </c>
      <c r="UO891">
        <v>20880.08089801297</v>
      </c>
      <c r="UP891">
        <v>14917.321572946199</v>
      </c>
      <c r="UQ891">
        <v>4318.949790962206</v>
      </c>
      <c r="UR891">
        <v>14107.336492765697</v>
      </c>
      <c r="US891">
        <v>9610.8656310034403</v>
      </c>
      <c r="UT891">
        <v>18720.274943822584</v>
      </c>
      <c r="UU891">
        <v>22489.503680000002</v>
      </c>
      <c r="UW891">
        <v>10873.509809358113</v>
      </c>
      <c r="UX891">
        <v>14587.401282250952</v>
      </c>
      <c r="UZ891">
        <v>6100</v>
      </c>
      <c r="VD891">
        <v>6908.9317000000001</v>
      </c>
      <c r="VF891">
        <v>9243.5361294606082</v>
      </c>
      <c r="VG891">
        <v>3740.682786546231</v>
      </c>
      <c r="VI891">
        <v>35116.510501402627</v>
      </c>
      <c r="VJ891">
        <v>3400</v>
      </c>
      <c r="VK891">
        <v>11665.576205122989</v>
      </c>
      <c r="VL891">
        <v>8055.5562</v>
      </c>
      <c r="VN891">
        <v>2991.5537545040002</v>
      </c>
      <c r="VP891">
        <v>4048.9840516576</v>
      </c>
      <c r="VQ891">
        <v>2600</v>
      </c>
      <c r="VS891">
        <v>10480.943483651885</v>
      </c>
      <c r="VT891">
        <v>12600.0056</v>
      </c>
      <c r="VU891">
        <v>8200</v>
      </c>
      <c r="VV891">
        <v>20033.475832801942</v>
      </c>
      <c r="VW891">
        <v>40944.244363955186</v>
      </c>
      <c r="VX891">
        <v>16600</v>
      </c>
      <c r="VY891">
        <v>8761.4130378100017</v>
      </c>
      <c r="VZ891">
        <v>2400</v>
      </c>
      <c r="WA891">
        <v>6577.1080216487899</v>
      </c>
      <c r="WB891">
        <v>4901.0665127321263</v>
      </c>
      <c r="WC891">
        <v>18692.746726566878</v>
      </c>
      <c r="WD891">
        <v>10116.499779001648</v>
      </c>
      <c r="WE891">
        <v>39855.781287366444</v>
      </c>
      <c r="WH891">
        <v>7540.4631594632256</v>
      </c>
      <c r="WI891">
        <v>5865.1335816197043</v>
      </c>
      <c r="WJ891">
        <v>3629.60701495065</v>
      </c>
      <c r="WK891">
        <v>53925.664752616343</v>
      </c>
      <c r="WN891">
        <v>4696.9685227270147</v>
      </c>
      <c r="WO891">
        <v>6275.8958223299996</v>
      </c>
      <c r="WR891">
        <v>4700</v>
      </c>
      <c r="WS891">
        <v>6537.9002</v>
      </c>
      <c r="WT891">
        <v>49097.897367157195</v>
      </c>
      <c r="WV891">
        <v>8381.5520303185731</v>
      </c>
      <c r="WY891">
        <v>21885.270180795003</v>
      </c>
      <c r="WZ891">
        <v>12315.179134773438</v>
      </c>
      <c r="XB891">
        <v>57319.265552140409</v>
      </c>
      <c r="XD891">
        <v>3331.9517859570237</v>
      </c>
      <c r="XE891">
        <v>32406.26865037045</v>
      </c>
      <c r="XF891">
        <v>14853.647263921757</v>
      </c>
      <c r="XJ891">
        <v>26057.07822564548</v>
      </c>
      <c r="XK891">
        <v>2491.8723701554077</v>
      </c>
      <c r="XL891">
        <v>66793.29648882155</v>
      </c>
      <c r="XM891">
        <v>62893.299436605987</v>
      </c>
      <c r="XN891">
        <v>3461.5367999999999</v>
      </c>
      <c r="XO891">
        <v>15545.592499022276</v>
      </c>
      <c r="XP891">
        <v>11255.100655274999</v>
      </c>
      <c r="XQ891">
        <v>19654.0421256095</v>
      </c>
      <c r="XS891">
        <v>9688.1982516939097</v>
      </c>
      <c r="XT891">
        <v>6320.6674843429137</v>
      </c>
      <c r="XU891">
        <v>13576.935327176974</v>
      </c>
      <c r="XV891">
        <v>40822.275590846715</v>
      </c>
      <c r="XW891">
        <v>12767.793971676001</v>
      </c>
      <c r="XY891">
        <v>7212.7697194336006</v>
      </c>
      <c r="XZ891">
        <v>15588.87624684</v>
      </c>
      <c r="YA891">
        <v>44196.416259727826</v>
      </c>
      <c r="YB891">
        <v>10515.743119012444</v>
      </c>
      <c r="YD891">
        <v>8948.2469193166107</v>
      </c>
      <c r="YF891">
        <v>42714.886500000001</v>
      </c>
      <c r="YG891">
        <v>3958.4468201254108</v>
      </c>
      <c r="YH891">
        <v>3654.38478762144</v>
      </c>
      <c r="YI891">
        <v>6340.8393673412365</v>
      </c>
      <c r="YK891">
        <v>2968.9543084644924</v>
      </c>
      <c r="YL891">
        <v>7247.3961486327353</v>
      </c>
      <c r="YM891">
        <v>1880</v>
      </c>
      <c r="YN891">
        <v>9541.746000000001</v>
      </c>
      <c r="YO891">
        <v>54146.964176567941</v>
      </c>
      <c r="YP891">
        <v>11882.569791612899</v>
      </c>
      <c r="YR891">
        <v>30654.434176548089</v>
      </c>
      <c r="YS891">
        <v>20576.30263304391</v>
      </c>
      <c r="YT891">
        <v>11320.691588241227</v>
      </c>
      <c r="YU891">
        <v>14963.104742779888</v>
      </c>
      <c r="YW891">
        <v>6121.4646371746967</v>
      </c>
      <c r="YX891">
        <v>13999.9944</v>
      </c>
      <c r="YY891">
        <v>13236.422013381067</v>
      </c>
      <c r="YZ891">
        <v>7307.4051578390272</v>
      </c>
      <c r="ZA891">
        <v>18365.398877100299</v>
      </c>
      <c r="ZC891">
        <v>7344.6608741906257</v>
      </c>
      <c r="ZD891">
        <v>62002.010621429981</v>
      </c>
      <c r="ZE891">
        <v>10300</v>
      </c>
      <c r="ZF891">
        <v>21294.743138675803</v>
      </c>
      <c r="ZG891">
        <v>23135.468998740002</v>
      </c>
      <c r="ZJ891">
        <v>9705.9549431857977</v>
      </c>
      <c r="ZM891">
        <v>27358.579866747797</v>
      </c>
      <c r="ZN891">
        <v>31951.926569748393</v>
      </c>
      <c r="ZO891">
        <v>11571.4267021962</v>
      </c>
      <c r="ZP891">
        <v>1000</v>
      </c>
      <c r="ZQ891">
        <v>32097.594157289244</v>
      </c>
      <c r="ZR891">
        <v>8550.7186428008717</v>
      </c>
      <c r="ZS891">
        <v>4753.8453900000004</v>
      </c>
      <c r="ZU891">
        <v>20800</v>
      </c>
      <c r="ZV891">
        <v>8900</v>
      </c>
      <c r="ZW891">
        <v>26933.420548876118</v>
      </c>
      <c r="ZZ891">
        <v>1700</v>
      </c>
      <c r="AAA891">
        <v>14391.30075</v>
      </c>
      <c r="AAB891">
        <v>4600</v>
      </c>
      <c r="AAC891">
        <v>5900</v>
      </c>
      <c r="AAD891">
        <v>11259.297209971093</v>
      </c>
      <c r="AAE891">
        <v>5832.6575134093227</v>
      </c>
      <c r="AAF891">
        <v>6019.4669588469133</v>
      </c>
      <c r="AAG891">
        <v>12125.082282230685</v>
      </c>
      <c r="AAH891">
        <v>2471.9779506900932</v>
      </c>
      <c r="AAJ891">
        <v>87791.294495448776</v>
      </c>
      <c r="AAK891">
        <v>3593.8339638178909</v>
      </c>
      <c r="AAL891">
        <v>13516.575481533777</v>
      </c>
      <c r="AAM891">
        <v>30589.536978290565</v>
      </c>
      <c r="AAN891">
        <v>17045.449431817502</v>
      </c>
      <c r="AAO891">
        <v>5328.4542000000001</v>
      </c>
      <c r="AAP891">
        <v>13400</v>
      </c>
      <c r="AAQ891">
        <v>19217.482623066113</v>
      </c>
      <c r="AAR891">
        <v>27937.860545064261</v>
      </c>
      <c r="AAT891">
        <v>17237.066217937863</v>
      </c>
      <c r="AAU891">
        <v>18330.730580077812</v>
      </c>
      <c r="AAV891">
        <v>2234.4816000000001</v>
      </c>
      <c r="AAW891">
        <v>18485.200882613874</v>
      </c>
      <c r="AAY891">
        <v>41411.813030050042</v>
      </c>
      <c r="AAZ891">
        <v>14725.078486126786</v>
      </c>
      <c r="ABA891">
        <v>13250</v>
      </c>
      <c r="ABC891">
        <v>18346.743935243394</v>
      </c>
      <c r="ABD891">
        <v>22100</v>
      </c>
      <c r="ABE891">
        <v>12106.094764778001</v>
      </c>
      <c r="ABF891">
        <v>3611.2947361598049</v>
      </c>
      <c r="ABG891">
        <v>14091.278305470523</v>
      </c>
      <c r="ABI891">
        <v>3316.8355104098823</v>
      </c>
      <c r="ABJ891">
        <v>14364.265334163196</v>
      </c>
      <c r="ABL891">
        <v>5748.136283008962</v>
      </c>
      <c r="ABM891">
        <v>5782.60725</v>
      </c>
      <c r="ABN891">
        <v>1700</v>
      </c>
      <c r="ABO891">
        <v>11508.782316535911</v>
      </c>
      <c r="ABQ891">
        <v>10532.471245147652</v>
      </c>
    </row>
    <row r="892" spans="2:745" x14ac:dyDescent="0.25">
      <c r="B892" s="3">
        <v>43720</v>
      </c>
      <c r="C892" s="4">
        <v>15163.038484280865</v>
      </c>
      <c r="D892">
        <v>5565.2160000000003</v>
      </c>
      <c r="F892">
        <v>3846.6910494774002</v>
      </c>
      <c r="I892">
        <v>5100</v>
      </c>
      <c r="J892">
        <v>22976.516586270554</v>
      </c>
      <c r="K892">
        <v>7873.5934152237605</v>
      </c>
      <c r="L892">
        <v>3850</v>
      </c>
      <c r="N892">
        <v>8760</v>
      </c>
      <c r="P892">
        <v>11276.835557232</v>
      </c>
      <c r="R892">
        <v>1820</v>
      </c>
      <c r="S892">
        <v>7439.9910947278004</v>
      </c>
      <c r="T892">
        <v>11617.516586748261</v>
      </c>
      <c r="U892">
        <v>20066.272108777819</v>
      </c>
      <c r="W892">
        <v>26950</v>
      </c>
      <c r="Y892">
        <v>59693.703978453181</v>
      </c>
      <c r="Z892">
        <v>38643.283344388205</v>
      </c>
      <c r="AA892">
        <v>1580</v>
      </c>
      <c r="AC892">
        <v>6200</v>
      </c>
      <c r="AD892">
        <v>5046.2338345629123</v>
      </c>
      <c r="AI892">
        <v>5219.0463779319998</v>
      </c>
      <c r="AJ892">
        <v>3684.387132506763</v>
      </c>
      <c r="AK892">
        <v>13208.994012915235</v>
      </c>
      <c r="AL892">
        <v>2400</v>
      </c>
      <c r="AM892">
        <v>18859.976000000002</v>
      </c>
      <c r="AN892">
        <v>5699.9980000000005</v>
      </c>
      <c r="AQ892">
        <v>1500</v>
      </c>
      <c r="AR892">
        <v>15450</v>
      </c>
      <c r="AU892">
        <v>12612.533916051796</v>
      </c>
      <c r="AW892">
        <v>4749.9980999999998</v>
      </c>
      <c r="AY892">
        <v>4590</v>
      </c>
      <c r="BB892">
        <v>26599.769811203212</v>
      </c>
      <c r="BC892">
        <v>26291.183685300119</v>
      </c>
      <c r="BD892">
        <v>2243.0700756817678</v>
      </c>
      <c r="BE892">
        <v>2140</v>
      </c>
      <c r="BG892">
        <v>16368.062830267223</v>
      </c>
      <c r="BH892">
        <v>5751.4031999999997</v>
      </c>
      <c r="BI892">
        <v>4000</v>
      </c>
      <c r="BJ892">
        <v>2790.3041970410995</v>
      </c>
      <c r="BK892">
        <v>15179.316381842382</v>
      </c>
      <c r="BN892">
        <v>1837.2915446851746</v>
      </c>
      <c r="BO892">
        <v>17275.296687696413</v>
      </c>
      <c r="BP892">
        <v>12616.816500000001</v>
      </c>
      <c r="BQ892">
        <v>5318.4368509292326</v>
      </c>
      <c r="BR892">
        <v>50000.544268922051</v>
      </c>
      <c r="BS892">
        <v>1280</v>
      </c>
      <c r="BT892">
        <v>19980.077792335967</v>
      </c>
      <c r="BX892">
        <v>5615.5701714678007</v>
      </c>
      <c r="BY892">
        <v>18370.582099875377</v>
      </c>
      <c r="CE892">
        <v>3600</v>
      </c>
      <c r="CF892">
        <v>8760.9351159902944</v>
      </c>
      <c r="CH892">
        <v>7276.9479532467994</v>
      </c>
      <c r="CI892">
        <v>15600.588321556063</v>
      </c>
      <c r="CJ892">
        <v>8394.1328569663474</v>
      </c>
      <c r="CK892">
        <v>5453.4114352492743</v>
      </c>
      <c r="CL892">
        <v>12400</v>
      </c>
      <c r="CN892">
        <v>14200</v>
      </c>
      <c r="CP892">
        <v>4867.3333110373042</v>
      </c>
      <c r="CS892">
        <v>4061.5287518597906</v>
      </c>
      <c r="CV892">
        <v>3804.3641135083717</v>
      </c>
      <c r="CX892">
        <v>141355.55523167999</v>
      </c>
      <c r="DA892">
        <v>7288.3531820140342</v>
      </c>
      <c r="DB892">
        <v>17931.123176937246</v>
      </c>
      <c r="DC892">
        <v>14248.474707392501</v>
      </c>
      <c r="DD892">
        <v>6983.0501240493022</v>
      </c>
      <c r="DE892">
        <v>6176.263334892581</v>
      </c>
      <c r="DF892">
        <v>9276.0398250711187</v>
      </c>
      <c r="DG892">
        <v>21207.599454044641</v>
      </c>
      <c r="DH892">
        <v>9815.1319913170682</v>
      </c>
      <c r="DI892">
        <v>4523.8740853132131</v>
      </c>
      <c r="DJ892">
        <v>3080</v>
      </c>
      <c r="DK892">
        <v>42022.197318628445</v>
      </c>
      <c r="DL892">
        <v>2000</v>
      </c>
      <c r="DN892">
        <v>6155.5979321692193</v>
      </c>
      <c r="DO892">
        <v>20949.946128908181</v>
      </c>
      <c r="DR892">
        <v>9000</v>
      </c>
      <c r="DS892">
        <v>11731.587680742949</v>
      </c>
      <c r="DT892">
        <v>20209.772189155225</v>
      </c>
      <c r="DU892">
        <v>32638.635068355365</v>
      </c>
      <c r="DY892">
        <v>11375.809509009263</v>
      </c>
      <c r="DZ892">
        <v>18126.01616615045</v>
      </c>
      <c r="EB892">
        <v>2290.5651973053582</v>
      </c>
      <c r="EC892">
        <v>8898.8444559519812</v>
      </c>
      <c r="EE892">
        <v>6700</v>
      </c>
      <c r="EF892">
        <v>38619.148367421512</v>
      </c>
      <c r="EG892">
        <v>89325.892614013181</v>
      </c>
      <c r="EH892">
        <v>14100</v>
      </c>
      <c r="EJ892">
        <v>4500</v>
      </c>
      <c r="EK892">
        <v>11038.536580269658</v>
      </c>
      <c r="EN892">
        <v>2375</v>
      </c>
      <c r="EO892">
        <v>1100</v>
      </c>
      <c r="EP892">
        <v>26652.19546437242</v>
      </c>
      <c r="ER892">
        <v>13050</v>
      </c>
      <c r="ES892">
        <v>9948.8070000000007</v>
      </c>
      <c r="ET892">
        <v>3770</v>
      </c>
      <c r="EV892">
        <v>8200</v>
      </c>
      <c r="EW892">
        <v>21479.626998984531</v>
      </c>
      <c r="EY892">
        <v>9690.736057993985</v>
      </c>
      <c r="EZ892">
        <v>5500.5322210586419</v>
      </c>
      <c r="FB892">
        <v>10052.673745136161</v>
      </c>
      <c r="FC892">
        <v>1800</v>
      </c>
      <c r="FD892">
        <v>3003.7448458289996</v>
      </c>
      <c r="FE892">
        <v>1200</v>
      </c>
      <c r="FG892">
        <v>17533.564240727024</v>
      </c>
      <c r="FH892">
        <v>29089.835231887027</v>
      </c>
      <c r="FJ892">
        <v>8177.5203625009508</v>
      </c>
      <c r="FK892">
        <v>24269.424997212001</v>
      </c>
      <c r="FL892">
        <v>9690.6824244648014</v>
      </c>
      <c r="FM892">
        <v>38069.125786888653</v>
      </c>
      <c r="FN892">
        <v>7852.3104545448896</v>
      </c>
      <c r="FO892">
        <v>1200</v>
      </c>
      <c r="FP892">
        <v>11676.306963415362</v>
      </c>
      <c r="FR892">
        <v>10300</v>
      </c>
      <c r="FS892">
        <v>27048.4722</v>
      </c>
      <c r="FU892">
        <v>3120</v>
      </c>
      <c r="FV892">
        <v>1560</v>
      </c>
      <c r="FW892">
        <v>7325.4786673068002</v>
      </c>
      <c r="FX892">
        <v>39947.571956982734</v>
      </c>
      <c r="FY892">
        <v>50978.026558353478</v>
      </c>
      <c r="FZ892">
        <v>7500</v>
      </c>
      <c r="GA892">
        <v>9061.799879319693</v>
      </c>
      <c r="GB892">
        <v>21590.911250000001</v>
      </c>
      <c r="GD892">
        <v>9432.1399700232178</v>
      </c>
      <c r="GE892">
        <v>18041.7635305199</v>
      </c>
      <c r="GG892">
        <v>6762.181805393936</v>
      </c>
      <c r="GH892">
        <v>1200</v>
      </c>
      <c r="GI892">
        <v>11772.674422888786</v>
      </c>
      <c r="GJ892">
        <v>1300</v>
      </c>
      <c r="GL892">
        <v>10133.777190678667</v>
      </c>
      <c r="GN892">
        <v>46900.514858094335</v>
      </c>
      <c r="GQ892">
        <v>16950</v>
      </c>
      <c r="GR892">
        <v>4868.4455202751515</v>
      </c>
      <c r="GS892">
        <v>8045.5382887395999</v>
      </c>
      <c r="GT892">
        <v>6150.4757685018985</v>
      </c>
      <c r="GW892">
        <v>9579.4347500000003</v>
      </c>
      <c r="GX892">
        <v>6365.9176057866052</v>
      </c>
      <c r="GZ892">
        <v>10864.61804387323</v>
      </c>
      <c r="HA892">
        <v>20077.674431395506</v>
      </c>
      <c r="HB892">
        <v>16044.519190333915</v>
      </c>
      <c r="HC892">
        <v>9230.9471125632172</v>
      </c>
      <c r="HD892">
        <v>23800</v>
      </c>
      <c r="HG892">
        <v>16716.706883732822</v>
      </c>
      <c r="HI892">
        <v>15723.755641654659</v>
      </c>
      <c r="HJ892">
        <v>14094.892381091917</v>
      </c>
      <c r="HL892">
        <v>78157.045255821256</v>
      </c>
      <c r="HN892">
        <v>15321.746552139823</v>
      </c>
      <c r="HO892">
        <v>5525.709800095</v>
      </c>
      <c r="HQ892">
        <v>18111.415703725026</v>
      </c>
      <c r="HS892">
        <v>6879.7540016758776</v>
      </c>
      <c r="HT892">
        <v>2500</v>
      </c>
      <c r="HV892">
        <v>16247.739263165337</v>
      </c>
      <c r="HW892">
        <v>25872.964015479083</v>
      </c>
      <c r="HX892">
        <v>15455.750593302348</v>
      </c>
      <c r="HZ892">
        <v>2884.614</v>
      </c>
      <c r="IA892">
        <v>21915.800934824802</v>
      </c>
      <c r="IB892">
        <v>24859.660880020114</v>
      </c>
      <c r="IE892">
        <v>2905.9834000000001</v>
      </c>
      <c r="IF892">
        <v>6873.6653721119228</v>
      </c>
      <c r="IG892">
        <v>1918.0875600000002</v>
      </c>
      <c r="IH892">
        <v>2000</v>
      </c>
      <c r="IJ892">
        <v>10150</v>
      </c>
      <c r="IK892">
        <v>14599.942547924862</v>
      </c>
      <c r="IM892">
        <v>2900</v>
      </c>
      <c r="IN892">
        <v>20350</v>
      </c>
      <c r="IO892">
        <v>76069.010030926365</v>
      </c>
      <c r="IP892">
        <v>12741.532515101208</v>
      </c>
      <c r="IQ892">
        <v>241522.5007403341</v>
      </c>
      <c r="IS892">
        <v>5427.802488226177</v>
      </c>
      <c r="IT892">
        <v>34324.057420004305</v>
      </c>
      <c r="IU892">
        <v>7132.8187610348596</v>
      </c>
      <c r="IV892">
        <v>19362.961290329997</v>
      </c>
      <c r="IW892">
        <v>28756.732735666574</v>
      </c>
      <c r="IX892">
        <v>7521.5123785617634</v>
      </c>
      <c r="JA892">
        <v>33106.415093534386</v>
      </c>
      <c r="JB892">
        <v>24347.364513450993</v>
      </c>
      <c r="JC892">
        <v>137000</v>
      </c>
      <c r="JD892">
        <v>37737.530224663613</v>
      </c>
      <c r="JF892">
        <v>53823.026305361127</v>
      </c>
      <c r="JG892">
        <v>24577.947894370001</v>
      </c>
      <c r="JH892">
        <v>8591.2398180329874</v>
      </c>
      <c r="JI892">
        <v>6158.8343263896004</v>
      </c>
      <c r="JJ892">
        <v>5544.6443674210714</v>
      </c>
      <c r="JK892">
        <v>14887.176686260513</v>
      </c>
      <c r="JL892">
        <v>10150</v>
      </c>
      <c r="JM892">
        <v>43804.692183324798</v>
      </c>
      <c r="JN892">
        <v>1940.7560017197002</v>
      </c>
      <c r="JO892">
        <v>1836.36382</v>
      </c>
      <c r="JP892">
        <v>17800</v>
      </c>
      <c r="JQ892">
        <v>23278.029991070973</v>
      </c>
      <c r="JR892">
        <v>6597.958893835952</v>
      </c>
      <c r="JS892">
        <v>2480</v>
      </c>
      <c r="JU892">
        <v>10572.702530601071</v>
      </c>
      <c r="JV892">
        <v>16607.116570089376</v>
      </c>
      <c r="JW892">
        <v>71792.369872725161</v>
      </c>
      <c r="JX892">
        <v>23535.266127446637</v>
      </c>
      <c r="JY892">
        <v>5125.6176934253017</v>
      </c>
      <c r="JZ892">
        <v>9796.8421186315991</v>
      </c>
      <c r="KA892">
        <v>1800</v>
      </c>
      <c r="KB892">
        <v>4000</v>
      </c>
      <c r="KC892">
        <v>1700</v>
      </c>
      <c r="KD892">
        <v>7592.6788468105242</v>
      </c>
      <c r="KE892">
        <v>26573.0169157946</v>
      </c>
      <c r="KF892">
        <v>2584.900879441419</v>
      </c>
      <c r="KG892">
        <v>24269.659666636067</v>
      </c>
      <c r="KI892">
        <v>4293.4928871860429</v>
      </c>
      <c r="KJ892">
        <v>23744.602553679659</v>
      </c>
      <c r="KK892">
        <v>15055.44891378069</v>
      </c>
      <c r="KL892">
        <v>25952.302620222297</v>
      </c>
      <c r="KM892">
        <v>19508.928832589252</v>
      </c>
      <c r="KN892">
        <v>13861.805587735447</v>
      </c>
      <c r="KO892">
        <v>11828.9832902532</v>
      </c>
      <c r="KQ892">
        <v>29896.266864790116</v>
      </c>
      <c r="KR892">
        <v>21950</v>
      </c>
      <c r="KS892">
        <v>12813.169068028799</v>
      </c>
      <c r="KU892">
        <v>10100</v>
      </c>
      <c r="KV892">
        <v>5730.7959157086498</v>
      </c>
      <c r="KW892">
        <v>11032.588545463675</v>
      </c>
      <c r="MJ892">
        <v>10833.334200000001</v>
      </c>
      <c r="MK892">
        <v>5467.2732227061815</v>
      </c>
      <c r="ML892">
        <v>21998.108049787879</v>
      </c>
      <c r="MM892">
        <v>22131.595568943088</v>
      </c>
      <c r="MN892">
        <v>15620.907313164649</v>
      </c>
      <c r="MO892">
        <v>19211.236211240517</v>
      </c>
      <c r="MP892">
        <v>13481.216928527392</v>
      </c>
      <c r="MQ892">
        <v>21143.246460053615</v>
      </c>
      <c r="MR892">
        <v>6238.6997550642236</v>
      </c>
      <c r="MS892">
        <v>8416.6633000000002</v>
      </c>
      <c r="MT892">
        <v>17113.043905005059</v>
      </c>
      <c r="MU892">
        <v>13058.039775140998</v>
      </c>
      <c r="MV892">
        <v>12432.733250000001</v>
      </c>
      <c r="MW892">
        <v>29119.233076237095</v>
      </c>
      <c r="MX892">
        <v>16437.138083487916</v>
      </c>
      <c r="MY892">
        <v>6688.6324681926963</v>
      </c>
      <c r="MZ892">
        <v>11615.894239959851</v>
      </c>
      <c r="NA892">
        <v>6686.0096726281772</v>
      </c>
      <c r="NB892">
        <v>7552.8487715000729</v>
      </c>
      <c r="NC892">
        <v>14142.82918156724</v>
      </c>
      <c r="ND892">
        <v>10050.9129088146</v>
      </c>
      <c r="NE892">
        <v>17292.663943456846</v>
      </c>
      <c r="NF892">
        <v>5901.8592663703421</v>
      </c>
      <c r="NG892">
        <v>61800</v>
      </c>
      <c r="NH892">
        <v>8401.5978996000013</v>
      </c>
      <c r="NI892">
        <v>2970</v>
      </c>
      <c r="NJ892">
        <v>64249.395989907171</v>
      </c>
      <c r="NK892">
        <v>8038.4434495412006</v>
      </c>
      <c r="NL892">
        <v>27491.805745895999</v>
      </c>
      <c r="NM892">
        <v>12129.231657786318</v>
      </c>
      <c r="NN892">
        <v>16814.65592752516</v>
      </c>
      <c r="NO892">
        <v>17409.092649999999</v>
      </c>
      <c r="NP892">
        <v>8420.4574712061367</v>
      </c>
      <c r="NR892">
        <v>9968.4680537628519</v>
      </c>
      <c r="NS892">
        <v>63468.662589798398</v>
      </c>
      <c r="NU892">
        <v>5402.756965375931</v>
      </c>
      <c r="NW892">
        <v>15500</v>
      </c>
      <c r="NX892">
        <v>26849.540840981746</v>
      </c>
      <c r="NY892">
        <v>9649.4980868237253</v>
      </c>
      <c r="NZ892">
        <v>33950</v>
      </c>
      <c r="OA892">
        <v>6617.1875</v>
      </c>
      <c r="OB892">
        <v>9655.707883252564</v>
      </c>
      <c r="OC892">
        <v>3228.0905215727998</v>
      </c>
      <c r="OF892">
        <v>14518.221358617664</v>
      </c>
      <c r="OG892">
        <v>18403.335246652918</v>
      </c>
      <c r="OH892">
        <v>8458.3299499999994</v>
      </c>
      <c r="OI892">
        <v>7925.9367069579484</v>
      </c>
      <c r="OJ892">
        <v>7081.8684095962935</v>
      </c>
      <c r="OK892">
        <v>15208.118317457431</v>
      </c>
      <c r="OL892">
        <v>28359.942318161695</v>
      </c>
      <c r="ON892">
        <v>18967.6525</v>
      </c>
      <c r="OP892">
        <v>36951.922644237173</v>
      </c>
      <c r="OR892">
        <v>17200</v>
      </c>
      <c r="OT892">
        <v>5500</v>
      </c>
      <c r="OU892">
        <v>17340.365064834001</v>
      </c>
      <c r="OW892">
        <v>10925.926800000001</v>
      </c>
      <c r="OY892">
        <v>13128.743771215035</v>
      </c>
      <c r="PA892">
        <v>18455.923226106715</v>
      </c>
      <c r="PC892">
        <v>10150</v>
      </c>
      <c r="PD892">
        <v>8604.4680680483543</v>
      </c>
      <c r="PE892">
        <v>40665.263484270792</v>
      </c>
      <c r="PF892">
        <v>60134.698559071505</v>
      </c>
      <c r="PH892">
        <v>14081.901480388668</v>
      </c>
      <c r="PI892">
        <v>23283.652339523458</v>
      </c>
      <c r="PJ892">
        <v>13770.103708007193</v>
      </c>
      <c r="PK892">
        <v>11582.613172189096</v>
      </c>
      <c r="PL892">
        <v>6486.1657903408277</v>
      </c>
      <c r="PN892">
        <v>3885.63186</v>
      </c>
      <c r="PO892">
        <v>2543.2456819112263</v>
      </c>
      <c r="PP892">
        <v>20500</v>
      </c>
      <c r="PQ892">
        <v>15229.128564271239</v>
      </c>
      <c r="PR892">
        <v>7610</v>
      </c>
      <c r="PV892">
        <v>29996.667750197448</v>
      </c>
      <c r="PW892">
        <v>6736.3886835198136</v>
      </c>
      <c r="PX892">
        <v>16098.530546911483</v>
      </c>
      <c r="PZ892">
        <v>6050.32399740661</v>
      </c>
      <c r="QB892">
        <v>9089.6036809991747</v>
      </c>
      <c r="QC892">
        <v>14738.130174311487</v>
      </c>
      <c r="QD892">
        <v>87894.780833802652</v>
      </c>
      <c r="QF892">
        <v>10932.075488824801</v>
      </c>
      <c r="QH892">
        <v>21258.145907798389</v>
      </c>
      <c r="QI892">
        <v>10929.234048</v>
      </c>
      <c r="QJ892">
        <v>8641.3167605192466</v>
      </c>
      <c r="QK892">
        <v>34787.447858513202</v>
      </c>
      <c r="QL892">
        <v>22641.395792774449</v>
      </c>
      <c r="QM892">
        <v>50920.4672561732</v>
      </c>
      <c r="QO892">
        <v>11145.806847893826</v>
      </c>
      <c r="QP892">
        <v>37699.947621960004</v>
      </c>
      <c r="QQ892">
        <v>17737.138920009646</v>
      </c>
      <c r="QR892">
        <v>8356.733309713758</v>
      </c>
      <c r="QS892">
        <v>61749.080716100827</v>
      </c>
      <c r="QT892">
        <v>14901.239202275296</v>
      </c>
      <c r="QU892">
        <v>3498.8815700292585</v>
      </c>
      <c r="QV892">
        <v>12471.218821785149</v>
      </c>
      <c r="QW892">
        <v>12143.225275179406</v>
      </c>
      <c r="QX892">
        <v>23833.984680377165</v>
      </c>
      <c r="QY892">
        <v>3150</v>
      </c>
      <c r="RB892">
        <v>17566.718516323304</v>
      </c>
      <c r="RC892">
        <v>15397.139495611222</v>
      </c>
      <c r="RE892">
        <v>15199.8632</v>
      </c>
      <c r="RF892">
        <v>67325.337956000658</v>
      </c>
      <c r="RG892">
        <v>80194.529221899589</v>
      </c>
      <c r="RH892">
        <v>11811.907192052226</v>
      </c>
      <c r="RI892">
        <v>13409.0868863631</v>
      </c>
      <c r="RN892">
        <v>4030.1636726633924</v>
      </c>
      <c r="RO892">
        <v>21656.205943904835</v>
      </c>
      <c r="RP892">
        <v>10147.503624880974</v>
      </c>
      <c r="RQ892">
        <v>33250.612117416938</v>
      </c>
      <c r="RR892">
        <v>30512.544925673315</v>
      </c>
      <c r="RT892">
        <v>28592.3272</v>
      </c>
      <c r="RV892">
        <v>8766.2429931943389</v>
      </c>
      <c r="RW892">
        <v>29497.179485969977</v>
      </c>
      <c r="RX892">
        <v>10031.940963089317</v>
      </c>
      <c r="RY892">
        <v>13670.266064892319</v>
      </c>
      <c r="RZ892">
        <v>11937.310429139874</v>
      </c>
      <c r="SA892">
        <v>1869.5247999999999</v>
      </c>
      <c r="SB892">
        <v>900</v>
      </c>
      <c r="SC892">
        <v>19697.75410690342</v>
      </c>
      <c r="SD892">
        <v>29758.139913555831</v>
      </c>
      <c r="SE892">
        <v>3380</v>
      </c>
      <c r="SF892">
        <v>5933.5413991722608</v>
      </c>
      <c r="SG892">
        <v>12248.446761651674</v>
      </c>
      <c r="SJ892">
        <v>5784.969282556247</v>
      </c>
      <c r="SK892">
        <v>11380.86672</v>
      </c>
      <c r="SM892">
        <v>108000.0135</v>
      </c>
      <c r="SN892">
        <v>14808.343414299832</v>
      </c>
      <c r="SP892">
        <v>10317.039798732036</v>
      </c>
      <c r="ST892">
        <v>9881.0866053552563</v>
      </c>
      <c r="SU892">
        <v>3000</v>
      </c>
      <c r="SV892">
        <v>6378.0989511429416</v>
      </c>
      <c r="SW892">
        <v>9303.1910166319085</v>
      </c>
      <c r="SX892">
        <v>16236.178128933409</v>
      </c>
      <c r="SY892">
        <v>4610</v>
      </c>
      <c r="SZ892">
        <v>12499.781031643026</v>
      </c>
      <c r="TB892">
        <v>69032.366343892543</v>
      </c>
      <c r="TD892">
        <v>4125.1872100000001</v>
      </c>
      <c r="TF892">
        <v>11322.581399999999</v>
      </c>
      <c r="TG892">
        <v>15478.736930597701</v>
      </c>
      <c r="TH892">
        <v>2790</v>
      </c>
      <c r="TI892">
        <v>17514.155916891843</v>
      </c>
      <c r="TJ892">
        <v>10534.065602219292</v>
      </c>
      <c r="TK892">
        <v>11751.15122400363</v>
      </c>
      <c r="TL892">
        <v>35036.372028744139</v>
      </c>
      <c r="TM892">
        <v>5196.0156883722002</v>
      </c>
      <c r="TN892">
        <v>16602.09696636142</v>
      </c>
      <c r="TO892">
        <v>27636.521349829043</v>
      </c>
      <c r="TP892">
        <v>5900.9233603683997</v>
      </c>
      <c r="TQ892">
        <v>21352.006523187709</v>
      </c>
      <c r="TR892">
        <v>4822.2162088374398</v>
      </c>
      <c r="TT892">
        <v>2300</v>
      </c>
      <c r="TU892">
        <v>2800</v>
      </c>
      <c r="TV892">
        <v>13144.620703739902</v>
      </c>
      <c r="TW892">
        <v>16771.469774810699</v>
      </c>
      <c r="TY892">
        <v>6494.6971714993579</v>
      </c>
      <c r="UE892">
        <v>1610</v>
      </c>
      <c r="UG892">
        <v>16509.053799680914</v>
      </c>
      <c r="UH892">
        <v>10798.397695530184</v>
      </c>
      <c r="UI892">
        <v>2996.6677</v>
      </c>
      <c r="UK892">
        <v>2200</v>
      </c>
      <c r="UL892">
        <v>16388.399796339199</v>
      </c>
      <c r="UM892">
        <v>1650</v>
      </c>
      <c r="UN892">
        <v>4754.0126284151293</v>
      </c>
      <c r="UO892">
        <v>20439.340404123526</v>
      </c>
      <c r="UP892">
        <v>14502.951529253251</v>
      </c>
      <c r="UR892">
        <v>13763.696244864992</v>
      </c>
      <c r="US892">
        <v>10424.092722857577</v>
      </c>
      <c r="UT892">
        <v>18720.274943822584</v>
      </c>
      <c r="UU892">
        <v>22489.503680000002</v>
      </c>
      <c r="UW892">
        <v>10873.509809358113</v>
      </c>
      <c r="UX892">
        <v>13761.699322878258</v>
      </c>
      <c r="UZ892">
        <v>6200</v>
      </c>
      <c r="VC892">
        <v>3888.85245345881</v>
      </c>
      <c r="VE892">
        <v>3361.1138000000001</v>
      </c>
      <c r="VF892">
        <v>9326.0677020450785</v>
      </c>
      <c r="VI892">
        <v>35687.51067215715</v>
      </c>
      <c r="VJ892">
        <v>3400</v>
      </c>
      <c r="VK892">
        <v>11913.779954168154</v>
      </c>
      <c r="VL892">
        <v>7777.7784000000001</v>
      </c>
      <c r="VN892">
        <v>2991.5537545040002</v>
      </c>
      <c r="VP892">
        <v>4233.0287812783999</v>
      </c>
      <c r="VQ892">
        <v>2580</v>
      </c>
      <c r="VS892">
        <v>10409.15619951728</v>
      </c>
      <c r="VT892">
        <v>12229.4172</v>
      </c>
      <c r="VU892">
        <v>8900</v>
      </c>
      <c r="VV892">
        <v>19957.877810791375</v>
      </c>
      <c r="VW892">
        <v>41026.296957870924</v>
      </c>
      <c r="VX892">
        <v>17000</v>
      </c>
      <c r="VY892">
        <v>8761.4130378100017</v>
      </c>
      <c r="WB892">
        <v>4901.0665127321263</v>
      </c>
      <c r="WD892">
        <v>10201.512382186536</v>
      </c>
      <c r="WE892">
        <v>38389.821515877105</v>
      </c>
      <c r="WH892">
        <v>7540.4631594632256</v>
      </c>
      <c r="WI892">
        <v>5928.1995341102402</v>
      </c>
      <c r="WJ892">
        <v>3487.2694849525856</v>
      </c>
      <c r="WK892">
        <v>54270.237690332739</v>
      </c>
      <c r="WL892">
        <v>8600</v>
      </c>
      <c r="WN892">
        <v>4761.9035714283091</v>
      </c>
      <c r="WO892">
        <v>6514.2209801399995</v>
      </c>
      <c r="WR892">
        <v>4790</v>
      </c>
      <c r="WS892">
        <v>6537.9002</v>
      </c>
      <c r="WT892">
        <v>45971.814014192132</v>
      </c>
      <c r="WV892">
        <v>8381.5520303185731</v>
      </c>
      <c r="WW892">
        <v>23241.428760687133</v>
      </c>
      <c r="WY892">
        <v>21885.270180795003</v>
      </c>
      <c r="WZ892">
        <v>12639.262796214844</v>
      </c>
      <c r="XB892">
        <v>56200.840858440104</v>
      </c>
      <c r="XC892">
        <v>5815.5217185922993</v>
      </c>
      <c r="XD892">
        <v>3279.063662370404</v>
      </c>
      <c r="XF892">
        <v>14417.761452565137</v>
      </c>
      <c r="XI892">
        <v>2700</v>
      </c>
      <c r="XK892">
        <v>2287.0609424714021</v>
      </c>
      <c r="XL892">
        <v>66433.709428316448</v>
      </c>
      <c r="XM892">
        <v>61050.272346888596</v>
      </c>
      <c r="XN892">
        <v>3365.3829999999998</v>
      </c>
      <c r="XO892">
        <v>15023.678122556301</v>
      </c>
      <c r="XP892">
        <v>11255.100655274999</v>
      </c>
      <c r="XQ892">
        <v>19829.52464458816</v>
      </c>
      <c r="XT892">
        <v>6188.0659212525616</v>
      </c>
      <c r="XU892">
        <v>13576.935327176974</v>
      </c>
      <c r="XV892">
        <v>40536.805132169466</v>
      </c>
      <c r="XW892">
        <v>12528.397834707075</v>
      </c>
      <c r="XY892">
        <v>6564.430868248558</v>
      </c>
      <c r="XZ892">
        <v>15329.061642725999</v>
      </c>
      <c r="YA892">
        <v>44276.9197501827</v>
      </c>
      <c r="YB892">
        <v>9851.9586696395672</v>
      </c>
      <c r="YD892">
        <v>8884.5583291435396</v>
      </c>
      <c r="YG892">
        <v>4222.3432748004398</v>
      </c>
      <c r="YH892">
        <v>3680.3638263960001</v>
      </c>
      <c r="YK892">
        <v>3158.4620302813751</v>
      </c>
      <c r="YL892">
        <v>7732.749579698946</v>
      </c>
      <c r="YM892">
        <v>1890</v>
      </c>
      <c r="YN892">
        <v>9453.3965000000007</v>
      </c>
      <c r="YO892">
        <v>53189.381208815132</v>
      </c>
      <c r="YP892">
        <v>11951.654499703673</v>
      </c>
      <c r="YR892">
        <v>30234.030507841147</v>
      </c>
      <c r="YS892">
        <v>20138.508960000421</v>
      </c>
      <c r="YT892">
        <v>10669.140993234538</v>
      </c>
      <c r="YU892">
        <v>14963.104742779888</v>
      </c>
      <c r="YW892">
        <v>6077.7398897663043</v>
      </c>
      <c r="YX892">
        <v>13999.9944</v>
      </c>
      <c r="YY892">
        <v>13637.525710756252</v>
      </c>
      <c r="YZ892">
        <v>7253.2762307439234</v>
      </c>
      <c r="ZA892">
        <v>18057.106809619003</v>
      </c>
      <c r="ZB892">
        <v>11566.720746455088</v>
      </c>
      <c r="ZC892">
        <v>7344.6608741906257</v>
      </c>
      <c r="ZD892">
        <v>62245.155761121867</v>
      </c>
      <c r="ZF892">
        <v>21352.688017964716</v>
      </c>
      <c r="ZG892">
        <v>23300.722348731</v>
      </c>
      <c r="ZJ892">
        <v>9705.9549431857977</v>
      </c>
      <c r="ZL892">
        <v>22668.836004181259</v>
      </c>
      <c r="ZM892">
        <v>27315.898774911999</v>
      </c>
      <c r="ZN892">
        <v>32026.406585062497</v>
      </c>
      <c r="ZO892">
        <v>12785.7122203279</v>
      </c>
      <c r="ZP892">
        <v>1000</v>
      </c>
      <c r="ZQ892">
        <v>32058.59343534843</v>
      </c>
      <c r="ZR892">
        <v>8587.1046795787461</v>
      </c>
      <c r="ZS892">
        <v>4704.6337400000002</v>
      </c>
      <c r="ZU892">
        <v>20800</v>
      </c>
      <c r="ZV892">
        <v>9000</v>
      </c>
      <c r="ZW892">
        <v>26933.420548876118</v>
      </c>
      <c r="AAA892">
        <v>14173.9095</v>
      </c>
      <c r="AAC892">
        <v>5800</v>
      </c>
      <c r="AAD892">
        <v>11480.067743499938</v>
      </c>
      <c r="AAE892">
        <v>5832.6575134093227</v>
      </c>
      <c r="AAF892">
        <v>5863.9586628164234</v>
      </c>
      <c r="AAG892">
        <v>12252.046494610067</v>
      </c>
      <c r="AAH892">
        <v>2471.9779506900932</v>
      </c>
      <c r="AAJ892">
        <v>86963.941981879107</v>
      </c>
      <c r="AAK892">
        <v>3624.0342492281252</v>
      </c>
      <c r="AAM892">
        <v>30274.991610904544</v>
      </c>
      <c r="AAN892">
        <v>16590.904113635701</v>
      </c>
      <c r="AAO892">
        <v>5328.4542000000001</v>
      </c>
      <c r="AAP892">
        <v>13300</v>
      </c>
      <c r="AAR892">
        <v>27937.860545064261</v>
      </c>
      <c r="AAT892">
        <v>17112.340702612699</v>
      </c>
      <c r="AAU892">
        <v>18367.392041237963</v>
      </c>
      <c r="AAV892">
        <v>2234.4816000000001</v>
      </c>
      <c r="AAW892">
        <v>18446.609649038481</v>
      </c>
      <c r="AAX892">
        <v>24771.198569112799</v>
      </c>
      <c r="AAY892">
        <v>41411.813030050042</v>
      </c>
      <c r="AAZ892">
        <v>14565.888448438931</v>
      </c>
      <c r="ABA892">
        <v>13300</v>
      </c>
      <c r="ABC892">
        <v>18754.449356026576</v>
      </c>
      <c r="ABD892">
        <v>22400</v>
      </c>
      <c r="ABE892">
        <v>11500.7900265391</v>
      </c>
      <c r="ABF892">
        <v>3619.2142421601548</v>
      </c>
      <c r="ABI892">
        <v>3305.0318253194559</v>
      </c>
      <c r="ABJ892">
        <v>14405.541958686656</v>
      </c>
      <c r="ABL892">
        <v>5474.1318591556847</v>
      </c>
      <c r="ABM892">
        <v>5799.9985500000003</v>
      </c>
      <c r="ABN892">
        <v>1700</v>
      </c>
      <c r="ABO892">
        <v>11111.927753896742</v>
      </c>
      <c r="ABP892">
        <v>16505.945921603081</v>
      </c>
      <c r="ABQ892">
        <v>10807.829970510988</v>
      </c>
    </row>
    <row r="893" spans="2:745" x14ac:dyDescent="0.25">
      <c r="B893" s="3">
        <v>43719</v>
      </c>
      <c r="C893" s="4">
        <v>15163.038484280865</v>
      </c>
      <c r="D893">
        <v>5478.2595000000001</v>
      </c>
      <c r="E893">
        <v>20600</v>
      </c>
      <c r="F893">
        <v>3763.0673310104999</v>
      </c>
      <c r="G893">
        <v>9963.9522042667777</v>
      </c>
      <c r="J893">
        <v>20989.825302495276</v>
      </c>
      <c r="K893">
        <v>7362.5460978439996</v>
      </c>
      <c r="L893">
        <v>3840</v>
      </c>
      <c r="N893">
        <v>8200</v>
      </c>
      <c r="P893">
        <v>11934.650964737199</v>
      </c>
      <c r="R893">
        <v>1750</v>
      </c>
      <c r="S893">
        <v>7613.0141434424013</v>
      </c>
      <c r="T893">
        <v>11657.166814006787</v>
      </c>
      <c r="U893">
        <v>19961.213092501501</v>
      </c>
      <c r="W893">
        <v>26000</v>
      </c>
      <c r="X893">
        <v>22252.738828520069</v>
      </c>
      <c r="Y893">
        <v>60646.723925859544</v>
      </c>
      <c r="Z893">
        <v>38450.066927666267</v>
      </c>
      <c r="AA893">
        <v>1540</v>
      </c>
      <c r="AC893">
        <v>6200</v>
      </c>
      <c r="AD893">
        <v>5008.8543246772615</v>
      </c>
      <c r="AE893">
        <v>4900</v>
      </c>
      <c r="AI893">
        <v>5561.9034392559997</v>
      </c>
      <c r="AJ893">
        <v>3731.0249443106468</v>
      </c>
      <c r="AK893">
        <v>12926.232673189221</v>
      </c>
      <c r="AN893">
        <v>5769.3222999999998</v>
      </c>
      <c r="AQ893">
        <v>1500</v>
      </c>
      <c r="AR893">
        <v>15500</v>
      </c>
      <c r="AU893">
        <v>12447.201074455614</v>
      </c>
      <c r="AV893">
        <v>6563.1594857987429</v>
      </c>
      <c r="AW893">
        <v>4999.9979999999996</v>
      </c>
      <c r="AY893">
        <v>4620</v>
      </c>
      <c r="BB893">
        <v>26599.769811203212</v>
      </c>
      <c r="BC893">
        <v>25898.777958653849</v>
      </c>
      <c r="BD893">
        <v>2042.7959617816098</v>
      </c>
      <c r="BE893">
        <v>2030</v>
      </c>
      <c r="BG893">
        <v>16368.062830267223</v>
      </c>
      <c r="BH893">
        <v>5751.4031999999997</v>
      </c>
      <c r="BI893">
        <v>4100</v>
      </c>
      <c r="BJ893">
        <v>2799.2189069358001</v>
      </c>
      <c r="BN893">
        <v>1837.2915446851746</v>
      </c>
      <c r="BO893">
        <v>17199.693638734941</v>
      </c>
      <c r="BQ893">
        <v>5244.6834893601063</v>
      </c>
      <c r="BR893">
        <v>50256.95731645498</v>
      </c>
      <c r="BS893">
        <v>1300</v>
      </c>
      <c r="BX893">
        <v>5615.5701714678007</v>
      </c>
      <c r="BY893">
        <v>17983.519592098422</v>
      </c>
      <c r="CE893">
        <v>3800</v>
      </c>
      <c r="CF893">
        <v>8798.0577224139815</v>
      </c>
      <c r="CG893">
        <v>3100</v>
      </c>
      <c r="CH893">
        <v>7183.2533444067139</v>
      </c>
      <c r="CI893">
        <v>16324.513533693238</v>
      </c>
      <c r="CK893">
        <v>5350.5168798672139</v>
      </c>
      <c r="CP893">
        <v>4867.3333110373042</v>
      </c>
      <c r="CQ893">
        <v>13453.978553536483</v>
      </c>
      <c r="CS893">
        <v>4061.5287518597906</v>
      </c>
      <c r="CT893">
        <v>10034.335554110719</v>
      </c>
      <c r="CV893">
        <v>3764.9406511922225</v>
      </c>
      <c r="CX893">
        <v>140533.72060823999</v>
      </c>
      <c r="DA893">
        <v>7357.7660694617862</v>
      </c>
      <c r="DB893">
        <v>17692.041534578078</v>
      </c>
      <c r="DC893">
        <v>13788.846491025</v>
      </c>
      <c r="DD893">
        <v>6757.7904426283558</v>
      </c>
      <c r="DE893">
        <v>6140.4796539256477</v>
      </c>
      <c r="DF893">
        <v>9356.0056856320771</v>
      </c>
      <c r="DH893">
        <v>9698.2851818966283</v>
      </c>
      <c r="DI893">
        <v>4523.8740853132131</v>
      </c>
      <c r="DJ893">
        <v>3020</v>
      </c>
      <c r="DK893">
        <v>42930.45806759016</v>
      </c>
      <c r="DL893">
        <v>2140</v>
      </c>
      <c r="DN893">
        <v>6164.4042239176733</v>
      </c>
      <c r="DO893">
        <v>21418.974773585229</v>
      </c>
      <c r="DR893">
        <v>9300</v>
      </c>
      <c r="DS893">
        <v>11371.119902843022</v>
      </c>
      <c r="DT893">
        <v>20732.438711288549</v>
      </c>
      <c r="DU893">
        <v>31740.324011428154</v>
      </c>
      <c r="DX893">
        <v>6100</v>
      </c>
      <c r="DY893">
        <v>11154.202830262329</v>
      </c>
      <c r="DZ893">
        <v>18046.690056014126</v>
      </c>
      <c r="EA893">
        <v>8301.2017909236438</v>
      </c>
      <c r="EB893">
        <v>2227.5943327746268</v>
      </c>
      <c r="EC893">
        <v>8898.8444559519812</v>
      </c>
      <c r="EE893">
        <v>6800</v>
      </c>
      <c r="EF893">
        <v>39134.070345653796</v>
      </c>
      <c r="EG893">
        <v>88786.159123898309</v>
      </c>
      <c r="EH893">
        <v>15500</v>
      </c>
      <c r="EJ893">
        <v>4450</v>
      </c>
      <c r="EK893">
        <v>11038.536580269658</v>
      </c>
      <c r="EM893">
        <v>18000</v>
      </c>
      <c r="EN893">
        <v>2375</v>
      </c>
      <c r="EO893">
        <v>1200</v>
      </c>
      <c r="EP893">
        <v>27593.71323892906</v>
      </c>
      <c r="ER893">
        <v>12200</v>
      </c>
      <c r="ES893">
        <v>9858.3633000000009</v>
      </c>
      <c r="ET893">
        <v>3530</v>
      </c>
      <c r="EV893">
        <v>8300</v>
      </c>
      <c r="EW893">
        <v>21217.680328265207</v>
      </c>
      <c r="EY893">
        <v>9754.0742021638798</v>
      </c>
      <c r="EZ893">
        <v>5578.8873809027828</v>
      </c>
      <c r="FB893">
        <v>9974.1372315022836</v>
      </c>
      <c r="FC893">
        <v>1900</v>
      </c>
      <c r="FD893">
        <v>2994.5025539956796</v>
      </c>
      <c r="FE893">
        <v>1300</v>
      </c>
      <c r="FG893">
        <v>17015.330814892724</v>
      </c>
      <c r="FH893">
        <v>28751.143747945265</v>
      </c>
      <c r="FJ893">
        <v>7443.0125455098478</v>
      </c>
      <c r="FK893">
        <v>24269.424997212001</v>
      </c>
      <c r="FL893">
        <v>9647.2264494671999</v>
      </c>
      <c r="FM893">
        <v>37515.037483483597</v>
      </c>
      <c r="FN893">
        <v>8218.9553006714996</v>
      </c>
      <c r="FO893">
        <v>1200</v>
      </c>
      <c r="FP893">
        <v>11822.260800458054</v>
      </c>
      <c r="FQ893">
        <v>6043.1387000000004</v>
      </c>
      <c r="FR893">
        <v>10100</v>
      </c>
      <c r="FS893">
        <v>25980.769349999999</v>
      </c>
      <c r="FU893">
        <v>3090</v>
      </c>
      <c r="FV893">
        <v>1540</v>
      </c>
      <c r="FW893">
        <v>7325.4786673068002</v>
      </c>
      <c r="FX893">
        <v>39947.571956982734</v>
      </c>
      <c r="FY893">
        <v>50427.656501043326</v>
      </c>
      <c r="FZ893">
        <v>6900</v>
      </c>
      <c r="GA893">
        <v>9061.799879319693</v>
      </c>
      <c r="GB893">
        <v>21863.63855</v>
      </c>
      <c r="GC893">
        <v>8378.8533771431994</v>
      </c>
      <c r="GD893">
        <v>9088.5852029031648</v>
      </c>
      <c r="GE893">
        <v>18470.40154096422</v>
      </c>
      <c r="GG893">
        <v>6738.1171014601496</v>
      </c>
      <c r="GH893">
        <v>1200</v>
      </c>
      <c r="GI893">
        <v>11772.674422888786</v>
      </c>
      <c r="GJ893">
        <v>1300</v>
      </c>
      <c r="GL893">
        <v>9958.0469503778804</v>
      </c>
      <c r="GN893">
        <v>47051.80684150754</v>
      </c>
      <c r="GQ893">
        <v>17100</v>
      </c>
      <c r="GR893">
        <v>4770.0930855221177</v>
      </c>
      <c r="GS893">
        <v>7576.8661554149639</v>
      </c>
      <c r="GT893">
        <v>6097.9075995403455</v>
      </c>
      <c r="GV893">
        <v>8407.562765198476</v>
      </c>
      <c r="GW893">
        <v>9766.350550000001</v>
      </c>
      <c r="GX893">
        <v>6291.8953080449</v>
      </c>
      <c r="GZ893">
        <v>10902.082244024516</v>
      </c>
      <c r="HA893">
        <v>20077.674431395506</v>
      </c>
      <c r="HB893">
        <v>15970.239008897182</v>
      </c>
      <c r="HD893">
        <v>23050</v>
      </c>
      <c r="HG893">
        <v>16588.445705596769</v>
      </c>
      <c r="HI893">
        <v>15652.284025101681</v>
      </c>
      <c r="HJ893">
        <v>14766.077732572485</v>
      </c>
      <c r="HL893">
        <v>78696.059361033826</v>
      </c>
      <c r="HM893">
        <v>11880.625</v>
      </c>
      <c r="HO893">
        <v>5525.709800095</v>
      </c>
      <c r="HQ893">
        <v>19151.145123753682</v>
      </c>
      <c r="HS893">
        <v>6925.3152864551885</v>
      </c>
      <c r="HV893">
        <v>16247.739263165337</v>
      </c>
      <c r="HW893">
        <v>27202.054632712599</v>
      </c>
      <c r="HX893">
        <v>15455.750593302348</v>
      </c>
      <c r="HY893">
        <v>10330.26665398841</v>
      </c>
      <c r="HZ893">
        <v>2788.4602</v>
      </c>
      <c r="IA893">
        <v>21254.044956330978</v>
      </c>
      <c r="IC893">
        <v>8844.0746184643249</v>
      </c>
      <c r="IE893">
        <v>2897.4363900000003</v>
      </c>
      <c r="IF893">
        <v>6904.2149959879762</v>
      </c>
      <c r="IG893">
        <v>1889.88039</v>
      </c>
      <c r="IH893">
        <v>1900</v>
      </c>
      <c r="IJ893">
        <v>10000</v>
      </c>
      <c r="IK893">
        <v>15234.722658704202</v>
      </c>
      <c r="IM893">
        <v>3000</v>
      </c>
      <c r="IN893">
        <v>20350</v>
      </c>
      <c r="IO893">
        <v>76996.680884962057</v>
      </c>
      <c r="IP893">
        <v>12288.634439919882</v>
      </c>
      <c r="IQ893">
        <v>242724.56525397277</v>
      </c>
      <c r="IS893">
        <v>5582.8825593183537</v>
      </c>
      <c r="IT893">
        <v>34324.057420004305</v>
      </c>
      <c r="IU893">
        <v>6967.8980960398349</v>
      </c>
      <c r="IV893">
        <v>19190.846078860399</v>
      </c>
      <c r="IW893">
        <v>28160.394960042144</v>
      </c>
      <c r="IX893">
        <v>7491.1836996159482</v>
      </c>
      <c r="JA893">
        <v>30955.433321920569</v>
      </c>
      <c r="JC893">
        <v>133600</v>
      </c>
      <c r="JD893">
        <v>35051.830080937536</v>
      </c>
      <c r="JF893">
        <v>53823.026305361127</v>
      </c>
      <c r="JG893">
        <v>25050.600738492503</v>
      </c>
      <c r="JH893">
        <v>8448.0524877324387</v>
      </c>
      <c r="JI893">
        <v>6312.8051845493401</v>
      </c>
      <c r="JJ893">
        <v>5191.2009017687315</v>
      </c>
      <c r="JK893">
        <v>14887.176686260513</v>
      </c>
      <c r="JL893">
        <v>10150</v>
      </c>
      <c r="JM893">
        <v>43804.692183324798</v>
      </c>
      <c r="JN893">
        <v>1948.2204478801605</v>
      </c>
      <c r="JO893">
        <v>1818.182</v>
      </c>
      <c r="JP893">
        <v>17100</v>
      </c>
      <c r="JQ893">
        <v>23112.93757978678</v>
      </c>
      <c r="JR893">
        <v>6597.958893835952</v>
      </c>
      <c r="JS893">
        <v>2450</v>
      </c>
      <c r="JU893">
        <v>10605.43535577321</v>
      </c>
      <c r="JV893">
        <v>16568.49536876359</v>
      </c>
      <c r="JW893">
        <v>71610.617037604345</v>
      </c>
      <c r="JX893">
        <v>23808.932012649508</v>
      </c>
      <c r="JZ893">
        <v>9732.3892099563927</v>
      </c>
      <c r="KA893">
        <v>1800</v>
      </c>
      <c r="KB893">
        <v>4000</v>
      </c>
      <c r="KC893">
        <v>1700</v>
      </c>
      <c r="KD893">
        <v>7444.5290156532456</v>
      </c>
      <c r="KE893">
        <v>26573.0169157946</v>
      </c>
      <c r="KF893">
        <v>2663.2312091214617</v>
      </c>
      <c r="KG893">
        <v>24419.936197079631</v>
      </c>
      <c r="KI893">
        <v>4351.5130613372048</v>
      </c>
      <c r="KJ893">
        <v>21978.045689729748</v>
      </c>
      <c r="KK893">
        <v>14892.687303901981</v>
      </c>
      <c r="KL893">
        <v>25247.715218768299</v>
      </c>
      <c r="KM893">
        <v>19326.6023949015</v>
      </c>
      <c r="KN893">
        <v>13861.805587735447</v>
      </c>
      <c r="KO893">
        <v>11638.1932371846</v>
      </c>
      <c r="KQ893">
        <v>29028.310730005887</v>
      </c>
      <c r="KR893">
        <v>21750</v>
      </c>
      <c r="KS893">
        <v>12534.621914375999</v>
      </c>
      <c r="KT893">
        <v>19900</v>
      </c>
      <c r="KU893">
        <v>10200</v>
      </c>
      <c r="KV893">
        <v>5648.9274026270978</v>
      </c>
      <c r="MJ893">
        <v>11342.593500000001</v>
      </c>
      <c r="MK893">
        <v>5467.2732227061815</v>
      </c>
      <c r="MM893">
        <v>21292.121254259044</v>
      </c>
      <c r="MN893">
        <v>15620.907313164649</v>
      </c>
      <c r="MP893">
        <v>13956.325895171532</v>
      </c>
      <c r="MQ893">
        <v>21005.505440769877</v>
      </c>
      <c r="MR893">
        <v>6056.5479373981152</v>
      </c>
      <c r="MS893">
        <v>9333.3295999999991</v>
      </c>
      <c r="MT893">
        <v>16788.406215750223</v>
      </c>
      <c r="MU893">
        <v>13109.2477742592</v>
      </c>
      <c r="MV893">
        <v>11629.0965</v>
      </c>
      <c r="MW893">
        <v>29119.233076237095</v>
      </c>
      <c r="MX893">
        <v>16559.803293066183</v>
      </c>
      <c r="MY893">
        <v>6705.8712116674205</v>
      </c>
      <c r="MZ893">
        <v>11560.90775835057</v>
      </c>
      <c r="NA893">
        <v>6699.3816919734336</v>
      </c>
      <c r="NB893">
        <v>7552.8487715000729</v>
      </c>
      <c r="NC893">
        <v>13882.531711967844</v>
      </c>
      <c r="ND893">
        <v>9962.7470061057011</v>
      </c>
      <c r="NE893">
        <v>17358.41551738634</v>
      </c>
      <c r="NF893">
        <v>6108.9420476464938</v>
      </c>
      <c r="NG893">
        <v>65600</v>
      </c>
      <c r="NH893">
        <v>8485.6138785959993</v>
      </c>
      <c r="NI893">
        <v>2780</v>
      </c>
      <c r="NJ893">
        <v>63805.786811610924</v>
      </c>
      <c r="NK893">
        <v>8038.4434495412006</v>
      </c>
      <c r="NL893">
        <v>27172.133586059997</v>
      </c>
      <c r="NM893">
        <v>12074.595479147642</v>
      </c>
      <c r="NN893">
        <v>16674.533794795785</v>
      </c>
      <c r="NO893">
        <v>17409.092649999999</v>
      </c>
      <c r="NP893">
        <v>8306.1526186558258</v>
      </c>
      <c r="NR893">
        <v>9852.1046134465523</v>
      </c>
      <c r="NS893">
        <v>63088.610718003198</v>
      </c>
      <c r="NT893">
        <v>10066.810745364639</v>
      </c>
      <c r="NU893">
        <v>5367.1539540719705</v>
      </c>
      <c r="NV893">
        <v>92124.158057936773</v>
      </c>
      <c r="NW893">
        <v>15600</v>
      </c>
      <c r="NX893">
        <v>26817.113859289741</v>
      </c>
      <c r="NY893">
        <v>8772.2709880215698</v>
      </c>
      <c r="NZ893">
        <v>33950</v>
      </c>
      <c r="OA893">
        <v>6535.15625</v>
      </c>
      <c r="OB893">
        <v>9609.3975336925978</v>
      </c>
      <c r="OC893">
        <v>3228.0905215727998</v>
      </c>
      <c r="OF893">
        <v>14395.532164037797</v>
      </c>
      <c r="OG893">
        <v>17717.245994036472</v>
      </c>
      <c r="OH893">
        <v>8208.3300500000005</v>
      </c>
      <c r="OI893">
        <v>7822.5549238237154</v>
      </c>
      <c r="OK893">
        <v>14770.716684433215</v>
      </c>
      <c r="OL893">
        <v>28247.699802390613</v>
      </c>
      <c r="OM893">
        <v>10318.77083003426</v>
      </c>
      <c r="ON893">
        <v>20700.737499999999</v>
      </c>
      <c r="OO893">
        <v>8786.0891715018097</v>
      </c>
      <c r="OP893">
        <v>36547.070902119041</v>
      </c>
      <c r="OQ893">
        <v>49785.110236912638</v>
      </c>
      <c r="OR893">
        <v>17050</v>
      </c>
      <c r="OT893">
        <v>6000</v>
      </c>
      <c r="OU893">
        <v>16929.672208035303</v>
      </c>
      <c r="OW893">
        <v>11018.519400000001</v>
      </c>
      <c r="OX893">
        <v>5489.4777519078461</v>
      </c>
      <c r="PA893">
        <v>18455.923226106715</v>
      </c>
      <c r="PB893">
        <v>5071.4614667325395</v>
      </c>
      <c r="PC893">
        <v>10050</v>
      </c>
      <c r="PD893">
        <v>8780.0694571921958</v>
      </c>
      <c r="PE893">
        <v>42369.243947371608</v>
      </c>
      <c r="PF893">
        <v>62211.564129400504</v>
      </c>
      <c r="PG893">
        <v>12803.605825815001</v>
      </c>
      <c r="PH893">
        <v>15568.810332355173</v>
      </c>
      <c r="PI893">
        <v>22854.064657982435</v>
      </c>
      <c r="PJ893">
        <v>13770.103708007193</v>
      </c>
      <c r="PK893">
        <v>11293.047842884369</v>
      </c>
      <c r="PL893">
        <v>6909.3643572205874</v>
      </c>
      <c r="PN893">
        <v>3718.308</v>
      </c>
      <c r="PO893">
        <v>2550.7478815628824</v>
      </c>
      <c r="PP893">
        <v>20300</v>
      </c>
      <c r="PQ893">
        <v>15932.011421083756</v>
      </c>
      <c r="PR893">
        <v>8080</v>
      </c>
      <c r="PV893">
        <v>29148.84806950546</v>
      </c>
      <c r="PW893">
        <v>6753.7058780789912</v>
      </c>
      <c r="PZ893">
        <v>6184.7756417934224</v>
      </c>
      <c r="QB893">
        <v>8842.9865268635385</v>
      </c>
      <c r="QC893">
        <v>15279.973195425879</v>
      </c>
      <c r="QD893">
        <v>87966.825736125436</v>
      </c>
      <c r="QF893">
        <v>10891.1313858704</v>
      </c>
      <c r="QG893">
        <v>47000</v>
      </c>
      <c r="QH893">
        <v>21155.943283241671</v>
      </c>
      <c r="QI893">
        <v>10732.310912000001</v>
      </c>
      <c r="QJ893">
        <v>8641.3167605192466</v>
      </c>
      <c r="QK893">
        <v>34751.173147503279</v>
      </c>
      <c r="QL893">
        <v>22725.25281422917</v>
      </c>
      <c r="QM893">
        <v>49211.726744221072</v>
      </c>
      <c r="QO893">
        <v>11031.490880223118</v>
      </c>
      <c r="QP893">
        <v>39294.945405965998</v>
      </c>
      <c r="QQ893">
        <v>18472.780626369487</v>
      </c>
      <c r="QS893">
        <v>62187.017458768212</v>
      </c>
      <c r="QT893">
        <v>14754.428963829234</v>
      </c>
      <c r="QU893">
        <v>3402.6451417769808</v>
      </c>
      <c r="QV893">
        <v>12522.752783858639</v>
      </c>
      <c r="QW893">
        <v>11407.272228198837</v>
      </c>
      <c r="QX893">
        <v>24484.00244438745</v>
      </c>
      <c r="QY893">
        <v>3180</v>
      </c>
      <c r="QZ893">
        <v>8648.2526573937921</v>
      </c>
      <c r="RB893">
        <v>17145.117271931547</v>
      </c>
      <c r="RD893">
        <v>6193.7174311844183</v>
      </c>
      <c r="RE893">
        <v>14999.865</v>
      </c>
      <c r="RF893">
        <v>68141.402658497595</v>
      </c>
      <c r="RG893">
        <v>80194.529221899589</v>
      </c>
      <c r="RH893">
        <v>11611.705375237781</v>
      </c>
      <c r="RI893">
        <v>13068.17789772675</v>
      </c>
      <c r="RN893">
        <v>3927.0295629298807</v>
      </c>
      <c r="RO893">
        <v>21656.205943904835</v>
      </c>
      <c r="RP893">
        <v>10401.191215502997</v>
      </c>
      <c r="RQ893">
        <v>31838.196735438163</v>
      </c>
      <c r="RR893">
        <v>30512.544925673315</v>
      </c>
      <c r="RT893">
        <v>28544.029349999997</v>
      </c>
      <c r="RV893">
        <v>8849.7310217009544</v>
      </c>
      <c r="RW893">
        <v>28991.513551924774</v>
      </c>
      <c r="RX893">
        <v>10071.281908042609</v>
      </c>
      <c r="RY893">
        <v>13866.677933640773</v>
      </c>
      <c r="RZ893">
        <v>11414.508512535207</v>
      </c>
      <c r="SA893">
        <v>1752.6795</v>
      </c>
      <c r="SB893">
        <v>900</v>
      </c>
      <c r="SC893">
        <v>19620.809754923332</v>
      </c>
      <c r="SE893">
        <v>3160</v>
      </c>
      <c r="SF893">
        <v>5933.5413991722608</v>
      </c>
      <c r="SG893">
        <v>12248.446761651674</v>
      </c>
      <c r="SH893">
        <v>14618.682562500002</v>
      </c>
      <c r="SI893">
        <v>26955.177502803075</v>
      </c>
      <c r="SJ893">
        <v>5784.969282556247</v>
      </c>
      <c r="SK893">
        <v>11353.040640000001</v>
      </c>
      <c r="SM893">
        <v>108000.0135</v>
      </c>
      <c r="SN893">
        <v>14765.295904374543</v>
      </c>
      <c r="SP893">
        <v>10088.280601420905</v>
      </c>
      <c r="ST893">
        <v>9837.5575894726353</v>
      </c>
      <c r="SU893">
        <v>2850</v>
      </c>
      <c r="SV893">
        <v>6302.1692017245723</v>
      </c>
      <c r="SW893">
        <v>9159.5123908924215</v>
      </c>
      <c r="SX893">
        <v>16102.363474024616</v>
      </c>
      <c r="SY893">
        <v>4340</v>
      </c>
      <c r="SZ893">
        <v>12161.949111868887</v>
      </c>
      <c r="TA893">
        <v>6424.3068000000003</v>
      </c>
      <c r="TB893">
        <v>67439.924213698963</v>
      </c>
      <c r="TD893">
        <v>3966.7910400000001</v>
      </c>
      <c r="TF893">
        <v>11250.000749999999</v>
      </c>
      <c r="TG893">
        <v>15252.43960705095</v>
      </c>
      <c r="TH893">
        <v>2820</v>
      </c>
      <c r="TI893">
        <v>17245.886570243609</v>
      </c>
      <c r="TK893">
        <v>11751.15122400363</v>
      </c>
      <c r="TL893">
        <v>34765.472245016739</v>
      </c>
      <c r="TM893">
        <v>5196.0156883722002</v>
      </c>
      <c r="TN893">
        <v>16264.998550800785</v>
      </c>
      <c r="TO893">
        <v>27473.47402623123</v>
      </c>
      <c r="TP893">
        <v>5900.9233603683997</v>
      </c>
      <c r="TQ893">
        <v>21309.641430879798</v>
      </c>
      <c r="TR893">
        <v>4850.3614396283201</v>
      </c>
      <c r="TT893">
        <v>2300</v>
      </c>
      <c r="TV893">
        <v>12822.335782807573</v>
      </c>
      <c r="TW893">
        <v>17050.994271057541</v>
      </c>
      <c r="TY893">
        <v>6409.2406297691032</v>
      </c>
      <c r="TZ893">
        <v>4075.4389548487998</v>
      </c>
      <c r="UE893">
        <v>1610</v>
      </c>
      <c r="UG893">
        <v>16627.823970901638</v>
      </c>
      <c r="UH893">
        <v>10798.397695530184</v>
      </c>
      <c r="UI893">
        <v>2996.6677</v>
      </c>
      <c r="UL893">
        <v>15793.290306527999</v>
      </c>
      <c r="UM893">
        <v>1750</v>
      </c>
      <c r="UN893">
        <v>4920.8200890612734</v>
      </c>
      <c r="UO893">
        <v>20494.432965859705</v>
      </c>
      <c r="UP893">
        <v>13922.833468083119</v>
      </c>
      <c r="UR893">
        <v>14089.250163928818</v>
      </c>
      <c r="US893">
        <v>11385.17928595792</v>
      </c>
      <c r="UT893">
        <v>19240.28258115099</v>
      </c>
      <c r="UU893">
        <v>22489.503680000002</v>
      </c>
      <c r="UW893">
        <v>10873.509809358113</v>
      </c>
      <c r="UZ893">
        <v>6200</v>
      </c>
      <c r="VD893">
        <v>7003.5745999999999</v>
      </c>
      <c r="VE893">
        <v>3361.1138000000001</v>
      </c>
      <c r="VF893">
        <v>9408.5992746295487</v>
      </c>
      <c r="VH893">
        <v>31399.523765298371</v>
      </c>
      <c r="VI893">
        <v>35687.51067215715</v>
      </c>
      <c r="VJ893">
        <v>3400</v>
      </c>
      <c r="VK893">
        <v>12575.656618288609</v>
      </c>
      <c r="VL893">
        <v>7777.7784000000001</v>
      </c>
      <c r="VN893">
        <v>2916.7649106414001</v>
      </c>
      <c r="VP893">
        <v>4233.0287812783999</v>
      </c>
      <c r="VQ893">
        <v>2550</v>
      </c>
      <c r="VS893">
        <v>10409.15619951728</v>
      </c>
      <c r="VT893">
        <v>12229.4172</v>
      </c>
      <c r="VU893">
        <v>8500</v>
      </c>
      <c r="VV893">
        <v>19957.877810791375</v>
      </c>
      <c r="VW893">
        <v>39385.245079556094</v>
      </c>
      <c r="VX893">
        <v>17000</v>
      </c>
      <c r="VY893">
        <v>8673.7989074319012</v>
      </c>
      <c r="WA893">
        <v>7226.6989373671895</v>
      </c>
      <c r="WD893">
        <v>10031.487175816763</v>
      </c>
      <c r="WE893">
        <v>36465.749315797351</v>
      </c>
      <c r="WH893">
        <v>7540.4631594632256</v>
      </c>
      <c r="WI893">
        <v>5928.1995341102402</v>
      </c>
      <c r="WK893">
        <v>54356.380924761841</v>
      </c>
      <c r="WL893">
        <v>9500</v>
      </c>
      <c r="WN893">
        <v>4790.7635930733295</v>
      </c>
      <c r="WO893">
        <v>6434.7792608700001</v>
      </c>
      <c r="WQ893">
        <v>17436.283530908371</v>
      </c>
      <c r="WR893">
        <v>4760</v>
      </c>
      <c r="WS893">
        <v>6635.4807999999994</v>
      </c>
      <c r="WU893">
        <v>12697.856771333516</v>
      </c>
      <c r="WY893">
        <v>20400.198275669623</v>
      </c>
      <c r="WZ893">
        <v>12542.037697782422</v>
      </c>
      <c r="XB893">
        <v>55851.333141658753</v>
      </c>
      <c r="XD893">
        <v>3279.063662370404</v>
      </c>
      <c r="XF893">
        <v>14149.524030191833</v>
      </c>
      <c r="XI893">
        <v>3000</v>
      </c>
      <c r="XJ893">
        <v>26130.067240283148</v>
      </c>
      <c r="XK893">
        <v>2321.1961804187363</v>
      </c>
      <c r="XL893">
        <v>64905.464421169811</v>
      </c>
      <c r="XM893">
        <v>60051.966006625</v>
      </c>
      <c r="XN893">
        <v>3269.2292000000002</v>
      </c>
      <c r="XO893">
        <v>14762.720934323313</v>
      </c>
      <c r="XP893">
        <v>11345.141460517199</v>
      </c>
      <c r="XQ893">
        <v>19361.571260645076</v>
      </c>
      <c r="XT893">
        <v>6188.0659212525616</v>
      </c>
      <c r="XU893">
        <v>13346.817779258721</v>
      </c>
      <c r="XV893">
        <v>38766.888288370523</v>
      </c>
      <c r="XW893">
        <v>12368.800410061125</v>
      </c>
      <c r="XY893">
        <v>6564.430868248558</v>
      </c>
      <c r="XZ893">
        <v>15329.061642725999</v>
      </c>
      <c r="YA893">
        <v>44518.430221547336</v>
      </c>
      <c r="YB893">
        <v>10480.807095361244</v>
      </c>
      <c r="YD893">
        <v>8597.9596733647159</v>
      </c>
      <c r="YE893">
        <v>16208.271996548086</v>
      </c>
      <c r="YF893">
        <v>42714.886500000001</v>
      </c>
      <c r="YG893">
        <v>4222.3432748004398</v>
      </c>
      <c r="YH893">
        <v>3792.9396610857602</v>
      </c>
      <c r="YK893">
        <v>2905.7850678588657</v>
      </c>
      <c r="YM893">
        <v>1870</v>
      </c>
      <c r="YN893">
        <v>9630.0954999999994</v>
      </c>
      <c r="YP893">
        <v>11675.315667340579</v>
      </c>
      <c r="YR893">
        <v>29708.525921957465</v>
      </c>
      <c r="YS893">
        <v>20576.30263304391</v>
      </c>
      <c r="YT893">
        <v>10506.253344482864</v>
      </c>
      <c r="YU893">
        <v>15303.175305115794</v>
      </c>
      <c r="YX893">
        <v>13999.9944</v>
      </c>
      <c r="YY893">
        <v>13156.201273906032</v>
      </c>
      <c r="YZ893">
        <v>7253.2762307439234</v>
      </c>
      <c r="ZA893">
        <v>17880.939913915401</v>
      </c>
      <c r="ZB893">
        <v>11566.720746455088</v>
      </c>
      <c r="ZC893">
        <v>7344.6608741906257</v>
      </c>
      <c r="ZD893">
        <v>63217.736319889395</v>
      </c>
      <c r="ZE893">
        <v>11300</v>
      </c>
      <c r="ZF893">
        <v>21323.715578320262</v>
      </c>
      <c r="ZG893">
        <v>23300.722348731</v>
      </c>
      <c r="ZH893">
        <v>24221.787845770235</v>
      </c>
      <c r="ZJ893">
        <v>9666.4998417907318</v>
      </c>
      <c r="ZM893">
        <v>27315.898774911999</v>
      </c>
      <c r="ZN893">
        <v>31281.606431921507</v>
      </c>
      <c r="ZO893">
        <v>12071.426621426901</v>
      </c>
      <c r="ZP893">
        <v>900</v>
      </c>
      <c r="ZQ893">
        <v>31590.584772058679</v>
      </c>
      <c r="ZR893">
        <v>8514.3326060229938</v>
      </c>
      <c r="ZS893">
        <v>4704.6337400000002</v>
      </c>
      <c r="ZU893">
        <v>20900</v>
      </c>
      <c r="ZV893">
        <v>8900</v>
      </c>
      <c r="ZW893">
        <v>26933.420548876118</v>
      </c>
      <c r="AAA893">
        <v>13434.77925</v>
      </c>
      <c r="AAC893">
        <v>5700</v>
      </c>
      <c r="AAD893">
        <v>11239.227161468472</v>
      </c>
      <c r="AAE893">
        <v>5459.1375741269521</v>
      </c>
      <c r="AAF893">
        <v>6123.1391562005747</v>
      </c>
      <c r="AAG893">
        <v>12252.046494610067</v>
      </c>
      <c r="AAH893">
        <v>2471.9779506900932</v>
      </c>
      <c r="AAJ893">
        <v>86872.013924815794</v>
      </c>
      <c r="AAK893">
        <v>3624.0342492281252</v>
      </c>
      <c r="AAL893">
        <v>13516.575481533777</v>
      </c>
      <c r="AAM893">
        <v>29016.81014136046</v>
      </c>
      <c r="AAN893">
        <v>16742.419219696301</v>
      </c>
      <c r="AAO893">
        <v>5512.1940000000004</v>
      </c>
      <c r="AAP893">
        <v>13900</v>
      </c>
      <c r="AAR893">
        <v>27357.548901694972</v>
      </c>
      <c r="AAT893">
        <v>16887.834775027401</v>
      </c>
      <c r="AAU893">
        <v>18330.730580077812</v>
      </c>
      <c r="AAW893">
        <v>18369.427181887691</v>
      </c>
      <c r="AAY893">
        <v>42138.33606566496</v>
      </c>
      <c r="ABA893">
        <v>12500</v>
      </c>
      <c r="ABC893">
        <v>18428.285019400028</v>
      </c>
      <c r="ABD893">
        <v>22750</v>
      </c>
      <c r="ABF893">
        <v>3619.2142421601548</v>
      </c>
      <c r="ABI893">
        <v>3305.0318253194559</v>
      </c>
      <c r="ABJ893">
        <v>14446.818583210114</v>
      </c>
      <c r="ABL893">
        <v>5146.5178741137224</v>
      </c>
      <c r="ABM893">
        <v>5739.1289999999999</v>
      </c>
      <c r="ABN893">
        <v>1800</v>
      </c>
      <c r="ABO893">
        <v>10437.274997410153</v>
      </c>
      <c r="ABQ893">
        <v>10670.150607829319</v>
      </c>
    </row>
    <row r="894" spans="2:745" x14ac:dyDescent="0.25">
      <c r="B894" s="3">
        <v>43718</v>
      </c>
      <c r="C894" s="4">
        <v>15163.038484280865</v>
      </c>
      <c r="D894">
        <v>5347.8247499999998</v>
      </c>
      <c r="F894">
        <v>3763.0673310104999</v>
      </c>
      <c r="I894">
        <v>5000</v>
      </c>
      <c r="J894">
        <v>23235.650231980369</v>
      </c>
      <c r="K894">
        <v>7544.4442955554405</v>
      </c>
      <c r="L894">
        <v>3840</v>
      </c>
      <c r="M894">
        <v>16578.075861300691</v>
      </c>
      <c r="N894">
        <v>8200</v>
      </c>
      <c r="P894">
        <v>12169.5850388462</v>
      </c>
      <c r="R894">
        <v>1850</v>
      </c>
      <c r="S894">
        <v>7215.0611313988202</v>
      </c>
      <c r="T894">
        <v>11736.46726852384</v>
      </c>
      <c r="U894">
        <v>19961.213092501501</v>
      </c>
      <c r="V894">
        <v>7100</v>
      </c>
      <c r="W894">
        <v>27200</v>
      </c>
      <c r="X894">
        <v>24636.960845861504</v>
      </c>
      <c r="Y894">
        <v>62292.849289561462</v>
      </c>
      <c r="Z894">
        <v>38411.423644321876</v>
      </c>
      <c r="AA894">
        <v>1550</v>
      </c>
      <c r="AB894">
        <v>6384.8654022881965</v>
      </c>
      <c r="AD894">
        <v>5008.8543246772615</v>
      </c>
      <c r="AE894">
        <v>4900</v>
      </c>
      <c r="AH894">
        <v>3844.6227999999996</v>
      </c>
      <c r="AI894">
        <v>5209.5225706729998</v>
      </c>
      <c r="AJ894">
        <v>3637.7493207028806</v>
      </c>
      <c r="AK894">
        <v>12885.838196085502</v>
      </c>
      <c r="AM894">
        <v>18047.046000000002</v>
      </c>
      <c r="AN894">
        <v>5545.9440000000004</v>
      </c>
      <c r="AO894">
        <v>2400</v>
      </c>
      <c r="AQ894">
        <v>1500</v>
      </c>
      <c r="AR894">
        <v>15500</v>
      </c>
      <c r="AS894">
        <v>10000</v>
      </c>
      <c r="AT894">
        <v>6583.7155539735404</v>
      </c>
      <c r="AU894">
        <v>12376.344142342961</v>
      </c>
      <c r="AW894">
        <v>5499.9978000000001</v>
      </c>
      <c r="AX894">
        <v>7784.6822567288</v>
      </c>
      <c r="AY894">
        <v>4530</v>
      </c>
      <c r="BA894">
        <v>103882.55887842779</v>
      </c>
      <c r="BB894">
        <v>25817.423640285469</v>
      </c>
      <c r="BC894">
        <v>25741.815667995339</v>
      </c>
      <c r="BD894">
        <v>2203.0152529017359</v>
      </c>
      <c r="BE894">
        <v>2090</v>
      </c>
      <c r="BG894">
        <v>16368.062830267223</v>
      </c>
      <c r="BH894">
        <v>5751.4031999999997</v>
      </c>
      <c r="BI894">
        <v>3950</v>
      </c>
      <c r="BJ894">
        <v>2808.1336168304997</v>
      </c>
      <c r="BM894">
        <v>29041.650917462401</v>
      </c>
      <c r="BN894">
        <v>1837.2915446851746</v>
      </c>
      <c r="BO894">
        <v>17237.495163215677</v>
      </c>
      <c r="BP894">
        <v>13084.106000000002</v>
      </c>
      <c r="BQ894">
        <v>5310.2420329771085</v>
      </c>
      <c r="BR894">
        <v>50000.544268922051</v>
      </c>
      <c r="BS894">
        <v>1330</v>
      </c>
      <c r="BX894">
        <v>5641.2903401920803</v>
      </c>
      <c r="BY894">
        <v>17983.519592098422</v>
      </c>
      <c r="CC894">
        <v>3200</v>
      </c>
      <c r="CE894">
        <v>3700</v>
      </c>
      <c r="CF894">
        <v>8612.4446902955442</v>
      </c>
      <c r="CG894">
        <v>3100</v>
      </c>
      <c r="CH894">
        <v>7276.9479532467994</v>
      </c>
      <c r="CI894">
        <v>16324.513533693238</v>
      </c>
      <c r="CK894">
        <v>5350.5168798672139</v>
      </c>
      <c r="CL894">
        <v>13700</v>
      </c>
      <c r="CN894">
        <v>14300</v>
      </c>
      <c r="CP894">
        <v>4800.6575122559716</v>
      </c>
      <c r="CQ894">
        <v>12581.288052766549</v>
      </c>
      <c r="CR894">
        <v>17780.439584007061</v>
      </c>
      <c r="CS894">
        <v>4061.5287518597906</v>
      </c>
      <c r="CT894">
        <v>10769.610142127451</v>
      </c>
      <c r="CV894">
        <v>3778.0818052976051</v>
      </c>
      <c r="CX894">
        <v>140698.08753292798</v>
      </c>
      <c r="CZ894">
        <v>7916.6634999999997</v>
      </c>
      <c r="DA894">
        <v>7635.4176192527966</v>
      </c>
      <c r="DB894">
        <v>17054.490488286978</v>
      </c>
      <c r="DC894">
        <v>13880.772134298501</v>
      </c>
      <c r="DD894">
        <v>6757.7904426283558</v>
      </c>
      <c r="DE894">
        <v>6176.263334892581</v>
      </c>
      <c r="DF894">
        <v>9555.9203370344749</v>
      </c>
      <c r="DH894">
        <v>9581.4383724761883</v>
      </c>
      <c r="DI894">
        <v>4523.8740853132131</v>
      </c>
      <c r="DJ894">
        <v>3040</v>
      </c>
      <c r="DK894">
        <v>41356.139436056532</v>
      </c>
      <c r="DL894">
        <v>2140</v>
      </c>
      <c r="DN894">
        <v>6155.5979321692193</v>
      </c>
      <c r="DO894">
        <v>21471.089067438235</v>
      </c>
      <c r="DP894">
        <v>33540.029000000002</v>
      </c>
      <c r="DR894">
        <v>9300</v>
      </c>
      <c r="DT894">
        <v>20732.438711288549</v>
      </c>
      <c r="DU894">
        <v>31740.324011428154</v>
      </c>
      <c r="DY894">
        <v>11104.956901651898</v>
      </c>
      <c r="DZ894">
        <v>18165.679221218619</v>
      </c>
      <c r="EA894">
        <v>8301.2017909236438</v>
      </c>
      <c r="EB894">
        <v>2211.851616641944</v>
      </c>
      <c r="EC894">
        <v>8868.4729731671614</v>
      </c>
      <c r="EE894">
        <v>6800</v>
      </c>
      <c r="EG894">
        <v>89325.892614013181</v>
      </c>
      <c r="EH894">
        <v>15800</v>
      </c>
      <c r="EJ894">
        <v>4270</v>
      </c>
      <c r="EK894">
        <v>10992.542677851869</v>
      </c>
      <c r="EM894">
        <v>18150</v>
      </c>
      <c r="EN894">
        <v>2375</v>
      </c>
      <c r="EO894">
        <v>1100</v>
      </c>
      <c r="EP894">
        <v>26869.468796962417</v>
      </c>
      <c r="ER894">
        <v>12750</v>
      </c>
      <c r="ES894">
        <v>9225.2574000000004</v>
      </c>
      <c r="ET894">
        <v>3530</v>
      </c>
      <c r="EU894">
        <v>3538.865842576934</v>
      </c>
      <c r="EV894">
        <v>8300</v>
      </c>
      <c r="EW894">
        <v>21142.838422345401</v>
      </c>
      <c r="EY894">
        <v>9627.3979138240884</v>
      </c>
      <c r="EZ894">
        <v>5328.1508694015338</v>
      </c>
      <c r="FA894">
        <v>7383.2396398455867</v>
      </c>
      <c r="FB894">
        <v>9974.1372315022836</v>
      </c>
      <c r="FC894">
        <v>1900</v>
      </c>
      <c r="FD894">
        <v>3077.6831804955596</v>
      </c>
      <c r="FE894">
        <v>1200</v>
      </c>
      <c r="FG894">
        <v>17188.075290170822</v>
      </c>
      <c r="FH894">
        <v>28826.408522154547</v>
      </c>
      <c r="FJ894">
        <v>7149.2094187134062</v>
      </c>
      <c r="FK894">
        <v>23417.866225379999</v>
      </c>
      <c r="FL894">
        <v>9647.2264494671999</v>
      </c>
      <c r="FM894">
        <v>37449.850624259474</v>
      </c>
      <c r="FN894">
        <v>8310.6165122031543</v>
      </c>
      <c r="FO894">
        <v>1100</v>
      </c>
      <c r="FP894">
        <v>11822.260800458054</v>
      </c>
      <c r="FR894">
        <v>10000</v>
      </c>
      <c r="FS894">
        <v>25545.779300000002</v>
      </c>
      <c r="FU894">
        <v>3020</v>
      </c>
      <c r="FV894">
        <v>1540</v>
      </c>
      <c r="FW894">
        <v>7711.5381491148009</v>
      </c>
      <c r="FX894">
        <v>39947.571956982734</v>
      </c>
      <c r="FY894">
        <v>50909.230301189717</v>
      </c>
      <c r="GA894">
        <v>9220.7788245709144</v>
      </c>
      <c r="GB894">
        <v>21818.184000000001</v>
      </c>
      <c r="GC894">
        <v>8122.3578655979991</v>
      </c>
      <c r="GD894">
        <v>8963.6561966776935</v>
      </c>
      <c r="GE894">
        <v>18704.204092115662</v>
      </c>
      <c r="GG894">
        <v>6730.0955334822211</v>
      </c>
      <c r="GH894">
        <v>1200</v>
      </c>
      <c r="GI894">
        <v>11835.96837139894</v>
      </c>
      <c r="GJ894">
        <v>1300</v>
      </c>
      <c r="GL894">
        <v>9606.5864697763081</v>
      </c>
      <c r="GN894">
        <v>47278.744816627361</v>
      </c>
      <c r="GQ894">
        <v>17300</v>
      </c>
      <c r="GR894">
        <v>4917.6217376516697</v>
      </c>
      <c r="GS894">
        <v>7030.0819998695533</v>
      </c>
      <c r="GT894">
        <v>6071.6235150595667</v>
      </c>
      <c r="GU894">
        <v>8054.0394138070005</v>
      </c>
      <c r="GV894">
        <v>8327.4907388632528</v>
      </c>
      <c r="GW894">
        <v>9392.5189499999997</v>
      </c>
      <c r="GX894">
        <v>6069.8284148197863</v>
      </c>
      <c r="GY894">
        <v>10532.368887932</v>
      </c>
      <c r="GZ894">
        <v>11164.331645083526</v>
      </c>
      <c r="HB894">
        <v>15970.239008897182</v>
      </c>
      <c r="HC894">
        <v>9230.9471125632172</v>
      </c>
      <c r="HD894">
        <v>21550</v>
      </c>
      <c r="HG894">
        <v>16673.953157687472</v>
      </c>
      <c r="HI894">
        <v>15366.397558889779</v>
      </c>
      <c r="HJ894">
        <v>14430.4850568322</v>
      </c>
      <c r="HK894">
        <v>5071.6501280598686</v>
      </c>
      <c r="HL894">
        <v>79055.40209784219</v>
      </c>
      <c r="HO894">
        <v>5473.4983689129995</v>
      </c>
      <c r="HQ894">
        <v>18379.732973409842</v>
      </c>
      <c r="HS894">
        <v>6834.1927168965676</v>
      </c>
      <c r="HU894">
        <v>21600</v>
      </c>
      <c r="HV894">
        <v>15349.623022487853</v>
      </c>
      <c r="HW894">
        <v>27202.054632712599</v>
      </c>
      <c r="HX894">
        <v>15455.750593302348</v>
      </c>
      <c r="HZ894">
        <v>2788.4602</v>
      </c>
      <c r="IA894">
        <v>20631.215800101498</v>
      </c>
      <c r="IC894">
        <v>8844.0746184643249</v>
      </c>
      <c r="IE894">
        <v>2897.4363900000003</v>
      </c>
      <c r="IF894">
        <v>6904.2149959879762</v>
      </c>
      <c r="IG894">
        <v>1889.88039</v>
      </c>
      <c r="IH894">
        <v>2000</v>
      </c>
      <c r="IJ894">
        <v>10050</v>
      </c>
      <c r="IK894">
        <v>14885.593597775567</v>
      </c>
      <c r="IM894">
        <v>3000</v>
      </c>
      <c r="IN894">
        <v>20400</v>
      </c>
      <c r="IO894">
        <v>77924.351738997735</v>
      </c>
      <c r="IP894">
        <v>11986.702389799</v>
      </c>
      <c r="IQ894">
        <v>243186.89775921844</v>
      </c>
      <c r="IR894">
        <v>6799.9303650214097</v>
      </c>
      <c r="IS894">
        <v>5660.4225948644416</v>
      </c>
      <c r="IT894">
        <v>34379.687983083728</v>
      </c>
      <c r="IU894">
        <v>6926.6679297910778</v>
      </c>
      <c r="IV894">
        <v>18588.442838716797</v>
      </c>
      <c r="IW894">
        <v>27696.576690112044</v>
      </c>
      <c r="IX894">
        <v>7460.8550206701357</v>
      </c>
      <c r="JA894">
        <v>30986.606970784538</v>
      </c>
      <c r="JB894">
        <v>24114.746381156878</v>
      </c>
      <c r="JC894">
        <v>133300</v>
      </c>
      <c r="JD894">
        <v>34363.189018443685</v>
      </c>
      <c r="JE894">
        <v>19498.547048332031</v>
      </c>
      <c r="JF894">
        <v>54260.61188507951</v>
      </c>
      <c r="JG894">
        <v>25995.906426737503</v>
      </c>
      <c r="JH894">
        <v>8519.6461528827131</v>
      </c>
      <c r="JI894">
        <v>6397.4891565371972</v>
      </c>
      <c r="JJ894">
        <v>5456.283501007988</v>
      </c>
      <c r="JK894">
        <v>14887.176686260513</v>
      </c>
      <c r="JL894">
        <v>10150</v>
      </c>
      <c r="JM894">
        <v>43804.692183324798</v>
      </c>
      <c r="JN894">
        <v>1948.2204478801605</v>
      </c>
      <c r="JO894">
        <v>1818.182</v>
      </c>
      <c r="JP894">
        <v>17450</v>
      </c>
      <c r="JR894">
        <v>6597.958893835952</v>
      </c>
      <c r="JS894">
        <v>2440</v>
      </c>
      <c r="JT894">
        <v>8771.6001995942333</v>
      </c>
      <c r="JU894">
        <v>10441.771229912514</v>
      </c>
      <c r="JV894">
        <v>16568.49536876359</v>
      </c>
      <c r="JW894">
        <v>71792.369872725161</v>
      </c>
      <c r="JX894">
        <v>23672.099070048072</v>
      </c>
      <c r="JZ894">
        <v>9667.9363012811846</v>
      </c>
      <c r="KA894">
        <v>1700</v>
      </c>
      <c r="KB894">
        <v>3900</v>
      </c>
      <c r="KC894">
        <v>1700</v>
      </c>
      <c r="KD894">
        <v>7444.5290156532456</v>
      </c>
      <c r="KE894">
        <v>27522.053234215837</v>
      </c>
      <c r="KF894">
        <v>2584.900879441419</v>
      </c>
      <c r="KG894">
        <v>25922.701501515301</v>
      </c>
      <c r="KI894">
        <v>4293.4928871860429</v>
      </c>
      <c r="KJ894">
        <v>19224.295284160773</v>
      </c>
      <c r="KK894">
        <v>14729.925694023272</v>
      </c>
      <c r="KL894">
        <v>25834.871386646631</v>
      </c>
      <c r="KM894">
        <v>19180.741244751298</v>
      </c>
      <c r="KN894">
        <v>13929.424151578058</v>
      </c>
      <c r="KO894">
        <v>11733.588263718899</v>
      </c>
      <c r="KQ894">
        <v>30185.585576384859</v>
      </c>
      <c r="KR894">
        <v>21450</v>
      </c>
      <c r="KS894">
        <v>12256.074760723201</v>
      </c>
      <c r="KU894">
        <v>10000</v>
      </c>
      <c r="KV894">
        <v>5648.9274026270978</v>
      </c>
      <c r="MJ894">
        <v>11388.889800000001</v>
      </c>
      <c r="MK894">
        <v>5353.3716972331358</v>
      </c>
      <c r="ML894">
        <v>21925.024634340083</v>
      </c>
      <c r="MM894">
        <v>21368.437101048505</v>
      </c>
      <c r="MN894">
        <v>15620.907313164649</v>
      </c>
      <c r="MP894">
        <v>13659.382791018943</v>
      </c>
      <c r="MQ894">
        <v>20936.63493112801</v>
      </c>
      <c r="MR894">
        <v>6329.7756638972769</v>
      </c>
      <c r="MS894">
        <v>8499.9966000000004</v>
      </c>
      <c r="MT894">
        <v>16139.130837240544</v>
      </c>
      <c r="MU894">
        <v>13109.2477742592</v>
      </c>
      <c r="MW894">
        <v>29119.233076237095</v>
      </c>
      <c r="MX894">
        <v>16600.691696258942</v>
      </c>
      <c r="MY894">
        <v>6723.1099551421439</v>
      </c>
      <c r="MZ894">
        <v>11547.161137948249</v>
      </c>
      <c r="NA894">
        <v>6686.0096726281772</v>
      </c>
      <c r="NB894">
        <v>7552.8487715000729</v>
      </c>
      <c r="NC894">
        <v>14229.595004767039</v>
      </c>
      <c r="ND894">
        <v>10139.078811523499</v>
      </c>
      <c r="NE894">
        <v>17358.41551738634</v>
      </c>
      <c r="NF894">
        <v>6108.9420476464938</v>
      </c>
      <c r="NG894">
        <v>70500</v>
      </c>
      <c r="NH894">
        <v>8401.5978996000013</v>
      </c>
      <c r="NI894">
        <v>2740</v>
      </c>
      <c r="NJ894">
        <v>65062.679483450302</v>
      </c>
      <c r="NK894">
        <v>7863.6946788989999</v>
      </c>
      <c r="NL894">
        <v>26852.461426223999</v>
      </c>
      <c r="NM894">
        <v>11992.641211189622</v>
      </c>
      <c r="NN894">
        <v>16674.533794795785</v>
      </c>
      <c r="NO894">
        <v>17409.092649999999</v>
      </c>
      <c r="NP894">
        <v>8306.1526186558258</v>
      </c>
      <c r="NQ894">
        <v>5939.2020480000001</v>
      </c>
      <c r="NR894">
        <v>9852.1046134465523</v>
      </c>
      <c r="NS894">
        <v>62898.584782105594</v>
      </c>
      <c r="NT894">
        <v>10066.810745364639</v>
      </c>
      <c r="NU894">
        <v>5367.1539540719705</v>
      </c>
      <c r="NV894">
        <v>102263.60941651474</v>
      </c>
      <c r="NW894">
        <v>15000.0015</v>
      </c>
      <c r="NX894">
        <v>26817.113859289741</v>
      </c>
      <c r="NY894">
        <v>9273.5436159085166</v>
      </c>
      <c r="NZ894">
        <v>33700</v>
      </c>
      <c r="OA894">
        <v>6207.03125</v>
      </c>
      <c r="OB894">
        <v>9586.2423589126174</v>
      </c>
      <c r="OD894">
        <v>19897.181812489071</v>
      </c>
      <c r="OF894">
        <v>14436.428562231087</v>
      </c>
      <c r="OG894">
        <v>17192.589506741544</v>
      </c>
      <c r="OH894">
        <v>8133.3300799999997</v>
      </c>
      <c r="OI894">
        <v>7857.0155182017916</v>
      </c>
      <c r="OK894">
        <v>14770.716684433215</v>
      </c>
      <c r="OL894">
        <v>28434.770662009087</v>
      </c>
      <c r="OO894">
        <v>8236.9585982829467</v>
      </c>
      <c r="OP894">
        <v>35847.781529369517</v>
      </c>
      <c r="OR894">
        <v>16900</v>
      </c>
      <c r="OT894">
        <v>5600</v>
      </c>
      <c r="OU894">
        <v>17249.099985545399</v>
      </c>
      <c r="OV894">
        <v>9669.5023148849377</v>
      </c>
      <c r="OW894">
        <v>10833.334200000001</v>
      </c>
      <c r="OX894">
        <v>5442.6591783308058</v>
      </c>
      <c r="OZ894">
        <v>23600</v>
      </c>
      <c r="PA894">
        <v>18455.923226106715</v>
      </c>
      <c r="PC894">
        <v>10050</v>
      </c>
      <c r="PD894">
        <v>8674.708623705892</v>
      </c>
      <c r="PE894">
        <v>40987.638166479053</v>
      </c>
      <c r="PF894">
        <v>58907.459812968002</v>
      </c>
      <c r="PG894">
        <v>12803.605825815001</v>
      </c>
      <c r="PH894">
        <v>17230.649637494207</v>
      </c>
      <c r="PI894">
        <v>23068.858498752947</v>
      </c>
      <c r="PJ894">
        <v>13416.199173455603</v>
      </c>
      <c r="PK894">
        <v>10605.330185785642</v>
      </c>
      <c r="PL894">
        <v>6995.7314116858452</v>
      </c>
      <c r="PM894">
        <v>26411.210323079416</v>
      </c>
      <c r="PN894">
        <v>3857.7445499999999</v>
      </c>
      <c r="PO894">
        <v>2550.7478815628824</v>
      </c>
      <c r="PP894">
        <v>20000</v>
      </c>
      <c r="PQ894">
        <v>16010.109516285147</v>
      </c>
      <c r="PR894">
        <v>8090</v>
      </c>
      <c r="PT894">
        <v>9517.8948276777755</v>
      </c>
      <c r="PV894">
        <v>28260.656023066233</v>
      </c>
      <c r="PW894">
        <v>6753.7058780789912</v>
      </c>
      <c r="PZ894">
        <v>5902.4271885811149</v>
      </c>
      <c r="QA894">
        <v>66456.981541548419</v>
      </c>
      <c r="QB894">
        <v>9089.6036809991747</v>
      </c>
      <c r="QC894">
        <v>15279.973195425879</v>
      </c>
      <c r="QD894">
        <v>89119.544173290051</v>
      </c>
      <c r="QF894">
        <v>10932.075488824801</v>
      </c>
      <c r="QG894">
        <v>43950</v>
      </c>
      <c r="QH894">
        <v>20815.267868052597</v>
      </c>
      <c r="QI894">
        <v>10683.080128</v>
      </c>
      <c r="QJ894">
        <v>8582.9294851103332</v>
      </c>
      <c r="QK894">
        <v>34823.722569523117</v>
      </c>
      <c r="QL894">
        <v>22809.109835683892</v>
      </c>
      <c r="QM894">
        <v>49211.726744221072</v>
      </c>
      <c r="QO894">
        <v>10974.332896387767</v>
      </c>
      <c r="QQ894">
        <v>20025.802006462498</v>
      </c>
      <c r="QR894">
        <v>8075.8347110679169</v>
      </c>
      <c r="QS894">
        <v>63763.589732370776</v>
      </c>
      <c r="QT894">
        <v>14754.428963829234</v>
      </c>
      <c r="QU894">
        <v>3230.7943770407692</v>
      </c>
      <c r="QV894">
        <v>12110.481087270704</v>
      </c>
      <c r="QW894">
        <v>12265.884116342835</v>
      </c>
      <c r="QY894">
        <v>3180</v>
      </c>
      <c r="RB894">
        <v>16934.316649735665</v>
      </c>
      <c r="RC894">
        <v>14121.636815501417</v>
      </c>
      <c r="RD894">
        <v>6118.1842917797303</v>
      </c>
      <c r="RE894">
        <v>15399.8614</v>
      </c>
      <c r="RF894">
        <v>68467.828539496404</v>
      </c>
      <c r="RG894">
        <v>81175.774851978451</v>
      </c>
      <c r="RH894">
        <v>12012.10900886667</v>
      </c>
      <c r="RI894">
        <v>12954.541568181299</v>
      </c>
      <c r="RL894">
        <v>22624.994478796834</v>
      </c>
      <c r="RN894">
        <v>4014.2968865505441</v>
      </c>
      <c r="RO894">
        <v>22551.76333256255</v>
      </c>
      <c r="RP894">
        <v>10437.432299877571</v>
      </c>
      <c r="RQ894">
        <v>31779.346094522389</v>
      </c>
      <c r="RT894">
        <v>28157.646549999998</v>
      </c>
      <c r="RV894">
        <v>8849.7310217009544</v>
      </c>
      <c r="RW894">
        <v>29075.791207598984</v>
      </c>
      <c r="RX894">
        <v>9599.1905686031114</v>
      </c>
      <c r="RY894">
        <v>13748.8308123917</v>
      </c>
      <c r="RZ894">
        <v>11414.508512535207</v>
      </c>
      <c r="SA894">
        <v>1707.739</v>
      </c>
      <c r="SB894">
        <v>900</v>
      </c>
      <c r="SC894">
        <v>20197.892394774015</v>
      </c>
      <c r="SD894">
        <v>29833.86037135114</v>
      </c>
      <c r="SE894">
        <v>3100</v>
      </c>
      <c r="SF894">
        <v>5956.8711818688771</v>
      </c>
      <c r="SG894">
        <v>12248.446761651674</v>
      </c>
      <c r="SH894">
        <v>14257.727437500002</v>
      </c>
      <c r="SI894">
        <v>27039.942211931386</v>
      </c>
      <c r="SJ894">
        <v>5702.3268642340154</v>
      </c>
      <c r="SK894">
        <v>11353.040640000001</v>
      </c>
      <c r="SL894">
        <v>5595.9617105588341</v>
      </c>
      <c r="SM894">
        <v>108444.458</v>
      </c>
      <c r="SN894">
        <v>14636.153374598671</v>
      </c>
      <c r="SP894">
        <v>9745.1418054542064</v>
      </c>
      <c r="SR894">
        <v>9184.5034026142221</v>
      </c>
      <c r="ST894">
        <v>9837.5575894726353</v>
      </c>
      <c r="SU894">
        <v>2900</v>
      </c>
      <c r="SV894">
        <v>6226.2394523062039</v>
      </c>
      <c r="SW894">
        <v>9482.7892988062704</v>
      </c>
      <c r="SX894">
        <v>16191.57324396381</v>
      </c>
      <c r="SY894">
        <v>4060</v>
      </c>
      <c r="SZ894">
        <v>12161.949111868887</v>
      </c>
      <c r="TB894">
        <v>66086.348403034382</v>
      </c>
      <c r="TD894">
        <v>4256.03622</v>
      </c>
      <c r="TF894">
        <v>11250.000749999999</v>
      </c>
      <c r="TG894">
        <v>15252.43960705095</v>
      </c>
      <c r="TH894">
        <v>2640</v>
      </c>
      <c r="TI894">
        <v>16824.320454082095</v>
      </c>
      <c r="TJ894">
        <v>9857.1778526790968</v>
      </c>
      <c r="TK894">
        <v>11891.045881432245</v>
      </c>
      <c r="TL894">
        <v>36119.971163653754</v>
      </c>
      <c r="TM894">
        <v>5196.0156883722002</v>
      </c>
      <c r="TN894">
        <v>16349.273154690945</v>
      </c>
      <c r="TO894">
        <v>26739.761070041081</v>
      </c>
      <c r="TP894">
        <v>5836.078048716</v>
      </c>
      <c r="TQ894">
        <v>21352.006523187709</v>
      </c>
      <c r="TR894">
        <v>4859.7431832252796</v>
      </c>
      <c r="TT894">
        <v>2300</v>
      </c>
      <c r="TU894">
        <v>2600</v>
      </c>
      <c r="TV894">
        <v>12983.478243273737</v>
      </c>
      <c r="TW894">
        <v>16491.945278563853</v>
      </c>
      <c r="TY894">
        <v>6323.7840880388485</v>
      </c>
      <c r="TZ894">
        <v>4075.4389548487998</v>
      </c>
      <c r="UD894">
        <v>13532.114665125006</v>
      </c>
      <c r="UE894">
        <v>1630</v>
      </c>
      <c r="UG894">
        <v>16509.053799680914</v>
      </c>
      <c r="UI894">
        <v>2996.6677</v>
      </c>
      <c r="UL894">
        <v>16663.065714713601</v>
      </c>
      <c r="UN894">
        <v>4920.8200890612734</v>
      </c>
      <c r="UO894">
        <v>20274.062718914975</v>
      </c>
      <c r="UQ894">
        <v>4318.949790962206</v>
      </c>
      <c r="UR894">
        <v>13763.696244864992</v>
      </c>
      <c r="US894">
        <v>12124.476642188954</v>
      </c>
      <c r="UT894">
        <v>18571.701333157322</v>
      </c>
      <c r="UU894">
        <v>22411.143040000003</v>
      </c>
      <c r="UW894">
        <v>10873.509809358113</v>
      </c>
      <c r="UX894">
        <v>12569.018714895476</v>
      </c>
      <c r="UZ894">
        <v>6200</v>
      </c>
      <c r="VA894">
        <v>9349.9956000000002</v>
      </c>
      <c r="VD894">
        <v>7192.8603999999996</v>
      </c>
      <c r="VE894">
        <v>3361.1138000000001</v>
      </c>
      <c r="VF894">
        <v>9243.5361294606082</v>
      </c>
      <c r="VH894">
        <v>31399.523765298371</v>
      </c>
      <c r="VK894">
        <v>11500.107039092874</v>
      </c>
      <c r="VL894">
        <v>7962.9636</v>
      </c>
      <c r="VN894">
        <v>2991.5537545040002</v>
      </c>
      <c r="VQ894">
        <v>2520</v>
      </c>
      <c r="VS894">
        <v>10409.15619951728</v>
      </c>
      <c r="VT894">
        <v>12414.7114</v>
      </c>
      <c r="VU894">
        <v>8500</v>
      </c>
      <c r="VV894">
        <v>19882.279788780801</v>
      </c>
      <c r="VW894">
        <v>38646.77173431441</v>
      </c>
      <c r="VX894">
        <v>16900</v>
      </c>
      <c r="VY894">
        <v>7885.271734029001</v>
      </c>
      <c r="WA894">
        <v>7226.6989373671895</v>
      </c>
      <c r="WD894">
        <v>10286.524985371425</v>
      </c>
      <c r="WE894">
        <v>36465.749315797351</v>
      </c>
      <c r="WH894">
        <v>7540.4631594632256</v>
      </c>
      <c r="WI894">
        <v>5776.841248132956</v>
      </c>
      <c r="WJ894">
        <v>3558.4382499516182</v>
      </c>
      <c r="WK894">
        <v>54959.383565765536</v>
      </c>
      <c r="WN894">
        <v>4682.538511904505</v>
      </c>
      <c r="WO894">
        <v>6434.7792608700001</v>
      </c>
      <c r="WQ894">
        <v>19373.648367675971</v>
      </c>
      <c r="WR894">
        <v>4770</v>
      </c>
      <c r="WS894">
        <v>6733.0613999999996</v>
      </c>
      <c r="WW894">
        <v>24016.143052710042</v>
      </c>
      <c r="WY894">
        <v>21885.270180795003</v>
      </c>
      <c r="WZ894">
        <v>12704.079528503125</v>
      </c>
      <c r="XB894">
        <v>54593.105361245929</v>
      </c>
      <c r="XD894">
        <v>3279.063662370404</v>
      </c>
      <c r="XE894">
        <v>32321.21282714112</v>
      </c>
      <c r="XF894">
        <v>14283.642741378484</v>
      </c>
      <c r="XK894">
        <v>2321.1961804187363</v>
      </c>
      <c r="XL894">
        <v>64995.361186296075</v>
      </c>
      <c r="XM894">
        <v>59668.002029600546</v>
      </c>
      <c r="XN894">
        <v>3269.2292000000002</v>
      </c>
      <c r="XO894">
        <v>14725.441336004316</v>
      </c>
      <c r="XP894">
        <v>11210.080252653901</v>
      </c>
      <c r="XQ894">
        <v>19303.077087652186</v>
      </c>
      <c r="XS894">
        <v>9990.9544470593464</v>
      </c>
      <c r="XT894">
        <v>6201.2320189573538</v>
      </c>
      <c r="XU894">
        <v>13346.817779258721</v>
      </c>
      <c r="XV894">
        <v>36254.748252010722</v>
      </c>
      <c r="XW894">
        <v>12368.800410061125</v>
      </c>
      <c r="XZ894">
        <v>15502.271378801997</v>
      </c>
      <c r="YA894">
        <v>42908.360412449787</v>
      </c>
      <c r="YD894">
        <v>8502.4267881051073</v>
      </c>
      <c r="YE894">
        <v>16282.621868091883</v>
      </c>
      <c r="YF894">
        <v>43946.135999999999</v>
      </c>
      <c r="YG894">
        <v>4275.1225657354444</v>
      </c>
      <c r="YH894">
        <v>3766.9606223112</v>
      </c>
      <c r="YI894">
        <v>6340.8393673412365</v>
      </c>
      <c r="YK894">
        <v>3158.4620302813751</v>
      </c>
      <c r="YL894">
        <v>7239.1698192926297</v>
      </c>
      <c r="YM894">
        <v>1870</v>
      </c>
      <c r="YN894">
        <v>9055.8237499999996</v>
      </c>
      <c r="YP894">
        <v>11951.654499703673</v>
      </c>
      <c r="YR894">
        <v>29883.694117252027</v>
      </c>
      <c r="YS894">
        <v>20138.508960000421</v>
      </c>
      <c r="YT894">
        <v>10506.253344482864</v>
      </c>
      <c r="YU894">
        <v>14963.104742779888</v>
      </c>
      <c r="YV894">
        <v>8633.5619790687779</v>
      </c>
      <c r="YX894">
        <v>14041.661050000001</v>
      </c>
      <c r="YY894">
        <v>13075.980534430995</v>
      </c>
      <c r="YZ894">
        <v>7523.9208662194433</v>
      </c>
      <c r="ZA894">
        <v>17616.689570359998</v>
      </c>
      <c r="ZC894">
        <v>7344.6608741906257</v>
      </c>
      <c r="ZD894">
        <v>61677.817101840803</v>
      </c>
      <c r="ZF894">
        <v>21323.715578320262</v>
      </c>
      <c r="ZJ894">
        <v>9666.4998417907318</v>
      </c>
      <c r="ZM894">
        <v>27315.898774911999</v>
      </c>
      <c r="ZN894">
        <v>30909.206355351009</v>
      </c>
      <c r="ZO894">
        <v>11357.141022525901</v>
      </c>
      <c r="ZP894">
        <v>900</v>
      </c>
      <c r="ZQ894">
        <v>31980.591991466812</v>
      </c>
      <c r="ZR894">
        <v>8550.7186428008717</v>
      </c>
      <c r="ZS894">
        <v>4822.7417000000005</v>
      </c>
      <c r="ZU894">
        <v>20950</v>
      </c>
      <c r="ZV894">
        <v>8900</v>
      </c>
      <c r="ZZ894">
        <v>1800</v>
      </c>
      <c r="AAA894">
        <v>13173.909750000001</v>
      </c>
      <c r="AAB894">
        <v>4600</v>
      </c>
      <c r="AAD894">
        <v>11239.227161468472</v>
      </c>
      <c r="AAE894">
        <v>5487.8698771486725</v>
      </c>
      <c r="AAF894">
        <v>6149.0572055389894</v>
      </c>
      <c r="AAG894">
        <v>12315.528600799755</v>
      </c>
      <c r="AAH894">
        <v>2471.9779506900932</v>
      </c>
      <c r="AAJ894">
        <v>88250.934780765267</v>
      </c>
      <c r="AAK894">
        <v>3611.9541350640311</v>
      </c>
      <c r="AAL894">
        <v>13624.708085386046</v>
      </c>
      <c r="AAM894">
        <v>29095.446483206964</v>
      </c>
      <c r="AAN894">
        <v>16439.389007575097</v>
      </c>
      <c r="AAO894">
        <v>5328.4542000000001</v>
      </c>
      <c r="AAP894">
        <v>13500</v>
      </c>
      <c r="AAQ894">
        <v>20432.817492509032</v>
      </c>
      <c r="AAR894">
        <v>26611.433931648746</v>
      </c>
      <c r="AAT894">
        <v>16463.768022921835</v>
      </c>
      <c r="AAU894">
        <v>18550.699347038742</v>
      </c>
      <c r="AAW894">
        <v>18330.835948312299</v>
      </c>
      <c r="AAX894">
        <v>22629.328016144398</v>
      </c>
      <c r="AAY894">
        <v>40685.289994435123</v>
      </c>
      <c r="AAZ894">
        <v>14725.078486126786</v>
      </c>
      <c r="ABA894">
        <v>12500</v>
      </c>
      <c r="ABC894">
        <v>18999.072608496488</v>
      </c>
      <c r="ABD894">
        <v>22350</v>
      </c>
      <c r="ABE894">
        <v>12624.9273975542</v>
      </c>
      <c r="ABF894">
        <v>3524.1801701559498</v>
      </c>
      <c r="ABI894">
        <v>3246.0133998673227</v>
      </c>
      <c r="ABJ894">
        <v>13992.77571345208</v>
      </c>
      <c r="ABL894">
        <v>5122.6914024743064</v>
      </c>
      <c r="ABM894">
        <v>5913.0420000000004</v>
      </c>
      <c r="ABN894">
        <v>1800</v>
      </c>
      <c r="ABQ894">
        <v>10119.433157102647</v>
      </c>
    </row>
    <row r="895" spans="2:745" x14ac:dyDescent="0.25">
      <c r="B895" s="3">
        <v>43717</v>
      </c>
      <c r="C895" s="4">
        <v>15163.038484280865</v>
      </c>
      <c r="D895">
        <v>5478.2595000000001</v>
      </c>
      <c r="F895">
        <v>3930.3147679443</v>
      </c>
      <c r="I895">
        <v>5000</v>
      </c>
      <c r="K895">
        <v>8055.4890143895191</v>
      </c>
      <c r="L895">
        <v>3840</v>
      </c>
      <c r="N895">
        <v>8450</v>
      </c>
      <c r="R895">
        <v>1890</v>
      </c>
      <c r="S895">
        <v>7215.0611313988202</v>
      </c>
      <c r="T895">
        <v>11657.166814006787</v>
      </c>
      <c r="U895">
        <v>19173.270470429074</v>
      </c>
      <c r="W895">
        <v>26950</v>
      </c>
      <c r="Y895">
        <v>62985.954705857002</v>
      </c>
      <c r="Z895">
        <v>38411.423644321876</v>
      </c>
      <c r="AA895">
        <v>1570</v>
      </c>
      <c r="AD895">
        <v>5120.9928543342157</v>
      </c>
      <c r="AE895">
        <v>4900</v>
      </c>
      <c r="AH895">
        <v>3910.9093999999996</v>
      </c>
      <c r="AI895">
        <v>5209.5225706729998</v>
      </c>
      <c r="AJ895">
        <v>3731.0249443106468</v>
      </c>
      <c r="AK895">
        <v>12885.838196085502</v>
      </c>
      <c r="AM895">
        <v>18128.339</v>
      </c>
      <c r="AN895">
        <v>5576.7547999999997</v>
      </c>
      <c r="AQ895">
        <v>1500</v>
      </c>
      <c r="AR895">
        <v>15500</v>
      </c>
      <c r="AU895">
        <v>12423.582097084729</v>
      </c>
      <c r="AX895">
        <v>7586.7666061340005</v>
      </c>
      <c r="AY895">
        <v>4610</v>
      </c>
      <c r="BA895">
        <v>103882.55887842779</v>
      </c>
      <c r="BB895">
        <v>26528.647432028876</v>
      </c>
      <c r="BC895">
        <v>25427.891086678326</v>
      </c>
      <c r="BD895">
        <v>2403.2893668018937</v>
      </c>
      <c r="BE895">
        <v>2170</v>
      </c>
      <c r="BG895">
        <v>16368.062830267223</v>
      </c>
      <c r="BH895">
        <v>5671.5226000000002</v>
      </c>
      <c r="BI895">
        <v>3950</v>
      </c>
      <c r="BL895">
        <v>7700</v>
      </c>
      <c r="BN895">
        <v>1896.5590138685673</v>
      </c>
      <c r="BO895">
        <v>17199.693638734941</v>
      </c>
      <c r="BP895">
        <v>13084.106000000002</v>
      </c>
      <c r="BQ895">
        <v>5310.2420329771085</v>
      </c>
      <c r="BR895">
        <v>49744.131221389107</v>
      </c>
      <c r="BS895">
        <v>1350</v>
      </c>
      <c r="BT895">
        <v>21455.117092441309</v>
      </c>
      <c r="BX895">
        <v>5667.0105089163599</v>
      </c>
      <c r="BY895">
        <v>18608.774412353498</v>
      </c>
      <c r="CE895">
        <v>3800</v>
      </c>
      <c r="CF895">
        <v>8835.1803288376686</v>
      </c>
      <c r="CG895">
        <v>3100</v>
      </c>
      <c r="CH895">
        <v>7401.8740983669186</v>
      </c>
      <c r="CI895">
        <v>15347.214497308058</v>
      </c>
      <c r="CJ895">
        <v>8451.2358015715618</v>
      </c>
      <c r="CK895">
        <v>5350.5168798672139</v>
      </c>
      <c r="CM895">
        <v>6236.7717557068545</v>
      </c>
      <c r="CN895">
        <v>14300</v>
      </c>
      <c r="CP895">
        <v>4800.6575122559716</v>
      </c>
      <c r="CQ895">
        <v>11781.32176039411</v>
      </c>
      <c r="CV895">
        <v>3922.6345004568175</v>
      </c>
      <c r="CX895">
        <v>139876.25290948799</v>
      </c>
      <c r="CZ895">
        <v>7416.6637000000001</v>
      </c>
      <c r="DB895">
        <v>18010.817057723631</v>
      </c>
      <c r="DC895">
        <v>13880.772134298501</v>
      </c>
      <c r="DD895">
        <v>6645.1606019178844</v>
      </c>
      <c r="DE895">
        <v>6169.1065986991944</v>
      </c>
      <c r="DF895">
        <v>9475.9544764735147</v>
      </c>
      <c r="DG895">
        <v>21495.485419484161</v>
      </c>
      <c r="DH895">
        <v>9815.1319913170682</v>
      </c>
      <c r="DI895">
        <v>4523.8740853132131</v>
      </c>
      <c r="DJ895">
        <v>3040</v>
      </c>
      <c r="DK895">
        <v>41537.791585848863</v>
      </c>
      <c r="DL895">
        <v>2300</v>
      </c>
      <c r="DN895">
        <v>6120.3727651754043</v>
      </c>
      <c r="DO895">
        <v>21418.974773585229</v>
      </c>
      <c r="DR895">
        <v>9100</v>
      </c>
      <c r="DS895">
        <v>11371.119902843022</v>
      </c>
      <c r="DT895">
        <v>20819.549798310771</v>
      </c>
      <c r="DU895">
        <v>34734.694201185528</v>
      </c>
      <c r="DY895">
        <v>11129.579865957112</v>
      </c>
      <c r="DZ895">
        <v>18086.353111082291</v>
      </c>
      <c r="EB895">
        <v>2243.3370489073095</v>
      </c>
      <c r="EC895">
        <v>8989.9589043064389</v>
      </c>
      <c r="EE895">
        <v>6800</v>
      </c>
      <c r="EF895">
        <v>38986.949780444571</v>
      </c>
      <c r="EG895">
        <v>90045.537267499691</v>
      </c>
      <c r="EH895">
        <v>16000</v>
      </c>
      <c r="EK895">
        <v>10900.554873016288</v>
      </c>
      <c r="EM895">
        <v>18150</v>
      </c>
      <c r="EN895">
        <v>2280</v>
      </c>
      <c r="EO895">
        <v>1000</v>
      </c>
      <c r="ES895">
        <v>8953.926300000001</v>
      </c>
      <c r="ET895">
        <v>3650</v>
      </c>
      <c r="EU895">
        <v>3551.7814113454629</v>
      </c>
      <c r="EV895">
        <v>8400</v>
      </c>
      <c r="EW895">
        <v>20955.733657545883</v>
      </c>
      <c r="EY895">
        <v>9627.3979138240884</v>
      </c>
      <c r="EZ895">
        <v>5484.8611890898146</v>
      </c>
      <c r="FA895">
        <v>7871.3877152072782</v>
      </c>
      <c r="FB895">
        <v>9895.6007178684067</v>
      </c>
      <c r="FC895">
        <v>1900</v>
      </c>
      <c r="FD895">
        <v>3142.3792233287995</v>
      </c>
      <c r="FE895">
        <v>1200</v>
      </c>
      <c r="FG895">
        <v>17792.680953644169</v>
      </c>
      <c r="FH895">
        <v>28675.878973735984</v>
      </c>
      <c r="FJ895">
        <v>7149.2094187134062</v>
      </c>
      <c r="FK895">
        <v>23417.866225379999</v>
      </c>
      <c r="FL895">
        <v>9821.0503494576005</v>
      </c>
      <c r="FM895">
        <v>37840.971779604217</v>
      </c>
      <c r="FN895">
        <v>8371.7239865575884</v>
      </c>
      <c r="FO895">
        <v>1200</v>
      </c>
      <c r="FP895">
        <v>11822.260800458054</v>
      </c>
      <c r="FR895">
        <v>10000</v>
      </c>
      <c r="FS895">
        <v>26376.21485</v>
      </c>
      <c r="FU895">
        <v>2950</v>
      </c>
      <c r="FV895">
        <v>1550</v>
      </c>
      <c r="FW895">
        <v>7817.7045066120008</v>
      </c>
      <c r="FX895">
        <v>39947.571956982734</v>
      </c>
      <c r="FY895">
        <v>51046.822815517255</v>
      </c>
      <c r="FZ895">
        <v>6300</v>
      </c>
      <c r="GA895">
        <v>8902.8209340684716</v>
      </c>
      <c r="GB895">
        <v>21909.093099999998</v>
      </c>
      <c r="GC895">
        <v>7438.369834810801</v>
      </c>
      <c r="GD895">
        <v>9494.6044731359543</v>
      </c>
      <c r="GE895">
        <v>19249.743378135707</v>
      </c>
      <c r="GG895">
        <v>6818.3327812394373</v>
      </c>
      <c r="GH895">
        <v>1200</v>
      </c>
      <c r="GI895">
        <v>12152.438113949711</v>
      </c>
      <c r="GJ895">
        <v>1200</v>
      </c>
      <c r="GL895">
        <v>9548.0097230093779</v>
      </c>
      <c r="GN895">
        <v>47505.682791747167</v>
      </c>
      <c r="GO895">
        <v>7269.8209688673096</v>
      </c>
      <c r="GQ895">
        <v>17150</v>
      </c>
      <c r="GR895">
        <v>5108.1795799856709</v>
      </c>
      <c r="GS895">
        <v>7030.0819998695533</v>
      </c>
      <c r="GT895">
        <v>6189.9018952230654</v>
      </c>
      <c r="GV895">
        <v>8727.8508705393706</v>
      </c>
      <c r="GW895">
        <v>9439.2479000000003</v>
      </c>
      <c r="GX895">
        <v>6513.9622012700138</v>
      </c>
      <c r="GY895">
        <v>10807.126337182399</v>
      </c>
      <c r="GZ895">
        <v>11314.188445688673</v>
      </c>
      <c r="HB895">
        <v>15970.239008897182</v>
      </c>
      <c r="HD895">
        <v>20150</v>
      </c>
      <c r="HF895">
        <v>13157.889736842</v>
      </c>
      <c r="HG895">
        <v>16844.96806186888</v>
      </c>
      <c r="HH895">
        <v>6341.30859375</v>
      </c>
      <c r="HI895">
        <v>15009.039476124899</v>
      </c>
      <c r="HJ895">
        <v>14178.79055002699</v>
      </c>
      <c r="HK895">
        <v>5547.1173275654819</v>
      </c>
      <c r="HL895">
        <v>80852.115781884058</v>
      </c>
      <c r="HO895">
        <v>5395.1812221399996</v>
      </c>
      <c r="HQ895">
        <v>17440.622529512988</v>
      </c>
      <c r="HS895">
        <v>6879.7540016758776</v>
      </c>
      <c r="HV895">
        <v>15267.976091517174</v>
      </c>
      <c r="HW895">
        <v>27202.054632712599</v>
      </c>
      <c r="HX895">
        <v>15455.750593302348</v>
      </c>
      <c r="HZ895">
        <v>2884.614</v>
      </c>
      <c r="IA895">
        <v>21565.459534445716</v>
      </c>
      <c r="IC895">
        <v>8844.0746184643249</v>
      </c>
      <c r="IE895">
        <v>2888.8893800000001</v>
      </c>
      <c r="IF895">
        <v>6934.7646198640296</v>
      </c>
      <c r="IG895">
        <v>1899.28278</v>
      </c>
      <c r="IH895">
        <v>2100</v>
      </c>
      <c r="IJ895">
        <v>10050</v>
      </c>
      <c r="IK895">
        <v>14377.769509152091</v>
      </c>
      <c r="IM895">
        <v>3000</v>
      </c>
      <c r="IN895">
        <v>20400</v>
      </c>
      <c r="IO895">
        <v>78017.118824401317</v>
      </c>
      <c r="IP895">
        <v>11684.770339678122</v>
      </c>
      <c r="IQ895">
        <v>245960.89279069242</v>
      </c>
      <c r="IS895">
        <v>5970.582737048795</v>
      </c>
      <c r="IT895">
        <v>34101.535167686612</v>
      </c>
      <c r="IU895">
        <v>7132.8187610348596</v>
      </c>
      <c r="IV895">
        <v>18932.673261656</v>
      </c>
      <c r="IW895">
        <v>28955.511994208046</v>
      </c>
      <c r="IX895">
        <v>7642.8270943450161</v>
      </c>
      <c r="IY895">
        <v>8022.8779873177264</v>
      </c>
      <c r="JA895">
        <v>29926.702909409614</v>
      </c>
      <c r="JB895">
        <v>24037.207003725503</v>
      </c>
      <c r="JC895">
        <v>132800</v>
      </c>
      <c r="JD895">
        <v>38150.714862159912</v>
      </c>
      <c r="JE895">
        <v>19213.896726458574</v>
      </c>
      <c r="JF895">
        <v>54173.094769135831</v>
      </c>
      <c r="JG895">
        <v>25239.661876141505</v>
      </c>
      <c r="JH895">
        <v>8519.6461528827131</v>
      </c>
      <c r="JJ895">
        <v>5301.6519847850886</v>
      </c>
      <c r="JK895">
        <v>14960.153042565711</v>
      </c>
      <c r="JL895">
        <v>10100</v>
      </c>
      <c r="JN895">
        <v>1955.6848940406205</v>
      </c>
      <c r="JO895">
        <v>1863.6365499999999</v>
      </c>
      <c r="JP895">
        <v>17200</v>
      </c>
      <c r="JR895">
        <v>6657.9403383253702</v>
      </c>
      <c r="JS895">
        <v>2530</v>
      </c>
      <c r="JU895">
        <v>10409.038404740375</v>
      </c>
      <c r="JV895">
        <v>16722.980174066746</v>
      </c>
      <c r="JW895">
        <v>71337.987784923098</v>
      </c>
      <c r="JX895">
        <v>23808.932012649508</v>
      </c>
      <c r="JY895">
        <v>4712.2614278264864</v>
      </c>
      <c r="JZ895">
        <v>9732.3892099563927</v>
      </c>
      <c r="KA895">
        <v>1700</v>
      </c>
      <c r="KB895">
        <v>4100</v>
      </c>
      <c r="KC895">
        <v>1800</v>
      </c>
      <c r="KD895">
        <v>7463.0477445479064</v>
      </c>
      <c r="KE895">
        <v>28312.916832900199</v>
      </c>
      <c r="KF895">
        <v>2663.2312091214617</v>
      </c>
      <c r="KG895">
        <v>20287.331609881545</v>
      </c>
      <c r="KI895">
        <v>4351.5130613372048</v>
      </c>
      <c r="KJ895">
        <v>19899.743496847503</v>
      </c>
      <c r="KK895">
        <v>14485.783279205207</v>
      </c>
      <c r="KM895">
        <v>19107.810669676201</v>
      </c>
      <c r="KN895">
        <v>13929.424151578058</v>
      </c>
      <c r="KO895">
        <v>12019.7733433218</v>
      </c>
      <c r="KP895">
        <v>8833.4220253617987</v>
      </c>
      <c r="KQ895">
        <v>30764.222999574344</v>
      </c>
      <c r="KR895">
        <v>21700</v>
      </c>
      <c r="KS895">
        <v>12534.621914375999</v>
      </c>
      <c r="KT895">
        <v>19900</v>
      </c>
      <c r="KU895">
        <v>10200</v>
      </c>
      <c r="KV895">
        <v>5812.6644287902018</v>
      </c>
      <c r="KW895">
        <v>12029.080414086202</v>
      </c>
      <c r="MJ895">
        <v>11388.889800000001</v>
      </c>
      <c r="MK895">
        <v>5467.2732227061815</v>
      </c>
      <c r="ML895">
        <v>21632.69097254888</v>
      </c>
      <c r="MM895">
        <v>21368.437101048505</v>
      </c>
      <c r="MN895">
        <v>16034.158829385935</v>
      </c>
      <c r="MO895">
        <v>19211.236211240517</v>
      </c>
      <c r="MP895">
        <v>13599.994170188427</v>
      </c>
      <c r="MQ895">
        <v>21074.375950411748</v>
      </c>
      <c r="MR895">
        <v>5965.4720285650592</v>
      </c>
      <c r="MS895">
        <v>9416.6628999999994</v>
      </c>
      <c r="MT895">
        <v>17252.174343257135</v>
      </c>
      <c r="MU895">
        <v>13109.2477742592</v>
      </c>
      <c r="MV895">
        <v>12480.006000000001</v>
      </c>
      <c r="MW895">
        <v>29067.785667975189</v>
      </c>
      <c r="MX895">
        <v>16764.245309029968</v>
      </c>
      <c r="MY895">
        <v>6723.1099551421439</v>
      </c>
      <c r="MZ895">
        <v>11547.161137948249</v>
      </c>
      <c r="NA895">
        <v>6712.75371131869</v>
      </c>
      <c r="NB895">
        <v>7461.1137661782113</v>
      </c>
      <c r="NC895">
        <v>15270.784883164626</v>
      </c>
      <c r="ND895">
        <v>10403.5765196502</v>
      </c>
      <c r="NE895">
        <v>17358.41551738634</v>
      </c>
      <c r="NF895">
        <v>6108.9420476464938</v>
      </c>
      <c r="NG895">
        <v>69500</v>
      </c>
      <c r="NH895">
        <v>8737.6618155840006</v>
      </c>
      <c r="NI895">
        <v>2800</v>
      </c>
      <c r="NJ895">
        <v>65358.418935647795</v>
      </c>
      <c r="NK895">
        <v>7907.3818715595498</v>
      </c>
      <c r="NL895">
        <v>27140.1663700764</v>
      </c>
      <c r="NM895">
        <v>12101.913568466978</v>
      </c>
      <c r="NN895">
        <v>16464.350595701715</v>
      </c>
      <c r="NO895">
        <v>17454.547200000001</v>
      </c>
      <c r="NP895">
        <v>8306.1526186558258</v>
      </c>
      <c r="NR895">
        <v>9890.8924268853189</v>
      </c>
      <c r="NS895">
        <v>64038.740397491194</v>
      </c>
      <c r="NU895">
        <v>5367.1539540719705</v>
      </c>
      <c r="NW895">
        <v>14727.2742</v>
      </c>
      <c r="NX895">
        <v>26946.821786057764</v>
      </c>
      <c r="NY895">
        <v>10025.452557738938</v>
      </c>
      <c r="NZ895">
        <v>34000</v>
      </c>
      <c r="OA895">
        <v>6152.34375</v>
      </c>
      <c r="OB895">
        <v>9678.8630580325462</v>
      </c>
      <c r="OD895">
        <v>18137.567094377791</v>
      </c>
      <c r="OF895">
        <v>14640.910553197533</v>
      </c>
      <c r="OG895">
        <v>17434.738654723817</v>
      </c>
      <c r="OH895">
        <v>8149.9967399999996</v>
      </c>
      <c r="OI895">
        <v>7925.9367069579484</v>
      </c>
      <c r="OK895">
        <v>14400.607610335801</v>
      </c>
      <c r="OL895">
        <v>28921.154897017135</v>
      </c>
      <c r="OO895">
        <v>8589.9711096379306</v>
      </c>
      <c r="OP895">
        <v>36436.656790632274</v>
      </c>
      <c r="OR895">
        <v>17300</v>
      </c>
      <c r="OT895">
        <v>5800</v>
      </c>
      <c r="OU895">
        <v>16929.672208035303</v>
      </c>
      <c r="OW895">
        <v>11111.112000000001</v>
      </c>
      <c r="OX895">
        <v>5501.1823953021067</v>
      </c>
      <c r="OY895">
        <v>12938.472122356845</v>
      </c>
      <c r="PA895">
        <v>18714.306151272205</v>
      </c>
      <c r="PC895">
        <v>10100</v>
      </c>
      <c r="PD895">
        <v>8850.3100128497354</v>
      </c>
      <c r="PE895">
        <v>42369.243947371608</v>
      </c>
      <c r="PF895">
        <v>58813.056832498507</v>
      </c>
      <c r="PI895">
        <v>23885.075093680891</v>
      </c>
      <c r="PJ895">
        <v>13705.757428997811</v>
      </c>
      <c r="PK895">
        <v>10677.721518111824</v>
      </c>
      <c r="PL895">
        <v>7082.0984661511029</v>
      </c>
      <c r="PN895">
        <v>3820.5614700000001</v>
      </c>
      <c r="PO895">
        <v>2550.7478815628824</v>
      </c>
      <c r="PP895">
        <v>20500</v>
      </c>
      <c r="PQ895">
        <v>16244.403801889317</v>
      </c>
      <c r="PR895">
        <v>7780</v>
      </c>
      <c r="PU895">
        <v>13292.93</v>
      </c>
      <c r="PV895">
        <v>28462.517851802426</v>
      </c>
      <c r="PW895">
        <v>6753.7058780789912</v>
      </c>
      <c r="PZ895">
        <v>6299.0595395222144</v>
      </c>
      <c r="QB895">
        <v>9300.989813115435</v>
      </c>
      <c r="QC895">
        <v>15063.235986980122</v>
      </c>
      <c r="QD895">
        <v>89695.903391872387</v>
      </c>
      <c r="QF895">
        <v>10932.075488824801</v>
      </c>
      <c r="QG895">
        <v>41100</v>
      </c>
      <c r="QH895">
        <v>21564.75378146856</v>
      </c>
      <c r="QI895">
        <v>10781.541696</v>
      </c>
      <c r="QJ895">
        <v>8466.1549342925027</v>
      </c>
      <c r="QK895">
        <v>34823.722569523117</v>
      </c>
      <c r="QL895">
        <v>22683.324303501806</v>
      </c>
      <c r="QM895">
        <v>50988.816876651283</v>
      </c>
      <c r="QO895">
        <v>11202.964831729179</v>
      </c>
      <c r="QQ895">
        <v>22232.727125542046</v>
      </c>
      <c r="QR895">
        <v>8567.4072586981401</v>
      </c>
      <c r="QS895">
        <v>63851.177080904257</v>
      </c>
      <c r="QT895">
        <v>14901.239202275296</v>
      </c>
      <c r="QU895">
        <v>3230.7943770407692</v>
      </c>
      <c r="QV895">
        <v>12522.752783858639</v>
      </c>
      <c r="QW895">
        <v>12797.405761384358</v>
      </c>
      <c r="QX895">
        <v>25278.468600400021</v>
      </c>
      <c r="QY895">
        <v>3200</v>
      </c>
      <c r="QZ895">
        <v>8905.1273391368995</v>
      </c>
      <c r="RB895">
        <v>17004.583523800957</v>
      </c>
      <c r="RD895">
        <v>6042.6511523750423</v>
      </c>
      <c r="RF895">
        <v>66590.879723753358</v>
      </c>
      <c r="RG895">
        <v>82513.837074813273</v>
      </c>
      <c r="RH895">
        <v>12012.10900886667</v>
      </c>
      <c r="RI895">
        <v>13484.844439393399</v>
      </c>
      <c r="RL895">
        <v>23372.92818057524</v>
      </c>
      <c r="RN895">
        <v>3966.696528212</v>
      </c>
      <c r="RO895">
        <v>22673.88479465224</v>
      </c>
      <c r="RP895">
        <v>10147.503624880974</v>
      </c>
      <c r="RQ895">
        <v>31661.644812690814</v>
      </c>
      <c r="RR895">
        <v>30512.544925673315</v>
      </c>
      <c r="RT895">
        <v>27239.987399999998</v>
      </c>
      <c r="RV895">
        <v>8849.7310217009544</v>
      </c>
      <c r="RW895">
        <v>29497.179485969977</v>
      </c>
      <c r="RX895">
        <v>10110.622852995901</v>
      </c>
      <c r="RY895">
        <v>13945.242681140153</v>
      </c>
      <c r="RZ895">
        <v>11545.208991686375</v>
      </c>
      <c r="SA895">
        <v>1707.739</v>
      </c>
      <c r="SB895">
        <v>900</v>
      </c>
      <c r="SC895">
        <v>19505.393226953194</v>
      </c>
      <c r="SD895">
        <v>30288.18311812299</v>
      </c>
      <c r="SE895">
        <v>3100</v>
      </c>
      <c r="SF895">
        <v>5941.3179934044674</v>
      </c>
      <c r="SG895">
        <v>12248.446761651674</v>
      </c>
      <c r="SH895">
        <v>14618.682562500002</v>
      </c>
      <c r="SI895">
        <v>26870.412793674761</v>
      </c>
      <c r="SJ895">
        <v>5784.969282556247</v>
      </c>
      <c r="SK895">
        <v>11826.084000000001</v>
      </c>
      <c r="SL895">
        <v>5595.9617105588341</v>
      </c>
      <c r="SM895">
        <v>108977.7914</v>
      </c>
      <c r="SN895">
        <v>14980.533454000992</v>
      </c>
      <c r="SP895">
        <v>9699.3899659919825</v>
      </c>
      <c r="SQ895">
        <v>93500</v>
      </c>
      <c r="SR895">
        <v>8886.305240191683</v>
      </c>
      <c r="ST895">
        <v>9837.5575894726353</v>
      </c>
      <c r="SU895">
        <v>2930</v>
      </c>
      <c r="SV895">
        <v>6203.4605274806936</v>
      </c>
      <c r="SW895">
        <v>9590.5482681108842</v>
      </c>
      <c r="SX895">
        <v>16191.57324396381</v>
      </c>
      <c r="SZ895">
        <v>12094.382727914062</v>
      </c>
      <c r="TA895">
        <v>6424.3068000000003</v>
      </c>
      <c r="TB895">
        <v>67519.546320208625</v>
      </c>
      <c r="TD895">
        <v>4132.0740000000005</v>
      </c>
      <c r="TF895">
        <v>11213.710424999999</v>
      </c>
      <c r="TG895">
        <v>15252.43960705095</v>
      </c>
      <c r="TH895">
        <v>2830</v>
      </c>
      <c r="TI895">
        <v>16824.320454082095</v>
      </c>
      <c r="TJ895">
        <v>10449.454633526768</v>
      </c>
      <c r="TK895">
        <v>11891.045881432245</v>
      </c>
      <c r="TL895">
        <v>36481.170875290285</v>
      </c>
      <c r="TM895">
        <v>5196.0156883722002</v>
      </c>
      <c r="TN895">
        <v>17023.469985812219</v>
      </c>
      <c r="TO895">
        <v>27065.8557172367</v>
      </c>
      <c r="TP895">
        <v>5771.2327370635994</v>
      </c>
      <c r="TQ895">
        <v>21563.831984727269</v>
      </c>
      <c r="TR895">
        <v>4878.5066704192004</v>
      </c>
      <c r="TS895">
        <v>12101.707822204</v>
      </c>
      <c r="TT895">
        <v>2300</v>
      </c>
      <c r="TV895">
        <v>13420.864921681898</v>
      </c>
      <c r="TW895">
        <v>16883.279573309435</v>
      </c>
      <c r="TY895">
        <v>6409.2406297691032</v>
      </c>
      <c r="TZ895">
        <v>4075.4389548487998</v>
      </c>
      <c r="UE895">
        <v>1630</v>
      </c>
      <c r="UG895">
        <v>16924.749398953452</v>
      </c>
      <c r="UH895">
        <v>11014.365649440788</v>
      </c>
      <c r="UI895">
        <v>3093.3344000000002</v>
      </c>
      <c r="UL895">
        <v>17853.284694336002</v>
      </c>
      <c r="UM895">
        <v>1670</v>
      </c>
      <c r="UO895">
        <v>20329.155280651154</v>
      </c>
      <c r="UR895">
        <v>13781.782573701874</v>
      </c>
      <c r="UT895">
        <v>18571.701333157322</v>
      </c>
      <c r="UU895">
        <v>22332.782400000004</v>
      </c>
      <c r="UW895">
        <v>10951.177736567815</v>
      </c>
      <c r="UY895">
        <v>15743.207880308162</v>
      </c>
      <c r="UZ895">
        <v>6200</v>
      </c>
      <c r="VA895">
        <v>9444.4399999999987</v>
      </c>
      <c r="VB895">
        <v>10846.713677737871</v>
      </c>
      <c r="VC895">
        <v>3952.6041330237085</v>
      </c>
      <c r="VD895">
        <v>7098.2174999999997</v>
      </c>
      <c r="VF895">
        <v>9491.130847214019</v>
      </c>
      <c r="VG895">
        <v>3890.3100980080808</v>
      </c>
      <c r="VJ895">
        <v>3200</v>
      </c>
      <c r="VK895">
        <v>12575.656618288609</v>
      </c>
      <c r="VL895">
        <v>8055.5562</v>
      </c>
      <c r="VP895">
        <v>4233.0287812783999</v>
      </c>
      <c r="VQ895">
        <v>2580</v>
      </c>
      <c r="VS895">
        <v>10480.943483651885</v>
      </c>
      <c r="VT895">
        <v>12229.4172</v>
      </c>
      <c r="VU895">
        <v>8400</v>
      </c>
      <c r="VV895">
        <v>19957.877810791375</v>
      </c>
      <c r="VW895">
        <v>41518.612521365372</v>
      </c>
      <c r="VX895">
        <v>17000</v>
      </c>
      <c r="VY895">
        <v>8235.7282555414004</v>
      </c>
      <c r="WB895">
        <v>4826.8079292058828</v>
      </c>
      <c r="WD895">
        <v>9861.4619694469857</v>
      </c>
      <c r="WE895">
        <v>36465.749315797351</v>
      </c>
      <c r="WI895">
        <v>5865.1335816197043</v>
      </c>
      <c r="WJ895">
        <v>3558.4382499516182</v>
      </c>
      <c r="WL895">
        <v>8800</v>
      </c>
      <c r="WN895">
        <v>4783.5485876620751</v>
      </c>
      <c r="WO895">
        <v>6355.3375415999999</v>
      </c>
      <c r="WR895">
        <v>4790</v>
      </c>
      <c r="WS895">
        <v>6733.0613999999996</v>
      </c>
      <c r="WT895">
        <v>45971.814014192132</v>
      </c>
      <c r="WV895">
        <v>8296.0259891928727</v>
      </c>
      <c r="WW895">
        <v>22466.714468664228</v>
      </c>
      <c r="WY895">
        <v>21494.461784709376</v>
      </c>
      <c r="WZ895">
        <v>12639.262796214844</v>
      </c>
      <c r="XB895">
        <v>56200.840858440104</v>
      </c>
      <c r="XD895">
        <v>3279.063662370404</v>
      </c>
      <c r="XF895">
        <v>14015.40531900518</v>
      </c>
      <c r="XJ895">
        <v>26640.990342746776</v>
      </c>
      <c r="XK895">
        <v>2423.6018942607393</v>
      </c>
      <c r="XL895">
        <v>67422.573844705475</v>
      </c>
      <c r="XM895">
        <v>59284.038052576092</v>
      </c>
      <c r="XN895">
        <v>3269.2292000000002</v>
      </c>
      <c r="XO895">
        <v>14874.559729280309</v>
      </c>
      <c r="XP895">
        <v>10714.855823821801</v>
      </c>
      <c r="XQ895">
        <v>18688.88827122689</v>
      </c>
      <c r="XT895">
        <v>6214.3981166621461</v>
      </c>
      <c r="XU895">
        <v>13392.841288842372</v>
      </c>
      <c r="XV895">
        <v>38253.041462751469</v>
      </c>
      <c r="XW895">
        <v>12687.995259353025</v>
      </c>
      <c r="XZ895">
        <v>15502.271378801997</v>
      </c>
      <c r="YA895">
        <v>44276.9197501827</v>
      </c>
      <c r="YB895">
        <v>10201.318906151608</v>
      </c>
      <c r="YD895">
        <v>8757.1811487973955</v>
      </c>
      <c r="YE895">
        <v>15613.473024197699</v>
      </c>
      <c r="YF895">
        <v>42714.886500000001</v>
      </c>
      <c r="YG895">
        <v>4327.9018566704499</v>
      </c>
      <c r="YH895">
        <v>3784.27998149424</v>
      </c>
      <c r="YI895">
        <v>6333.7148287262471</v>
      </c>
      <c r="YK895">
        <v>3221.6312708870032</v>
      </c>
      <c r="YM895">
        <v>1750</v>
      </c>
      <c r="YN895">
        <v>8879.1247500000009</v>
      </c>
      <c r="YO895">
        <v>53363.487202952005</v>
      </c>
      <c r="YP895">
        <v>12020.739207794446</v>
      </c>
      <c r="YR895">
        <v>30514.299620312453</v>
      </c>
      <c r="YS895">
        <v>21101.655040696089</v>
      </c>
      <c r="YT895">
        <v>10261.921871355356</v>
      </c>
      <c r="YU895">
        <v>15099.135212179961</v>
      </c>
      <c r="YX895">
        <v>14166.661</v>
      </c>
      <c r="YY895">
        <v>13156.201273906032</v>
      </c>
      <c r="YZ895">
        <v>7361.5340849341319</v>
      </c>
      <c r="ZA895">
        <v>17969.023361767198</v>
      </c>
      <c r="ZC895">
        <v>7315.3992770822988</v>
      </c>
      <c r="ZD895">
        <v>59975.801123997626</v>
      </c>
      <c r="ZE895">
        <v>10300</v>
      </c>
      <c r="ZF895">
        <v>21033.991181875688</v>
      </c>
      <c r="ZH895">
        <v>23827.93763689592</v>
      </c>
      <c r="ZJ895">
        <v>9666.4998417907318</v>
      </c>
      <c r="ZM895">
        <v>27998.7962442848</v>
      </c>
      <c r="ZN895">
        <v>31951.926569748393</v>
      </c>
      <c r="ZO895">
        <v>12571.4265406576</v>
      </c>
      <c r="ZP895">
        <v>900</v>
      </c>
      <c r="ZQ895">
        <v>31785.58838176274</v>
      </c>
      <c r="ZR895">
        <v>8550.7186428008717</v>
      </c>
      <c r="ZS895">
        <v>4822.7417000000005</v>
      </c>
      <c r="ZU895">
        <v>20950</v>
      </c>
      <c r="ZV895">
        <v>9000</v>
      </c>
      <c r="ZW895">
        <v>26901.356952984599</v>
      </c>
      <c r="ZZ895">
        <v>2000</v>
      </c>
      <c r="AAA895">
        <v>13173.909750000001</v>
      </c>
      <c r="AAB895">
        <v>4400</v>
      </c>
      <c r="AAD895">
        <v>11239.227161468472</v>
      </c>
      <c r="AAE895">
        <v>5516.6021801703937</v>
      </c>
      <c r="AAF895">
        <v>6090.7415945275561</v>
      </c>
      <c r="AAG895">
        <v>12061.600176040998</v>
      </c>
      <c r="AAH895">
        <v>2471.9779506900932</v>
      </c>
      <c r="AAJ895">
        <v>89262.143408461532</v>
      </c>
      <c r="AAK895">
        <v>3648.1944775563124</v>
      </c>
      <c r="AAL895">
        <v>13624.708085386046</v>
      </c>
      <c r="AAM895">
        <v>29881.809901672015</v>
      </c>
      <c r="AAN895">
        <v>16780.297996211451</v>
      </c>
      <c r="AAO895">
        <v>5466.2590500000006</v>
      </c>
      <c r="AAP895">
        <v>13550</v>
      </c>
      <c r="AAQ895">
        <v>20660.692780529578</v>
      </c>
      <c r="AAR895">
        <v>28601.073851772016</v>
      </c>
      <c r="AAT895">
        <v>17112.340702612699</v>
      </c>
      <c r="AAU895">
        <v>18550.699347038742</v>
      </c>
      <c r="AAV895">
        <v>2234.4816000000001</v>
      </c>
      <c r="AAW895">
        <v>18253.653481161513</v>
      </c>
      <c r="AAY895">
        <v>41048.551512242571</v>
      </c>
      <c r="AAZ895">
        <v>13690.343241155715</v>
      </c>
      <c r="ABA895">
        <v>13300</v>
      </c>
      <c r="ABC895">
        <v>19080.613692653129</v>
      </c>
      <c r="ABD895">
        <v>23300</v>
      </c>
      <c r="ABE895">
        <v>13143.760030330401</v>
      </c>
      <c r="ABF895">
        <v>3650.8922661615561</v>
      </c>
      <c r="ABI895">
        <v>3257.8170849577496</v>
      </c>
      <c r="ABJ895">
        <v>14611.925081303943</v>
      </c>
      <c r="ABL895">
        <v>5206.0840532122611</v>
      </c>
      <c r="ABM895">
        <v>5999.9985000000006</v>
      </c>
      <c r="ABN895">
        <v>1800</v>
      </c>
      <c r="ABO895">
        <v>11111.927753896742</v>
      </c>
      <c r="ABQ895">
        <v>10325.952201125148</v>
      </c>
    </row>
    <row r="896" spans="2:745" x14ac:dyDescent="0.25">
      <c r="B896" s="3">
        <v>43714</v>
      </c>
      <c r="C896" s="4">
        <v>15163.038484280865</v>
      </c>
      <c r="D896">
        <v>5478.2595000000001</v>
      </c>
      <c r="E896">
        <v>19200</v>
      </c>
      <c r="F896">
        <v>3763.0673310104999</v>
      </c>
      <c r="I896">
        <v>4900</v>
      </c>
      <c r="K896">
        <v>8093.8484858866104</v>
      </c>
      <c r="L896">
        <v>3840</v>
      </c>
      <c r="R896">
        <v>1890</v>
      </c>
      <c r="S896">
        <v>7215.0611313988202</v>
      </c>
      <c r="T896">
        <v>11895.068177557947</v>
      </c>
      <c r="U896">
        <v>20433.978665744955</v>
      </c>
      <c r="W896">
        <v>27000</v>
      </c>
      <c r="Z896">
        <v>38372.780360977493</v>
      </c>
      <c r="AA896">
        <v>1540</v>
      </c>
      <c r="AD896">
        <v>5120.9928543342157</v>
      </c>
      <c r="AE896">
        <v>4880</v>
      </c>
      <c r="AI896">
        <v>5580.9510537739998</v>
      </c>
      <c r="AJ896">
        <v>3591.1115088989977</v>
      </c>
      <c r="AK896">
        <v>12885.838196085502</v>
      </c>
      <c r="AL896">
        <v>2200</v>
      </c>
      <c r="AN896">
        <v>5407.2954</v>
      </c>
      <c r="AO896">
        <v>2400</v>
      </c>
      <c r="AQ896">
        <v>1500</v>
      </c>
      <c r="AR896">
        <v>15550</v>
      </c>
      <c r="AU896">
        <v>12518.058006568262</v>
      </c>
      <c r="AW896">
        <v>4999.9979999999996</v>
      </c>
      <c r="AX896">
        <v>6927.0477708180006</v>
      </c>
      <c r="AY896">
        <v>4650</v>
      </c>
      <c r="BA896">
        <v>105167.56448955418</v>
      </c>
      <c r="BB896">
        <v>26670.892190377555</v>
      </c>
      <c r="BC896">
        <v>23465.862453446971</v>
      </c>
      <c r="BD896">
        <v>2203.0152529017359</v>
      </c>
      <c r="BE896">
        <v>2200</v>
      </c>
      <c r="BG896">
        <v>16368.062830267223</v>
      </c>
      <c r="BH896">
        <v>5751.4031999999997</v>
      </c>
      <c r="BI896">
        <v>3950</v>
      </c>
      <c r="BJ896">
        <v>2629.8394189364999</v>
      </c>
      <c r="BM896">
        <v>29218.734154764003</v>
      </c>
      <c r="BN896">
        <v>1896.5590138685673</v>
      </c>
      <c r="BO896">
        <v>17313.098212177152</v>
      </c>
      <c r="BQ896">
        <v>5162.7353098388548</v>
      </c>
      <c r="BR896">
        <v>49573.18918970049</v>
      </c>
      <c r="BS896">
        <v>1360</v>
      </c>
      <c r="BX896">
        <v>5701.3040672154002</v>
      </c>
      <c r="BY896">
        <v>19382.899427907403</v>
      </c>
      <c r="CE896">
        <v>3600</v>
      </c>
      <c r="CF896">
        <v>9132.1611802271709</v>
      </c>
      <c r="CG896">
        <v>3100</v>
      </c>
      <c r="CH896">
        <v>7276.9479532467994</v>
      </c>
      <c r="CI896">
        <v>16360.709794300095</v>
      </c>
      <c r="CK896">
        <v>5401.9641575582446</v>
      </c>
      <c r="CP896">
        <v>4800.6575122559716</v>
      </c>
      <c r="CQ896">
        <v>12544.925948567801</v>
      </c>
      <c r="CR896">
        <v>17780.439584007061</v>
      </c>
      <c r="CS896">
        <v>4061.5287518597906</v>
      </c>
      <c r="CT896">
        <v>10769.610142127451</v>
      </c>
      <c r="CV896">
        <v>3962.0579627729676</v>
      </c>
      <c r="DA896">
        <v>7635.4176192527966</v>
      </c>
      <c r="DB896">
        <v>17851.429296150854</v>
      </c>
      <c r="DC896">
        <v>13880.772134298501</v>
      </c>
      <c r="DD896">
        <v>6645.1606019178844</v>
      </c>
      <c r="DE896">
        <v>6212.0470158595126</v>
      </c>
      <c r="DF896">
        <v>9435.9715461930336</v>
      </c>
      <c r="DG896">
        <v>21975.29536188336</v>
      </c>
      <c r="DH896">
        <v>10107.249014868174</v>
      </c>
      <c r="DI896">
        <v>4592.1876201585474</v>
      </c>
      <c r="DJ896">
        <v>3060</v>
      </c>
      <c r="DK896">
        <v>41779.994452238665</v>
      </c>
      <c r="DL896">
        <v>2180</v>
      </c>
      <c r="DM896">
        <v>4650.3018661059195</v>
      </c>
      <c r="DN896">
        <v>6190.8230991630344</v>
      </c>
      <c r="DO896">
        <v>21366.86047973223</v>
      </c>
      <c r="DQ896">
        <v>2200</v>
      </c>
      <c r="DR896">
        <v>9300</v>
      </c>
      <c r="DT896">
        <v>20863.10534182188</v>
      </c>
      <c r="DU896">
        <v>35633.005258112738</v>
      </c>
      <c r="DY896">
        <v>11129.579865957112</v>
      </c>
      <c r="DZ896">
        <v>18165.679221218619</v>
      </c>
      <c r="EB896">
        <v>2274.822481172675</v>
      </c>
      <c r="EC896">
        <v>8807.7300075975254</v>
      </c>
      <c r="EE896">
        <v>7000</v>
      </c>
      <c r="EF896">
        <v>38986.949780444571</v>
      </c>
      <c r="EG896">
        <v>90675.226339300381</v>
      </c>
      <c r="EH896">
        <v>17000</v>
      </c>
      <c r="EJ896">
        <v>4590</v>
      </c>
      <c r="EK896">
        <v>11084.530482687449</v>
      </c>
      <c r="EM896">
        <v>19500</v>
      </c>
      <c r="EN896">
        <v>2375</v>
      </c>
      <c r="EO896">
        <v>900</v>
      </c>
      <c r="ER896">
        <v>11950</v>
      </c>
      <c r="ES896">
        <v>8610.240240000001</v>
      </c>
      <c r="ET896">
        <v>3800</v>
      </c>
      <c r="EV896">
        <v>7900</v>
      </c>
      <c r="EW896">
        <v>21030.575563465693</v>
      </c>
      <c r="EY896">
        <v>9564.0597696541936</v>
      </c>
      <c r="EZ896">
        <v>5602.393928856025</v>
      </c>
      <c r="FB896">
        <v>9895.6007178684067</v>
      </c>
      <c r="FC896">
        <v>1800</v>
      </c>
      <c r="FD896">
        <v>3096.1677641621995</v>
      </c>
      <c r="FE896">
        <v>1200</v>
      </c>
      <c r="FG896">
        <v>17879.053191283219</v>
      </c>
      <c r="FH896">
        <v>28600.614199526703</v>
      </c>
      <c r="FJ896">
        <v>7491.9797333092538</v>
      </c>
      <c r="FK896">
        <v>23503.022102563202</v>
      </c>
      <c r="FL896">
        <v>9777.594374459999</v>
      </c>
      <c r="FM896">
        <v>38134.312646112776</v>
      </c>
      <c r="FN896">
        <v>8463.3851980892396</v>
      </c>
      <c r="FO896">
        <v>1200</v>
      </c>
      <c r="FP896">
        <v>11895.237718979401</v>
      </c>
      <c r="FR896">
        <v>10000</v>
      </c>
      <c r="FS896">
        <v>27127.561300000001</v>
      </c>
      <c r="FU896">
        <v>3060</v>
      </c>
      <c r="FV896">
        <v>1530</v>
      </c>
      <c r="FW896">
        <v>7846.6589677476004</v>
      </c>
      <c r="FX896">
        <v>39947.571956982734</v>
      </c>
      <c r="FY896">
        <v>51597.192872827414</v>
      </c>
      <c r="GA896">
        <v>9260.5235608837211</v>
      </c>
      <c r="GB896">
        <v>22000.002199999999</v>
      </c>
      <c r="GC896">
        <v>8207.8563694463992</v>
      </c>
      <c r="GD896">
        <v>9650.7657309177939</v>
      </c>
      <c r="GE896">
        <v>19327.677561852855</v>
      </c>
      <c r="GF896">
        <v>4495.3642277081999</v>
      </c>
      <c r="GG896">
        <v>6850.4190531511522</v>
      </c>
      <c r="GH896">
        <v>1100</v>
      </c>
      <c r="GJ896">
        <v>1300</v>
      </c>
      <c r="GK896">
        <v>8909.6071442724715</v>
      </c>
      <c r="GL896">
        <v>9577.2980963928421</v>
      </c>
      <c r="GN896">
        <v>47127.452833214142</v>
      </c>
      <c r="GQ896">
        <v>17150</v>
      </c>
      <c r="GR896">
        <v>5102.0325528136063</v>
      </c>
      <c r="GS896">
        <v>7498.7541331941911</v>
      </c>
      <c r="GT896">
        <v>6308.1802753865641</v>
      </c>
      <c r="GV896">
        <v>8727.8508705393706</v>
      </c>
      <c r="GW896">
        <v>9242.9863100000002</v>
      </c>
      <c r="GX896">
        <v>5921.7838193363768</v>
      </c>
      <c r="GZ896">
        <v>11314.188445688673</v>
      </c>
      <c r="HB896">
        <v>15673.118283150261</v>
      </c>
      <c r="HD896">
        <v>20050</v>
      </c>
      <c r="HG896">
        <v>16502.938253506061</v>
      </c>
      <c r="HI896">
        <v>14901.832051295438</v>
      </c>
      <c r="HJ896">
        <v>12920.318016000925</v>
      </c>
      <c r="HK896">
        <v>5547.1173275654819</v>
      </c>
      <c r="HL896">
        <v>80852.115781884058</v>
      </c>
      <c r="HO896">
        <v>5499.6040845039997</v>
      </c>
      <c r="HQ896">
        <v>18446.812290831043</v>
      </c>
      <c r="HS896">
        <v>6925.3152864551885</v>
      </c>
      <c r="HT896">
        <v>2500</v>
      </c>
      <c r="HV896">
        <v>14696.447574722415</v>
      </c>
      <c r="HW896">
        <v>27157.751612138145</v>
      </c>
      <c r="HX896">
        <v>15455.750593302348</v>
      </c>
      <c r="HZ896">
        <v>2980.7678000000001</v>
      </c>
      <c r="IA896">
        <v>22577.556913318622</v>
      </c>
      <c r="IB896">
        <v>24600.706079186577</v>
      </c>
      <c r="IC896">
        <v>8784.3173575287528</v>
      </c>
      <c r="IE896">
        <v>2948.7184500000003</v>
      </c>
      <c r="IF896">
        <v>6904.2149959879762</v>
      </c>
      <c r="IG896">
        <v>1889.88039</v>
      </c>
      <c r="IH896">
        <v>2100</v>
      </c>
      <c r="IJ896">
        <v>10300</v>
      </c>
      <c r="IK896">
        <v>13996.90144268449</v>
      </c>
      <c r="IM896">
        <v>3000</v>
      </c>
      <c r="IN896">
        <v>20400</v>
      </c>
      <c r="IO896">
        <v>80707.364301104797</v>
      </c>
      <c r="IP896">
        <v>11654.577134666033</v>
      </c>
      <c r="IQ896">
        <v>245960.89279069242</v>
      </c>
      <c r="IS896">
        <v>5737.9626304105295</v>
      </c>
      <c r="IT896">
        <v>34546.57967232199</v>
      </c>
      <c r="IU896">
        <v>7297.7394260298852</v>
      </c>
      <c r="IV896">
        <v>18932.673261656</v>
      </c>
      <c r="IW896">
        <v>29485.590016985305</v>
      </c>
      <c r="IX896">
        <v>7642.8270943450161</v>
      </c>
      <c r="IZ896">
        <v>2900</v>
      </c>
      <c r="JA896">
        <v>29802.008313953742</v>
      </c>
      <c r="JB896">
        <v>25200.297665196093</v>
      </c>
      <c r="JC896">
        <v>130400</v>
      </c>
      <c r="JD896">
        <v>38563.899499656232</v>
      </c>
      <c r="JE896">
        <v>19285.059306926938</v>
      </c>
      <c r="JF896">
        <v>53035.372261868033</v>
      </c>
      <c r="JG896">
        <v>22970.928224353502</v>
      </c>
      <c r="JH896">
        <v>8591.2398180329874</v>
      </c>
      <c r="JI896">
        <v>6004.8634682298598</v>
      </c>
      <c r="JJ896">
        <v>5367.922634594901</v>
      </c>
      <c r="JK896">
        <v>14887.176686260513</v>
      </c>
      <c r="JL896">
        <v>10100</v>
      </c>
      <c r="JN896">
        <v>1963.149340201081</v>
      </c>
      <c r="JO896">
        <v>1863.6365499999999</v>
      </c>
      <c r="JP896">
        <v>17350</v>
      </c>
      <c r="JQ896">
        <v>23897.126533386683</v>
      </c>
      <c r="JR896">
        <v>6657.9403383253702</v>
      </c>
      <c r="JS896">
        <v>2630</v>
      </c>
      <c r="JU896">
        <v>10572.702530601071</v>
      </c>
      <c r="JV896">
        <v>16800.222576718323</v>
      </c>
      <c r="JW896">
        <v>71337.987784923098</v>
      </c>
      <c r="JX896">
        <v>23808.932012649508</v>
      </c>
      <c r="JZ896">
        <v>9796.8421186315991</v>
      </c>
      <c r="KA896">
        <v>1700</v>
      </c>
      <c r="KB896">
        <v>4100</v>
      </c>
      <c r="KC896">
        <v>1900</v>
      </c>
      <c r="KD896">
        <v>7537.1226601265453</v>
      </c>
      <c r="KE896">
        <v>29973.730390137356</v>
      </c>
      <c r="KF896">
        <v>2584.900879441419</v>
      </c>
      <c r="KG896">
        <v>20663.022935990459</v>
      </c>
      <c r="KI896">
        <v>4351.5130613372048</v>
      </c>
      <c r="KJ896">
        <v>22185.875909017974</v>
      </c>
      <c r="KK896">
        <v>15136.829718720044</v>
      </c>
      <c r="KL896">
        <v>25443.433941394404</v>
      </c>
      <c r="KM896">
        <v>19144.275957213751</v>
      </c>
      <c r="KN896">
        <v>13929.424151578058</v>
      </c>
      <c r="KO896">
        <v>12210.563396390398</v>
      </c>
      <c r="KQ896">
        <v>31149.981281700671</v>
      </c>
      <c r="KR896">
        <v>22200</v>
      </c>
      <c r="KS896">
        <v>12998.867170464</v>
      </c>
      <c r="KT896">
        <v>19900</v>
      </c>
      <c r="KU896">
        <v>10200</v>
      </c>
      <c r="KV896">
        <v>6140.1384811164107</v>
      </c>
      <c r="KW896">
        <v>12029.080414086202</v>
      </c>
      <c r="MJ896">
        <v>11388.889800000001</v>
      </c>
      <c r="MK896">
        <v>5524.2239854427035</v>
      </c>
      <c r="ML896">
        <v>21559.607557101084</v>
      </c>
      <c r="MM896">
        <v>20414.489016180265</v>
      </c>
      <c r="MN896">
        <v>16447.410345607223</v>
      </c>
      <c r="MP896">
        <v>13421.828307696875</v>
      </c>
      <c r="MQ896">
        <v>21074.375950411748</v>
      </c>
      <c r="MR896">
        <v>6238.6997550642236</v>
      </c>
      <c r="MS896">
        <v>9333.3295999999991</v>
      </c>
      <c r="MT896">
        <v>18365.217849273722</v>
      </c>
      <c r="MU896">
        <v>13058.039775140998</v>
      </c>
      <c r="MV896">
        <v>13378.188250000001</v>
      </c>
      <c r="MW896">
        <v>28553.311585356161</v>
      </c>
      <c r="MX896">
        <v>16559.803293066183</v>
      </c>
      <c r="MY896">
        <v>6723.1099551421439</v>
      </c>
      <c r="MZ896">
        <v>11547.161137948249</v>
      </c>
      <c r="NA896">
        <v>6686.0096726281772</v>
      </c>
      <c r="NB896">
        <v>7415.2462635172787</v>
      </c>
      <c r="NC896">
        <v>15964.911468763019</v>
      </c>
      <c r="ND896">
        <v>10227.2447142324</v>
      </c>
      <c r="NE896">
        <v>17424.167091315834</v>
      </c>
      <c r="NF896">
        <v>6108.9420476464938</v>
      </c>
      <c r="NG896">
        <v>65000</v>
      </c>
      <c r="NH896">
        <v>8905.6937735760002</v>
      </c>
      <c r="NI896">
        <v>2700</v>
      </c>
      <c r="NJ896">
        <v>65654.158387845309</v>
      </c>
      <c r="NK896">
        <v>7933.5941871558807</v>
      </c>
      <c r="NL896">
        <v>26340.985970486399</v>
      </c>
      <c r="NM896">
        <v>12238.504015063671</v>
      </c>
      <c r="NN896">
        <v>16814.65592752516</v>
      </c>
      <c r="NO896">
        <v>17409.092649999999</v>
      </c>
      <c r="NP896">
        <v>8229.9493836222846</v>
      </c>
      <c r="NR896">
        <v>9890.8924268853189</v>
      </c>
      <c r="NS896">
        <v>64608.818205183983</v>
      </c>
      <c r="NU896">
        <v>5384.9554597239503</v>
      </c>
      <c r="NW896">
        <v>15090.910599999999</v>
      </c>
      <c r="NX896">
        <v>26881.967822673749</v>
      </c>
      <c r="NY896">
        <v>10276.08887168241</v>
      </c>
      <c r="NZ896">
        <v>34100</v>
      </c>
      <c r="OA896">
        <v>5960.9375</v>
      </c>
      <c r="OB896">
        <v>9771.4837571524786</v>
      </c>
      <c r="OC896">
        <v>3228.0905215727998</v>
      </c>
      <c r="OD896">
        <v>16987.049778689649</v>
      </c>
      <c r="OF896">
        <v>14477.324960424376</v>
      </c>
      <c r="OG896">
        <v>17555.813228714956</v>
      </c>
      <c r="OH896">
        <v>8241.6633700000002</v>
      </c>
      <c r="OI896">
        <v>7822.5549238237154</v>
      </c>
      <c r="OK896">
        <v>14366.961330872393</v>
      </c>
      <c r="OL896">
        <v>29033.397412788225</v>
      </c>
      <c r="OO896">
        <v>8589.9711096379306</v>
      </c>
      <c r="OP896">
        <v>36583.875605947949</v>
      </c>
      <c r="OQ896">
        <v>49785.110236912638</v>
      </c>
      <c r="OR896">
        <v>17250</v>
      </c>
      <c r="OS896">
        <v>9461.4033617013156</v>
      </c>
      <c r="OT896">
        <v>5700</v>
      </c>
      <c r="OU896">
        <v>17522.8952234112</v>
      </c>
      <c r="OV896">
        <v>9669.5023148849377</v>
      </c>
      <c r="OW896">
        <v>11203.704600000001</v>
      </c>
      <c r="OX896">
        <v>5501.1823953021067</v>
      </c>
      <c r="OY896">
        <v>12938.472122356845</v>
      </c>
      <c r="OZ896">
        <v>26200</v>
      </c>
      <c r="PA896">
        <v>18455.923226106715</v>
      </c>
      <c r="PB896">
        <v>5331.5364137444649</v>
      </c>
      <c r="PC896">
        <v>10150</v>
      </c>
      <c r="PD896">
        <v>8709.8289015346618</v>
      </c>
      <c r="PE896">
        <v>40527.102906181535</v>
      </c>
      <c r="PF896">
        <v>59096.265773907005</v>
      </c>
      <c r="PI896">
        <v>24228.745238913711</v>
      </c>
      <c r="PJ896">
        <v>13705.757428997811</v>
      </c>
      <c r="PK896">
        <v>10713.917184274917</v>
      </c>
      <c r="PL896">
        <v>6909.3643572205874</v>
      </c>
      <c r="PN896">
        <v>3867.0403200000001</v>
      </c>
      <c r="PO896">
        <v>2550.7478815628824</v>
      </c>
      <c r="PP896">
        <v>20550</v>
      </c>
      <c r="PQ896">
        <v>16088.207611486538</v>
      </c>
      <c r="PR896">
        <v>7700</v>
      </c>
      <c r="PV896">
        <v>28704.752046285848</v>
      </c>
      <c r="PW896">
        <v>6779.6816699177562</v>
      </c>
      <c r="PY896">
        <v>53639.499499999998</v>
      </c>
      <c r="QB896">
        <v>9371.4518571541867</v>
      </c>
      <c r="QC896">
        <v>15063.235986980122</v>
      </c>
      <c r="QD896">
        <v>88471.140052384959</v>
      </c>
      <c r="QF896">
        <v>10973.019591779199</v>
      </c>
      <c r="QG896">
        <v>38450</v>
      </c>
      <c r="QH896">
        <v>22654.915110073605</v>
      </c>
      <c r="QI896">
        <v>10781.541696</v>
      </c>
      <c r="QJ896">
        <v>8641.3167605192466</v>
      </c>
      <c r="QK896">
        <v>34823.722569523117</v>
      </c>
      <c r="QL896">
        <v>22725.25281422917</v>
      </c>
      <c r="QM896">
        <v>52970.95587051574</v>
      </c>
      <c r="QO896">
        <v>11231.543823646856</v>
      </c>
      <c r="QQ896">
        <v>20271.015908582442</v>
      </c>
      <c r="QR896">
        <v>8356.733309713758</v>
      </c>
      <c r="QS896">
        <v>63500.849583607494</v>
      </c>
      <c r="QT896">
        <v>14974.644321498326</v>
      </c>
      <c r="QU896">
        <v>3292.6606523458058</v>
      </c>
      <c r="QV896">
        <v>12162.015049344194</v>
      </c>
      <c r="QW896">
        <v>12347.656677118455</v>
      </c>
      <c r="QX896">
        <v>23833.984680377165</v>
      </c>
      <c r="QY896">
        <v>3250</v>
      </c>
      <c r="QZ896">
        <v>9700.2279944169804</v>
      </c>
      <c r="RB896">
        <v>17426.184768192717</v>
      </c>
      <c r="RC896">
        <v>14121.636815501417</v>
      </c>
      <c r="RD896">
        <v>6042.6511523750423</v>
      </c>
      <c r="RE896">
        <v>15599.8596</v>
      </c>
      <c r="RF896">
        <v>69447.106182492789</v>
      </c>
      <c r="RG896">
        <v>83049.061963947184</v>
      </c>
      <c r="RH896">
        <v>11311.402650016114</v>
      </c>
      <c r="RI896">
        <v>13522.723215908549</v>
      </c>
      <c r="RN896">
        <v>3966.696528212</v>
      </c>
      <c r="RO896">
        <v>22958.834872861509</v>
      </c>
      <c r="RP896">
        <v>10292.467962379271</v>
      </c>
      <c r="RQ896">
        <v>31131.989044448783</v>
      </c>
      <c r="RR896">
        <v>32673.490033723836</v>
      </c>
      <c r="RS896">
        <v>10698.394630597801</v>
      </c>
      <c r="RT896">
        <v>28688.922899999998</v>
      </c>
      <c r="RV896">
        <v>8933.2190502075664</v>
      </c>
      <c r="RW896">
        <v>30087.123075689378</v>
      </c>
      <c r="RY896">
        <v>13984.525054889842</v>
      </c>
      <c r="RZ896">
        <v>11588.775818070097</v>
      </c>
      <c r="SA896">
        <v>1599.8817999999999</v>
      </c>
      <c r="SB896">
        <v>900</v>
      </c>
      <c r="SC896">
        <v>18389.701662128908</v>
      </c>
      <c r="SD896">
        <v>30893.946780485447</v>
      </c>
      <c r="SE896">
        <v>3190</v>
      </c>
      <c r="SF896">
        <v>5933.5413991722608</v>
      </c>
      <c r="SG896">
        <v>12248.446761651674</v>
      </c>
      <c r="SJ896">
        <v>5784.969282556247</v>
      </c>
      <c r="SK896">
        <v>11631.301440000001</v>
      </c>
      <c r="SL896">
        <v>5633.7722626572058</v>
      </c>
      <c r="SM896">
        <v>107644.45790000001</v>
      </c>
      <c r="SN896">
        <v>15066.628473851575</v>
      </c>
      <c r="SP896">
        <v>9790.8936449164321</v>
      </c>
      <c r="SR896">
        <v>8319.728731588857</v>
      </c>
      <c r="ST896">
        <v>9794.0285735900106</v>
      </c>
      <c r="SU896">
        <v>2960</v>
      </c>
      <c r="SV896">
        <v>6211.0535024225301</v>
      </c>
      <c r="SW896">
        <v>9590.5482681108842</v>
      </c>
      <c r="SX896">
        <v>16191.57324396381</v>
      </c>
      <c r="SZ896">
        <v>11959.24996000441</v>
      </c>
      <c r="TB896">
        <v>66802.947361621511</v>
      </c>
      <c r="TD896">
        <v>4441.97955</v>
      </c>
      <c r="TF896">
        <v>11250.000749999999</v>
      </c>
      <c r="TG896">
        <v>15252.43960705095</v>
      </c>
      <c r="TH896">
        <v>2660</v>
      </c>
      <c r="TI896">
        <v>17092.589800730329</v>
      </c>
      <c r="TK896">
        <v>11751.15122400363</v>
      </c>
      <c r="TL896">
        <v>36029.671235744616</v>
      </c>
      <c r="TM896">
        <v>5271.3202635660009</v>
      </c>
      <c r="TN896">
        <v>17276.2937974827</v>
      </c>
      <c r="TO896">
        <v>27554.997688030133</v>
      </c>
      <c r="TP896">
        <v>6354.8405419351993</v>
      </c>
      <c r="TQ896">
        <v>21013.085784724415</v>
      </c>
      <c r="TR896">
        <v>4869.12492682224</v>
      </c>
      <c r="TT896">
        <v>2300</v>
      </c>
      <c r="TU896">
        <v>2700</v>
      </c>
      <c r="TV896">
        <v>13512.946327662559</v>
      </c>
      <c r="TW896">
        <v>17162.804069556278</v>
      </c>
      <c r="TY896">
        <v>6409.2406297691032</v>
      </c>
      <c r="UE896">
        <v>1640</v>
      </c>
      <c r="UG896">
        <v>17073.212112979363</v>
      </c>
      <c r="UH896">
        <v>11518.290875232196</v>
      </c>
      <c r="UI896">
        <v>3383.3345000000004</v>
      </c>
      <c r="UK896">
        <v>2200</v>
      </c>
      <c r="UM896">
        <v>1670</v>
      </c>
      <c r="UN896">
        <v>4920.8200890612734</v>
      </c>
      <c r="UO896">
        <v>20384.247842387336</v>
      </c>
      <c r="UR896">
        <v>14396.717754155761</v>
      </c>
      <c r="US896">
        <v>12124.476642188954</v>
      </c>
      <c r="UT896">
        <v>18571.701333157322</v>
      </c>
      <c r="UU896">
        <v>22685.405280000003</v>
      </c>
      <c r="UX896">
        <v>13945.188647183299</v>
      </c>
      <c r="UY896">
        <v>14351.543095308547</v>
      </c>
      <c r="UZ896">
        <v>6200</v>
      </c>
      <c r="VA896">
        <v>9444.4399999999987</v>
      </c>
      <c r="VC896">
        <v>3825.1007738939115</v>
      </c>
      <c r="VD896">
        <v>6908.9317000000001</v>
      </c>
      <c r="VF896">
        <v>9326.0677020450785</v>
      </c>
      <c r="VK896">
        <v>11500.107039092874</v>
      </c>
      <c r="VL896">
        <v>8055.5562</v>
      </c>
      <c r="VN896">
        <v>2991.5537545040002</v>
      </c>
      <c r="VP896">
        <v>4233.0287812783999</v>
      </c>
      <c r="VQ896">
        <v>2550</v>
      </c>
      <c r="VS896">
        <v>10552.730767786485</v>
      </c>
      <c r="VT896">
        <v>12414.7114</v>
      </c>
      <c r="VU896">
        <v>8800</v>
      </c>
      <c r="VV896">
        <v>19957.877810791375</v>
      </c>
      <c r="VW896">
        <v>44636.611090163569</v>
      </c>
      <c r="VX896">
        <v>17000</v>
      </c>
      <c r="VY896">
        <v>8235.7282555414004</v>
      </c>
      <c r="VZ896">
        <v>2200</v>
      </c>
      <c r="WB896">
        <v>4901.0665127321263</v>
      </c>
      <c r="WC896">
        <v>18142.96005813844</v>
      </c>
      <c r="WD896">
        <v>10031.487175816763</v>
      </c>
      <c r="WE896">
        <v>36648.994287233516</v>
      </c>
      <c r="WG896">
        <v>12900</v>
      </c>
      <c r="WH896">
        <v>7468.6492246111948</v>
      </c>
      <c r="WI896">
        <v>5928.1995341102402</v>
      </c>
      <c r="WJ896">
        <v>3629.60701495065</v>
      </c>
      <c r="WK896">
        <v>53925.664752616343</v>
      </c>
      <c r="WN896">
        <v>4769.1185768395644</v>
      </c>
      <c r="WO896">
        <v>6275.8958223299996</v>
      </c>
      <c r="WR896">
        <v>4770</v>
      </c>
      <c r="WS896">
        <v>6830.6419999999998</v>
      </c>
      <c r="WT896">
        <v>45971.814014192132</v>
      </c>
      <c r="WV896">
        <v>8210.499948067174</v>
      </c>
      <c r="WW896">
        <v>23241.428760687133</v>
      </c>
      <c r="WY896">
        <v>21103.653388623752</v>
      </c>
      <c r="WZ896">
        <v>12768.896260791407</v>
      </c>
      <c r="XB896">
        <v>56620.250118577715</v>
      </c>
      <c r="XD896">
        <v>3279.063662370404</v>
      </c>
      <c r="XE896">
        <v>32321.21282714112</v>
      </c>
      <c r="XF896">
        <v>14216.583385785161</v>
      </c>
      <c r="XG896">
        <v>12900</v>
      </c>
      <c r="XK896">
        <v>2491.8723701554077</v>
      </c>
      <c r="XL896">
        <v>67872.057670336842</v>
      </c>
      <c r="XM896">
        <v>59360.830847980993</v>
      </c>
      <c r="XN896">
        <v>3269.2292000000002</v>
      </c>
      <c r="XO896">
        <v>14837.28013096131</v>
      </c>
      <c r="XP896">
        <v>10309.6722002319</v>
      </c>
      <c r="XQ896">
        <v>18133.193627794481</v>
      </c>
      <c r="XT896">
        <v>6168.3167746953723</v>
      </c>
      <c r="XU896">
        <v>13715.005855927926</v>
      </c>
      <c r="XV896">
        <v>41107.746049523965</v>
      </c>
      <c r="XZ896">
        <v>15848.690850953999</v>
      </c>
      <c r="YA896">
        <v>47577.56285883268</v>
      </c>
      <c r="YB896">
        <v>10934.975402826896</v>
      </c>
      <c r="YD896">
        <v>8884.5583291435396</v>
      </c>
      <c r="YE896">
        <v>14423.87507949692</v>
      </c>
      <c r="YF896">
        <v>42714.886500000001</v>
      </c>
      <c r="YG896">
        <v>4327.9018566704499</v>
      </c>
      <c r="YH896">
        <v>3792.9396610857602</v>
      </c>
      <c r="YI896">
        <v>6326.5902901112568</v>
      </c>
      <c r="YK896">
        <v>3221.6312708870032</v>
      </c>
      <c r="YM896">
        <v>1760</v>
      </c>
      <c r="YN896">
        <v>9055.8237499999996</v>
      </c>
      <c r="YO896">
        <v>53363.487202952005</v>
      </c>
      <c r="YP896">
        <v>12193.450978021378</v>
      </c>
      <c r="YR896">
        <v>30829.602371842655</v>
      </c>
      <c r="YS896">
        <v>21101.655040696089</v>
      </c>
      <c r="YT896">
        <v>10261.921871355356</v>
      </c>
      <c r="YU896">
        <v>14971.71634962992</v>
      </c>
      <c r="YW896">
        <v>5596.7676682740075</v>
      </c>
      <c r="YX896">
        <v>14083.3277</v>
      </c>
      <c r="YY896">
        <v>13316.642752856105</v>
      </c>
      <c r="ZA896">
        <v>17969.023361767198</v>
      </c>
      <c r="ZC896">
        <v>7373.9224712989571</v>
      </c>
      <c r="ZD896">
        <v>59975.801123997626</v>
      </c>
      <c r="ZE896">
        <v>9500</v>
      </c>
      <c r="ZF896">
        <v>21932.136810853848</v>
      </c>
      <c r="ZJ896">
        <v>9784.8651459759258</v>
      </c>
      <c r="ZM896">
        <v>27273.2176830762</v>
      </c>
      <c r="ZN896">
        <v>34335.287059799557</v>
      </c>
      <c r="ZP896">
        <v>900</v>
      </c>
      <c r="ZQ896">
        <v>31590.584772058679</v>
      </c>
      <c r="ZR896">
        <v>8550.7186428008717</v>
      </c>
      <c r="ZS896">
        <v>4822.7417000000005</v>
      </c>
      <c r="ZU896">
        <v>20900</v>
      </c>
      <c r="ZV896">
        <v>9000</v>
      </c>
      <c r="ZW896">
        <v>26324.212226937256</v>
      </c>
      <c r="ZX896">
        <v>24133.463633099444</v>
      </c>
      <c r="ZZ896">
        <v>1900</v>
      </c>
      <c r="AAA896">
        <v>13260.866250000001</v>
      </c>
      <c r="AAB896">
        <v>4800</v>
      </c>
      <c r="AAD896">
        <v>11781.118471039272</v>
      </c>
      <c r="AAE896">
        <v>5487.8698771486725</v>
      </c>
      <c r="AAF896">
        <v>6045.3850081853298</v>
      </c>
      <c r="AAG896">
        <v>11871.153857471931</v>
      </c>
      <c r="AAH896">
        <v>2471.9779506900932</v>
      </c>
      <c r="AAJ896">
        <v>89170.215351398234</v>
      </c>
      <c r="AAK896">
        <v>3690.4748771306404</v>
      </c>
      <c r="AAM896">
        <v>30196.35526905804</v>
      </c>
      <c r="AAN896">
        <v>16590.904113635701</v>
      </c>
      <c r="AAP896">
        <v>13600</v>
      </c>
      <c r="AAQ896">
        <v>20888.568068550125</v>
      </c>
      <c r="AAR896">
        <v>27357.548901694972</v>
      </c>
      <c r="AAT896">
        <v>17561.352557783288</v>
      </c>
      <c r="AAU896">
        <v>18477.376424718426</v>
      </c>
      <c r="AAV896">
        <v>2141.3782000000001</v>
      </c>
      <c r="AAW896">
        <v>18369.427181887691</v>
      </c>
      <c r="AAX896">
        <v>24957.448182414399</v>
      </c>
      <c r="AAY896">
        <v>40249.376173066186</v>
      </c>
      <c r="AAZ896">
        <v>13610.748222311788</v>
      </c>
      <c r="ABA896">
        <v>13300</v>
      </c>
      <c r="ABC896">
        <v>19080.613692653129</v>
      </c>
      <c r="ABD896">
        <v>23600</v>
      </c>
      <c r="ABE896">
        <v>14527.313717733601</v>
      </c>
      <c r="ABF896">
        <v>3666.7312781622572</v>
      </c>
      <c r="ABG896">
        <v>12862.38775557484</v>
      </c>
      <c r="ABI896">
        <v>3246.0133998673227</v>
      </c>
      <c r="ABJ896">
        <v>14529.371832257028</v>
      </c>
      <c r="ABL896">
        <v>5271.6068502206526</v>
      </c>
      <c r="ABM896">
        <v>6026.0854500000005</v>
      </c>
      <c r="ABN896">
        <v>1800</v>
      </c>
      <c r="ABQ896">
        <v>10016.173635091391</v>
      </c>
    </row>
    <row r="897" spans="2:745" x14ac:dyDescent="0.25">
      <c r="B897" s="3">
        <v>43713</v>
      </c>
      <c r="C897" s="4">
        <v>15052.895347591173</v>
      </c>
      <c r="D897">
        <v>5434.78125</v>
      </c>
      <c r="F897">
        <v>3930.3147679443</v>
      </c>
      <c r="I897">
        <v>4900</v>
      </c>
      <c r="K897">
        <v>8132.2079573837045</v>
      </c>
      <c r="L897">
        <v>3880</v>
      </c>
      <c r="M897">
        <v>16180.656234488688</v>
      </c>
      <c r="P897">
        <v>12169.5850388462</v>
      </c>
      <c r="R897">
        <v>1910</v>
      </c>
      <c r="S897">
        <v>7215.0611313988202</v>
      </c>
      <c r="T897">
        <v>11895.068177557947</v>
      </c>
      <c r="U897">
        <v>20486.508173883118</v>
      </c>
      <c r="V897">
        <v>7100</v>
      </c>
      <c r="Y897">
        <v>67491.139911777995</v>
      </c>
      <c r="Z897">
        <v>38372.780360977493</v>
      </c>
      <c r="AA897">
        <v>1510</v>
      </c>
      <c r="AD897">
        <v>5046.2338345629123</v>
      </c>
      <c r="AE897">
        <v>4700</v>
      </c>
      <c r="AH897">
        <v>3579.4763999999996</v>
      </c>
      <c r="AJ897">
        <v>3824.3005679184125</v>
      </c>
      <c r="AK897">
        <v>12926.232673189221</v>
      </c>
      <c r="AN897">
        <v>5391.89</v>
      </c>
      <c r="AO897">
        <v>2400</v>
      </c>
      <c r="AQ897">
        <v>1500</v>
      </c>
      <c r="AR897">
        <v>15550</v>
      </c>
      <c r="AT897">
        <v>6930.2268989195172</v>
      </c>
      <c r="AU897">
        <v>12518.058006568262</v>
      </c>
      <c r="AX897">
        <v>7652.7384896656004</v>
      </c>
      <c r="AY897">
        <v>4580</v>
      </c>
      <c r="BB897">
        <v>26244.157915331514</v>
      </c>
      <c r="BC897">
        <v>22524.088709495929</v>
      </c>
      <c r="BD897">
        <v>2363.2345440218619</v>
      </c>
      <c r="BE897">
        <v>2120</v>
      </c>
      <c r="BG897">
        <v>16368.062830267223</v>
      </c>
      <c r="BH897">
        <v>5751.4031999999997</v>
      </c>
      <c r="BI897">
        <v>3700</v>
      </c>
      <c r="BJ897">
        <v>2603.0952892524001</v>
      </c>
      <c r="BN897">
        <v>1955.8264830519599</v>
      </c>
      <c r="BO897">
        <v>16859.479918408313</v>
      </c>
      <c r="BQ897">
        <v>5244.6834893601063</v>
      </c>
      <c r="BR897">
        <v>49487.718173856178</v>
      </c>
      <c r="BS897">
        <v>1350</v>
      </c>
      <c r="BU897">
        <v>37278.919488826235</v>
      </c>
      <c r="BX897">
        <v>5735.5976255144406</v>
      </c>
      <c r="BY897">
        <v>19859.284052863655</v>
      </c>
      <c r="CC897">
        <v>3300</v>
      </c>
      <c r="CE897">
        <v>3800</v>
      </c>
      <c r="CF897">
        <v>9354.896818769299</v>
      </c>
      <c r="CH897">
        <v>7152.0218081266839</v>
      </c>
      <c r="CI897">
        <v>17591.382654933288</v>
      </c>
      <c r="CK897">
        <v>5401.9641575582446</v>
      </c>
      <c r="CN897">
        <v>14300</v>
      </c>
      <c r="CP897">
        <v>4934.0091098186367</v>
      </c>
      <c r="CR897">
        <v>17780.439584007061</v>
      </c>
      <c r="CT897">
        <v>10077.587000464644</v>
      </c>
      <c r="CV897">
        <v>3962.0579627729676</v>
      </c>
      <c r="CX897">
        <v>143738.87563965598</v>
      </c>
      <c r="DB897">
        <v>16974.79660750059</v>
      </c>
      <c r="DC897">
        <v>13329.2182746575</v>
      </c>
      <c r="DD897">
        <v>6735.2644744862619</v>
      </c>
      <c r="DE897">
        <v>6441.0625740478827</v>
      </c>
      <c r="DF897">
        <v>9515.9374067539939</v>
      </c>
      <c r="DG897">
        <v>22838.95325820192</v>
      </c>
      <c r="DH897">
        <v>9990.4022054477318</v>
      </c>
      <c r="DI897">
        <v>4645.3203694826962</v>
      </c>
      <c r="DJ897">
        <v>3080</v>
      </c>
      <c r="DK897">
        <v>41779.994452238665</v>
      </c>
      <c r="DL897">
        <v>2250</v>
      </c>
      <c r="DN897">
        <v>6234.8545579053043</v>
      </c>
      <c r="DO897">
        <v>21653.489095923756</v>
      </c>
      <c r="DT897">
        <v>20906.660885332993</v>
      </c>
      <c r="DU897">
        <v>34734.694201185528</v>
      </c>
      <c r="DW897">
        <v>4369.8546640252143</v>
      </c>
      <c r="DY897">
        <v>11129.579865957112</v>
      </c>
      <c r="DZ897">
        <v>18205.342276286781</v>
      </c>
      <c r="EB897">
        <v>2298.4365553716998</v>
      </c>
      <c r="EC897">
        <v>8807.7300075975254</v>
      </c>
      <c r="EE897">
        <v>6900</v>
      </c>
      <c r="EF897">
        <v>38986.949780444571</v>
      </c>
      <c r="EG897">
        <v>90405.359594242938</v>
      </c>
      <c r="EH897">
        <v>17000</v>
      </c>
      <c r="EJ897">
        <v>4490</v>
      </c>
      <c r="EK897">
        <v>11268.50609235861</v>
      </c>
      <c r="EM897">
        <v>20950</v>
      </c>
      <c r="EN897">
        <v>2280</v>
      </c>
      <c r="EO897">
        <v>1000</v>
      </c>
      <c r="ER897">
        <v>11950</v>
      </c>
      <c r="ES897">
        <v>9225.2574000000004</v>
      </c>
      <c r="ET897">
        <v>3790</v>
      </c>
      <c r="EU897">
        <v>3603.4436864195786</v>
      </c>
      <c r="EV897">
        <v>8200</v>
      </c>
      <c r="EW897">
        <v>20955.733657545883</v>
      </c>
      <c r="EY897">
        <v>9690.736057993985</v>
      </c>
      <c r="EZ897">
        <v>5602.393928856025</v>
      </c>
      <c r="FB897">
        <v>9895.6007178684067</v>
      </c>
      <c r="FC897">
        <v>1700</v>
      </c>
      <c r="FD897">
        <v>3123.8946396621595</v>
      </c>
      <c r="FE897">
        <v>1100</v>
      </c>
      <c r="FG897">
        <v>17706.308716005118</v>
      </c>
      <c r="FH897">
        <v>28976.938070573113</v>
      </c>
      <c r="FJ897">
        <v>7491.9797333092538</v>
      </c>
      <c r="FK897">
        <v>22992.086839464002</v>
      </c>
      <c r="FL897">
        <v>9864.5063244552002</v>
      </c>
      <c r="FM897">
        <v>37873.565209216285</v>
      </c>
      <c r="FN897">
        <v>8463.3851980892396</v>
      </c>
      <c r="FO897">
        <v>1300</v>
      </c>
      <c r="FP897">
        <v>11822.260800458054</v>
      </c>
      <c r="FR897">
        <v>10000</v>
      </c>
      <c r="FS897">
        <v>27799.818650000001</v>
      </c>
      <c r="FU897">
        <v>3070</v>
      </c>
      <c r="FV897">
        <v>1540</v>
      </c>
      <c r="FW897">
        <v>7846.6589677476004</v>
      </c>
      <c r="FX897">
        <v>39947.571956982734</v>
      </c>
      <c r="FY897">
        <v>51322.007844172345</v>
      </c>
      <c r="GA897">
        <v>9300.2682971965278</v>
      </c>
      <c r="GB897">
        <v>22000.002199999999</v>
      </c>
      <c r="GC897">
        <v>8549.8503848399996</v>
      </c>
      <c r="GD897">
        <v>9525.8367246923208</v>
      </c>
      <c r="GE897">
        <v>19405.61174557</v>
      </c>
      <c r="GF897">
        <v>4495.3642277081999</v>
      </c>
      <c r="GG897">
        <v>6698.0092615705062</v>
      </c>
      <c r="GH897">
        <v>1100</v>
      </c>
      <c r="GJ897">
        <v>1300</v>
      </c>
      <c r="GL897">
        <v>9489.4329762424495</v>
      </c>
      <c r="GN897">
        <v>47127.452833214142</v>
      </c>
      <c r="GQ897">
        <v>17100</v>
      </c>
      <c r="GR897">
        <v>5114.3266071577355</v>
      </c>
      <c r="GT897">
        <v>6203.0439374634534</v>
      </c>
      <c r="GV897">
        <v>8727.8508705393706</v>
      </c>
      <c r="GW897">
        <v>8925.2294500000007</v>
      </c>
      <c r="GX897">
        <v>5921.7838193363768</v>
      </c>
      <c r="GY897">
        <v>10990.297970015999</v>
      </c>
      <c r="GZ897">
        <v>11464.045246293821</v>
      </c>
      <c r="HB897">
        <v>15895.958827460456</v>
      </c>
      <c r="HD897">
        <v>20000</v>
      </c>
      <c r="HG897">
        <v>16160.908445143243</v>
      </c>
      <c r="HI897">
        <v>14830.360434742464</v>
      </c>
      <c r="HJ897">
        <v>11745.743650909932</v>
      </c>
      <c r="HK897">
        <v>5230.1391945617406</v>
      </c>
      <c r="HL897">
        <v>80852.115781884058</v>
      </c>
      <c r="HO897">
        <v>5517.0078948979999</v>
      </c>
      <c r="HQ897">
        <v>19352.383076017293</v>
      </c>
      <c r="HS897">
        <v>6925.3152864551885</v>
      </c>
      <c r="HV897">
        <v>15431.269953458535</v>
      </c>
      <c r="HW897">
        <v>27290.660673861497</v>
      </c>
      <c r="HX897">
        <v>15639.747624174992</v>
      </c>
      <c r="HZ897">
        <v>2980.7678000000001</v>
      </c>
      <c r="IA897">
        <v>23317.166536341127</v>
      </c>
      <c r="IC897">
        <v>8784.3173575287528</v>
      </c>
      <c r="IE897">
        <v>2948.7184500000003</v>
      </c>
      <c r="IF897">
        <v>6995.8638676161354</v>
      </c>
      <c r="IG897">
        <v>1880.4780000000001</v>
      </c>
      <c r="IH897">
        <v>2100</v>
      </c>
      <c r="IJ897">
        <v>10450</v>
      </c>
      <c r="IK897">
        <v>14219.074481457259</v>
      </c>
      <c r="IM897">
        <v>3000</v>
      </c>
      <c r="IN897">
        <v>20600</v>
      </c>
      <c r="IO897">
        <v>79912.351585168319</v>
      </c>
      <c r="IP897">
        <v>11352.645084545149</v>
      </c>
      <c r="IQ897">
        <v>245960.89279069242</v>
      </c>
      <c r="IS897">
        <v>5505.3425237722649</v>
      </c>
      <c r="IT897">
        <v>34490.949109242574</v>
      </c>
      <c r="IU897">
        <v>7297.7394260298852</v>
      </c>
      <c r="IV897">
        <v>19018.730867390797</v>
      </c>
      <c r="IW897">
        <v>29452.460140561732</v>
      </c>
      <c r="IX897">
        <v>7612.4984153992036</v>
      </c>
      <c r="JA897">
        <v>29802.008313953742</v>
      </c>
      <c r="JC897">
        <v>130400</v>
      </c>
      <c r="JD897">
        <v>38219.578968409303</v>
      </c>
      <c r="JE897">
        <v>19285.059306926938</v>
      </c>
      <c r="JF897">
        <v>53385.440725642744</v>
      </c>
      <c r="JG897">
        <v>20891.2557102145</v>
      </c>
      <c r="JH897">
        <v>8591.2398180329874</v>
      </c>
      <c r="JI897">
        <v>6389.7906136292095</v>
      </c>
      <c r="JJ897">
        <v>5434.193284404716</v>
      </c>
      <c r="JK897">
        <v>15179.082111481306</v>
      </c>
      <c r="JL897">
        <v>10100</v>
      </c>
      <c r="JM897">
        <v>43804.692183324798</v>
      </c>
      <c r="JN897">
        <v>1970.6137863615413</v>
      </c>
      <c r="JO897">
        <v>1890.9092799999999</v>
      </c>
      <c r="JP897">
        <v>17200</v>
      </c>
      <c r="JQ897">
        <v>24351.130664418215</v>
      </c>
      <c r="JR897">
        <v>6717.9217828147875</v>
      </c>
      <c r="JS897">
        <v>2650</v>
      </c>
      <c r="JU897">
        <v>10441.771229912514</v>
      </c>
      <c r="JV897">
        <v>16916.086180695693</v>
      </c>
      <c r="JW897">
        <v>71565.178828824122</v>
      </c>
      <c r="JX897">
        <v>23854.54299351665</v>
      </c>
      <c r="JZ897">
        <v>9732.3892099563927</v>
      </c>
      <c r="KA897">
        <v>1600</v>
      </c>
      <c r="KB897">
        <v>4100</v>
      </c>
      <c r="KC897">
        <v>2000</v>
      </c>
      <c r="KD897">
        <v>7500.0852023372263</v>
      </c>
      <c r="KE897">
        <v>28471.089552637077</v>
      </c>
      <c r="KF897">
        <v>2584.900879441419</v>
      </c>
      <c r="KG897">
        <v>21038.714262099376</v>
      </c>
      <c r="KI897">
        <v>4409.5332354883676</v>
      </c>
      <c r="KJ897">
        <v>21140.652280450275</v>
      </c>
      <c r="KK897">
        <v>15462.352938477467</v>
      </c>
      <c r="KL897">
        <v>26617.746277151065</v>
      </c>
      <c r="KM897">
        <v>19144.275957213751</v>
      </c>
      <c r="KN897">
        <v>13929.424151578058</v>
      </c>
      <c r="KO897">
        <v>12258.260909657549</v>
      </c>
      <c r="KP897">
        <v>8576.1378887007722</v>
      </c>
      <c r="KQ897">
        <v>31246.420852232248</v>
      </c>
      <c r="KR897">
        <v>22200</v>
      </c>
      <c r="KS897">
        <v>13184.565272899199</v>
      </c>
      <c r="KU897">
        <v>9800</v>
      </c>
      <c r="KV897">
        <v>6140.1384811164107</v>
      </c>
      <c r="MJ897">
        <v>11296.297200000001</v>
      </c>
      <c r="MK897">
        <v>5467.2732227061815</v>
      </c>
      <c r="ML897">
        <v>21925.024634340083</v>
      </c>
      <c r="MM897">
        <v>20567.12070975918</v>
      </c>
      <c r="MN897">
        <v>16901.987013450642</v>
      </c>
      <c r="MO897">
        <v>20881.77849047882</v>
      </c>
      <c r="MP897">
        <v>14223.574688908857</v>
      </c>
      <c r="MQ897">
        <v>20867.764421486139</v>
      </c>
      <c r="MR897">
        <v>6147.6238462311685</v>
      </c>
      <c r="MS897">
        <v>9249.9963000000007</v>
      </c>
      <c r="MT897">
        <v>19014.493227783401</v>
      </c>
      <c r="MU897">
        <v>13006.831776022798</v>
      </c>
      <c r="MW897">
        <v>28296.074544046642</v>
      </c>
      <c r="MX897">
        <v>17091.352534572012</v>
      </c>
      <c r="MY897">
        <v>6723.1099551421439</v>
      </c>
      <c r="MZ897">
        <v>11533.414517545933</v>
      </c>
      <c r="NA897">
        <v>6672.6376532829199</v>
      </c>
      <c r="NB897">
        <v>7438.1800148477441</v>
      </c>
      <c r="NC897">
        <v>15878.14564556322</v>
      </c>
      <c r="ND897">
        <v>10227.2447142324</v>
      </c>
      <c r="NE897">
        <v>17358.41551738634</v>
      </c>
      <c r="NF897">
        <v>5953.6299616893803</v>
      </c>
      <c r="NG897">
        <v>61700</v>
      </c>
      <c r="NH897">
        <v>8989.7097525720019</v>
      </c>
      <c r="NI897">
        <v>2900</v>
      </c>
      <c r="NJ897">
        <v>65802.028113944049</v>
      </c>
      <c r="NK897">
        <v>7907.3818715595498</v>
      </c>
      <c r="NL897">
        <v>26852.461426223999</v>
      </c>
      <c r="NM897">
        <v>12238.504015063671</v>
      </c>
      <c r="NN897">
        <v>16534.41166206641</v>
      </c>
      <c r="NO897">
        <v>17409.092649999999</v>
      </c>
      <c r="NP897">
        <v>8153.746148588747</v>
      </c>
      <c r="NQ897">
        <v>5475.2018880000005</v>
      </c>
      <c r="NR897">
        <v>9910.286333604703</v>
      </c>
      <c r="NS897">
        <v>64418.792269286394</v>
      </c>
      <c r="NU897">
        <v>5384.9554597239503</v>
      </c>
      <c r="NW897">
        <v>15454.547</v>
      </c>
      <c r="NX897">
        <v>26849.540840981746</v>
      </c>
      <c r="NY897">
        <v>10464.066107140014</v>
      </c>
      <c r="NZ897">
        <v>34100</v>
      </c>
      <c r="OA897">
        <v>5742.1875</v>
      </c>
      <c r="OB897">
        <v>9864.1044562724019</v>
      </c>
      <c r="OD897">
        <v>15498.145017210874</v>
      </c>
      <c r="OF897">
        <v>14559.117756810954</v>
      </c>
      <c r="OG897">
        <v>17434.738654723817</v>
      </c>
      <c r="OH897">
        <v>8416.6633000000002</v>
      </c>
      <c r="OI897">
        <v>7788.0943294456365</v>
      </c>
      <c r="OK897">
        <v>14804.362963896614</v>
      </c>
      <c r="OL897">
        <v>29145.639928559314</v>
      </c>
      <c r="OO897">
        <v>9217.5489076023459</v>
      </c>
      <c r="OP897">
        <v>36804.703828921476</v>
      </c>
      <c r="OR897">
        <v>17500</v>
      </c>
      <c r="OT897">
        <v>5800</v>
      </c>
      <c r="OU897">
        <v>17522.8952234112</v>
      </c>
      <c r="OV897">
        <v>10699.859118930053</v>
      </c>
      <c r="OW897">
        <v>11018.519400000001</v>
      </c>
      <c r="OX897">
        <v>5524.5916820906259</v>
      </c>
      <c r="OY897">
        <v>12938.472122356845</v>
      </c>
      <c r="PA897">
        <v>18455.923226106715</v>
      </c>
      <c r="PC897">
        <v>10150</v>
      </c>
      <c r="PD897">
        <v>8709.8289015346618</v>
      </c>
      <c r="PE897">
        <v>42369.243947371608</v>
      </c>
      <c r="PI897">
        <v>24228.745238913711</v>
      </c>
      <c r="PJ897">
        <v>13995.315684540017</v>
      </c>
      <c r="PL897">
        <v>6909.3643572205874</v>
      </c>
      <c r="PN897">
        <v>3867.0403200000001</v>
      </c>
      <c r="PO897">
        <v>2550.7478815628824</v>
      </c>
      <c r="PP897">
        <v>20300</v>
      </c>
      <c r="PQ897">
        <v>16556.796182694885</v>
      </c>
      <c r="PR897">
        <v>7600</v>
      </c>
      <c r="PV897">
        <v>28502.890217549659</v>
      </c>
      <c r="PW897">
        <v>6779.6816699177562</v>
      </c>
      <c r="PX897">
        <v>16456.275670176183</v>
      </c>
      <c r="PY897">
        <v>50096.339899999999</v>
      </c>
      <c r="PZ897">
        <v>6252.0014639868305</v>
      </c>
      <c r="QB897">
        <v>9441.9139011929419</v>
      </c>
      <c r="QC897">
        <v>15442.526101760197</v>
      </c>
      <c r="QD897">
        <v>87894.780833802652</v>
      </c>
      <c r="QE897">
        <v>5394.9052401828685</v>
      </c>
      <c r="QF897">
        <v>10973.019591779199</v>
      </c>
      <c r="QG897">
        <v>35950</v>
      </c>
      <c r="QH897">
        <v>22246.104611846717</v>
      </c>
      <c r="QI897">
        <v>10830.77248</v>
      </c>
      <c r="QJ897">
        <v>8699.7040359281582</v>
      </c>
      <c r="QK897">
        <v>34823.722569523117</v>
      </c>
      <c r="QL897">
        <v>22892.96685713861</v>
      </c>
      <c r="QM897">
        <v>53654.463011235857</v>
      </c>
      <c r="QO897">
        <v>11145.806847893826</v>
      </c>
      <c r="QP897">
        <v>42243.274643067998</v>
      </c>
      <c r="QR897">
        <v>8426.9579593752187</v>
      </c>
      <c r="QS897">
        <v>63500.849583607494</v>
      </c>
      <c r="QT897">
        <v>14901.239202275296</v>
      </c>
      <c r="QU897">
        <v>3079.5657040729034</v>
      </c>
      <c r="QV897">
        <v>12368.150897638163</v>
      </c>
      <c r="QW897">
        <v>12061.452714403786</v>
      </c>
      <c r="QX897">
        <v>23978.433072379452</v>
      </c>
      <c r="QY897">
        <v>3250</v>
      </c>
      <c r="QZ897">
        <v>10733.858846281084</v>
      </c>
      <c r="RB897">
        <v>17566.718516323304</v>
      </c>
      <c r="RD897">
        <v>6042.6511523750423</v>
      </c>
      <c r="RE897">
        <v>15499.860499999999</v>
      </c>
      <c r="RF897">
        <v>71324.054998235835</v>
      </c>
      <c r="RG897">
        <v>83405.87855670313</v>
      </c>
      <c r="RH897">
        <v>12012.10900886667</v>
      </c>
      <c r="RI897">
        <v>13522.723215908549</v>
      </c>
      <c r="RL897">
        <v>23279.436467852945</v>
      </c>
      <c r="RN897">
        <v>3966.696528212</v>
      </c>
      <c r="RO897">
        <v>23447.320721220269</v>
      </c>
      <c r="RP897">
        <v>10292.467962379271</v>
      </c>
      <c r="RQ897">
        <v>30955.437121701441</v>
      </c>
      <c r="RR897">
        <v>32673.490033723836</v>
      </c>
      <c r="RS897">
        <v>10026.947268844799</v>
      </c>
      <c r="RT897">
        <v>29075.305699999997</v>
      </c>
      <c r="RV897">
        <v>8933.2190502075664</v>
      </c>
      <c r="RW897">
        <v>29497.179485969977</v>
      </c>
      <c r="RX897">
        <v>10149.963797949191</v>
      </c>
      <c r="RY897">
        <v>13984.525054889842</v>
      </c>
      <c r="RZ897">
        <v>11719.476297221263</v>
      </c>
      <c r="SA897">
        <v>1707.739</v>
      </c>
      <c r="SB897">
        <v>900</v>
      </c>
      <c r="SC897">
        <v>17750.67728004721</v>
      </c>
      <c r="SD897">
        <v>31045.387696076061</v>
      </c>
      <c r="SE897">
        <v>3200</v>
      </c>
      <c r="SF897">
        <v>5980.2009645654907</v>
      </c>
      <c r="SG897">
        <v>12248.446761651674</v>
      </c>
      <c r="SH897">
        <v>14257.727437500002</v>
      </c>
      <c r="SI897">
        <v>27124.7069210597</v>
      </c>
      <c r="SJ897">
        <v>5950.2541192007111</v>
      </c>
      <c r="SK897">
        <v>11575.64928</v>
      </c>
      <c r="SL897">
        <v>5595.9617105588341</v>
      </c>
      <c r="SM897">
        <v>108444.458</v>
      </c>
      <c r="SN897">
        <v>15454.056063179187</v>
      </c>
      <c r="SP897">
        <v>9928.1491633031146</v>
      </c>
      <c r="ST897">
        <v>9881.0866053552563</v>
      </c>
      <c r="SU897">
        <v>2980</v>
      </c>
      <c r="SV897">
        <v>6150.3097028878356</v>
      </c>
      <c r="SW897">
        <v>9698.3072374155017</v>
      </c>
      <c r="SX897">
        <v>16548.412323720589</v>
      </c>
      <c r="SY897">
        <v>4310</v>
      </c>
      <c r="SZ897">
        <v>12026.816343959232</v>
      </c>
      <c r="TA897">
        <v>6424.3068000000003</v>
      </c>
      <c r="TB897">
        <v>64493.906272840795</v>
      </c>
      <c r="TD897">
        <v>4311.1305400000001</v>
      </c>
      <c r="TF897">
        <v>11250.000749999999</v>
      </c>
      <c r="TG897">
        <v>15207.1801423416</v>
      </c>
      <c r="TH897">
        <v>2860</v>
      </c>
      <c r="TI897">
        <v>17629.128494026801</v>
      </c>
      <c r="TJ897">
        <v>11210.953351759488</v>
      </c>
      <c r="TK897">
        <v>11681.203895289322</v>
      </c>
      <c r="TL897">
        <v>35849.071379926347</v>
      </c>
      <c r="TM897">
        <v>5271.3202635660009</v>
      </c>
      <c r="TN897">
        <v>17360.568401372857</v>
      </c>
      <c r="TO897">
        <v>27962.615997024666</v>
      </c>
      <c r="TP897">
        <v>6419.6858535875999</v>
      </c>
      <c r="TQ897">
        <v>20504.704677029466</v>
      </c>
      <c r="TR897">
        <v>4784.6892344496</v>
      </c>
      <c r="TT897">
        <v>2300</v>
      </c>
      <c r="TU897">
        <v>2900</v>
      </c>
      <c r="TV897">
        <v>13489.925976167397</v>
      </c>
      <c r="TW897">
        <v>16324.230580815743</v>
      </c>
      <c r="TX897">
        <v>6777.7764507935999</v>
      </c>
      <c r="TY897">
        <v>6494.6971714993579</v>
      </c>
      <c r="TZ897">
        <v>4075.4389548487998</v>
      </c>
      <c r="UE897">
        <v>1650</v>
      </c>
      <c r="UG897">
        <v>17221.674827005267</v>
      </c>
      <c r="UH897">
        <v>11878.237465083201</v>
      </c>
      <c r="UI897">
        <v>3286.6678000000002</v>
      </c>
      <c r="UL897">
        <v>19135.058980083199</v>
      </c>
      <c r="UM897">
        <v>1720</v>
      </c>
      <c r="UN897">
        <v>4754.0126284151293</v>
      </c>
      <c r="UO897">
        <v>20329.155280651154</v>
      </c>
      <c r="UR897">
        <v>14469.063069503278</v>
      </c>
      <c r="US897">
        <v>11237.319814711713</v>
      </c>
      <c r="UT897">
        <v>18423.127722492063</v>
      </c>
      <c r="UU897">
        <v>22685.405280000003</v>
      </c>
      <c r="UW897">
        <v>10951.177736567815</v>
      </c>
      <c r="UZ897">
        <v>6200</v>
      </c>
      <c r="VF897">
        <v>9408.5992746295487</v>
      </c>
      <c r="VG897">
        <v>3890.3100980080808</v>
      </c>
      <c r="VH897">
        <v>31399.514663987131</v>
      </c>
      <c r="VJ897">
        <v>3100</v>
      </c>
      <c r="VK897">
        <v>11996.514537183213</v>
      </c>
      <c r="VL897">
        <v>7592.5932000000003</v>
      </c>
      <c r="VN897">
        <v>2991.5537545040002</v>
      </c>
      <c r="VQ897">
        <v>2600</v>
      </c>
      <c r="VS897">
        <v>10624.518051921088</v>
      </c>
      <c r="VT897">
        <v>12785.299800000001</v>
      </c>
      <c r="VV897">
        <v>19957.877810791375</v>
      </c>
      <c r="VW897">
        <v>43077.611805764478</v>
      </c>
      <c r="VX897">
        <v>16400</v>
      </c>
      <c r="VY897">
        <v>8235.7282555414004</v>
      </c>
      <c r="WB897">
        <v>4901.0665127321263</v>
      </c>
      <c r="WC897">
        <v>18142.96005813844</v>
      </c>
      <c r="WD897">
        <v>10286.524985371425</v>
      </c>
      <c r="WE897">
        <v>36740.616772951587</v>
      </c>
      <c r="WI897">
        <v>5966.0391056045601</v>
      </c>
      <c r="WJ897">
        <v>3629.60701495065</v>
      </c>
      <c r="WK897">
        <v>53925.664752616343</v>
      </c>
      <c r="WL897">
        <v>8100</v>
      </c>
      <c r="WN897">
        <v>4797.9785984845848</v>
      </c>
      <c r="WO897">
        <v>6275.8958223299996</v>
      </c>
      <c r="WR897">
        <v>4810</v>
      </c>
      <c r="WS897">
        <v>6830.6419999999998</v>
      </c>
      <c r="WT897">
        <v>45971.814014192132</v>
      </c>
      <c r="WW897">
        <v>24480.97162792378</v>
      </c>
      <c r="WY897">
        <v>21103.653388623752</v>
      </c>
      <c r="WZ897">
        <v>12768.896260791407</v>
      </c>
      <c r="XB897">
        <v>56899.856292002783</v>
      </c>
      <c r="XC897">
        <v>6033.6037830395098</v>
      </c>
      <c r="XD897">
        <v>3279.063662370404</v>
      </c>
      <c r="XF897">
        <v>14149.524030191833</v>
      </c>
      <c r="XI897">
        <v>3300</v>
      </c>
      <c r="XJ897">
        <v>26604.495835427952</v>
      </c>
      <c r="XK897">
        <v>2526.0076081027423</v>
      </c>
      <c r="XL897">
        <v>68321.541495968224</v>
      </c>
      <c r="XM897">
        <v>59591.209234195652</v>
      </c>
      <c r="XN897">
        <v>3269.2292000000002</v>
      </c>
      <c r="XO897">
        <v>14874.559729280309</v>
      </c>
      <c r="XP897">
        <v>10714.855823821801</v>
      </c>
      <c r="XQ897">
        <v>17899.216935822937</v>
      </c>
      <c r="XR897">
        <v>6157.7130822656491</v>
      </c>
      <c r="XT897">
        <v>6174.8998235477684</v>
      </c>
      <c r="XU897">
        <v>13761.029365511578</v>
      </c>
      <c r="XV897">
        <v>42535.09834291022</v>
      </c>
      <c r="XZ897">
        <v>15415.666510763998</v>
      </c>
      <c r="YA897">
        <v>50234.184403619402</v>
      </c>
      <c r="YB897">
        <v>11738.503946804591</v>
      </c>
      <c r="YD897">
        <v>9011.9355094896837</v>
      </c>
      <c r="YF897">
        <v>42714.886500000001</v>
      </c>
      <c r="YG897">
        <v>4327.9018566704499</v>
      </c>
      <c r="YH897">
        <v>3853.5574182263999</v>
      </c>
      <c r="YI897">
        <v>6326.5902901112568</v>
      </c>
      <c r="YK897">
        <v>3158.4620302813751</v>
      </c>
      <c r="YL897">
        <v>7230.943489952524</v>
      </c>
      <c r="YM897">
        <v>1820</v>
      </c>
      <c r="YN897">
        <v>9144.1732499999998</v>
      </c>
      <c r="YO897">
        <v>53450.540200020441</v>
      </c>
      <c r="YP897">
        <v>11398.976834977489</v>
      </c>
      <c r="YR897">
        <v>30689.467815607008</v>
      </c>
      <c r="YS897">
        <v>20138.508960000421</v>
      </c>
      <c r="YT897">
        <v>10343.365695731192</v>
      </c>
      <c r="YU897">
        <v>15353.972937280043</v>
      </c>
      <c r="YW897">
        <v>5946.5656475411333</v>
      </c>
      <c r="YX897">
        <v>13916.661099999999</v>
      </c>
      <c r="YY897">
        <v>13316.642752856105</v>
      </c>
      <c r="YZ897">
        <v>7361.5340849341319</v>
      </c>
      <c r="ZA897">
        <v>17616.689570359998</v>
      </c>
      <c r="ZC897">
        <v>7315.3992770822988</v>
      </c>
      <c r="ZD897">
        <v>60381.043023484097</v>
      </c>
      <c r="ZF897">
        <v>22019.054129787222</v>
      </c>
      <c r="ZH897">
        <v>22291.921822286098</v>
      </c>
      <c r="ZJ897">
        <v>9863.775348766052</v>
      </c>
      <c r="ZL897">
        <v>20852.638460819566</v>
      </c>
      <c r="ZM897">
        <v>27315.898774911999</v>
      </c>
      <c r="ZN897">
        <v>34260.807044485453</v>
      </c>
      <c r="ZO897">
        <v>13928.5691785695</v>
      </c>
      <c r="ZP897">
        <v>900</v>
      </c>
      <c r="ZQ897">
        <v>31668.5862159403</v>
      </c>
      <c r="ZR897">
        <v>8659.8767531344984</v>
      </c>
      <c r="ZS897">
        <v>4832.58403</v>
      </c>
      <c r="ZU897">
        <v>20800</v>
      </c>
      <c r="ZV897">
        <v>9000</v>
      </c>
      <c r="ZW897">
        <v>26324.212226937256</v>
      </c>
      <c r="ZZ897">
        <v>1900</v>
      </c>
      <c r="AAA897">
        <v>12782.6055</v>
      </c>
      <c r="AAB897">
        <v>4500</v>
      </c>
      <c r="AAC897">
        <v>6300</v>
      </c>
      <c r="AAD897">
        <v>11841.32861654714</v>
      </c>
      <c r="AAE897">
        <v>5617.1652407464171</v>
      </c>
      <c r="AAF897">
        <v>6155.5367178735933</v>
      </c>
      <c r="AAG897">
        <v>11680.707538902861</v>
      </c>
      <c r="AAH897">
        <v>2392.2367264742848</v>
      </c>
      <c r="AAJ897">
        <v>85033.452783549874</v>
      </c>
      <c r="AAK897">
        <v>3714.6351054588281</v>
      </c>
      <c r="AAL897">
        <v>13624.708085386046</v>
      </c>
      <c r="AAM897">
        <v>30117.718927211536</v>
      </c>
      <c r="AAN897">
        <v>16893.934325756898</v>
      </c>
      <c r="AAO897">
        <v>5420.3240999999998</v>
      </c>
      <c r="AAQ897">
        <v>21192.401785910857</v>
      </c>
      <c r="AAR897">
        <v>28186.565535079666</v>
      </c>
      <c r="AAT897">
        <v>17636.187866978391</v>
      </c>
      <c r="AAU897">
        <v>18550.699347038742</v>
      </c>
      <c r="AAV897">
        <v>2141.3782000000001</v>
      </c>
      <c r="AAW897">
        <v>18408.018415463084</v>
      </c>
      <c r="AAY897">
        <v>40176.723869504676</v>
      </c>
      <c r="AAZ897">
        <v>14725.078486126786</v>
      </c>
      <c r="ABA897">
        <v>13300</v>
      </c>
      <c r="ABC897">
        <v>18917.531524339851</v>
      </c>
      <c r="ABD897">
        <v>23700</v>
      </c>
      <c r="ABF897">
        <v>3611.2947361598049</v>
      </c>
      <c r="ABI897">
        <v>3246.0133998673227</v>
      </c>
      <c r="ABJ897">
        <v>14529.371832257028</v>
      </c>
      <c r="ABL897">
        <v>5295.4333218600686</v>
      </c>
      <c r="ABM897">
        <v>6017.3897999999999</v>
      </c>
      <c r="ABN897">
        <v>1800</v>
      </c>
      <c r="ABO897">
        <v>11111.927753896742</v>
      </c>
      <c r="ABQ897">
        <v>9912.9141130801399</v>
      </c>
    </row>
    <row r="898" spans="2:745" x14ac:dyDescent="0.25">
      <c r="B898" s="3">
        <v>43712</v>
      </c>
      <c r="C898" s="4">
        <v>15126.324105384305</v>
      </c>
      <c r="D898">
        <v>5478.2595000000001</v>
      </c>
      <c r="E898">
        <v>19200</v>
      </c>
      <c r="F898">
        <v>3930.3147679443</v>
      </c>
      <c r="K898">
        <v>8017.129542892425</v>
      </c>
      <c r="L898">
        <v>3850</v>
      </c>
      <c r="M898">
        <v>15669.688142873261</v>
      </c>
      <c r="N898">
        <v>9050</v>
      </c>
      <c r="P898">
        <v>11464.7828165192</v>
      </c>
      <c r="R898">
        <v>1920</v>
      </c>
      <c r="T898">
        <v>11895.068177557947</v>
      </c>
      <c r="U898">
        <v>20223.860633192311</v>
      </c>
      <c r="Y898">
        <v>66711.396318445491</v>
      </c>
      <c r="Z898">
        <v>38450.066927666267</v>
      </c>
      <c r="AA898">
        <v>1590</v>
      </c>
      <c r="AD898">
        <v>5188.2759721283874</v>
      </c>
      <c r="AE898">
        <v>4640</v>
      </c>
      <c r="AH898">
        <v>3645.7629999999999</v>
      </c>
      <c r="AI898">
        <v>5999.9985731699999</v>
      </c>
      <c r="AJ898">
        <v>3637.7493207028806</v>
      </c>
      <c r="AK898">
        <v>12845.443718981789</v>
      </c>
      <c r="AL898">
        <v>2400</v>
      </c>
      <c r="AM898">
        <v>18372.218000000001</v>
      </c>
      <c r="AN898">
        <v>5592.1602000000003</v>
      </c>
      <c r="AO898">
        <v>2500</v>
      </c>
      <c r="AQ898">
        <v>1500</v>
      </c>
      <c r="AR898">
        <v>15500</v>
      </c>
      <c r="AT898">
        <v>6930.2268989195172</v>
      </c>
      <c r="AU898">
        <v>12518.058006568262</v>
      </c>
      <c r="AV898">
        <v>6094.3623796702605</v>
      </c>
      <c r="AY898">
        <v>4620</v>
      </c>
      <c r="BA898">
        <v>105099.9326152844</v>
      </c>
      <c r="BB898">
        <v>26599.769811203212</v>
      </c>
      <c r="BC898">
        <v>23779.787034763987</v>
      </c>
      <c r="BD898">
        <v>2603.5634807020515</v>
      </c>
      <c r="BE898">
        <v>2200</v>
      </c>
      <c r="BG898">
        <v>16095.261783096099</v>
      </c>
      <c r="BH898">
        <v>5751.4031999999997</v>
      </c>
      <c r="BI898">
        <v>3900</v>
      </c>
      <c r="BK898">
        <v>16236.582199483144</v>
      </c>
      <c r="BM898">
        <v>29927.067103970403</v>
      </c>
      <c r="BN898">
        <v>1955.8264830519599</v>
      </c>
      <c r="BO898">
        <v>16859.479918408313</v>
      </c>
      <c r="BP898">
        <v>13551.395500000001</v>
      </c>
      <c r="BQ898">
        <v>5244.6834893601063</v>
      </c>
      <c r="BR898">
        <v>49487.718173856178</v>
      </c>
      <c r="BS898">
        <v>1350</v>
      </c>
      <c r="BT898">
        <v>20114.172274163728</v>
      </c>
      <c r="BX898">
        <v>5735.5976255144406</v>
      </c>
      <c r="BY898">
        <v>19918.832130983184</v>
      </c>
      <c r="CE898">
        <v>3700</v>
      </c>
      <c r="CF898">
        <v>9354.896818769299</v>
      </c>
      <c r="CH898">
        <v>7152.0218081266839</v>
      </c>
      <c r="CI898">
        <v>17229.420048864704</v>
      </c>
      <c r="CJ898">
        <v>8451.2358015715618</v>
      </c>
      <c r="CK898">
        <v>5453.4114352492743</v>
      </c>
      <c r="CN898">
        <v>13300</v>
      </c>
      <c r="CP898">
        <v>4733.9817134746381</v>
      </c>
      <c r="CV898">
        <v>3981.7696939310413</v>
      </c>
      <c r="CX898">
        <v>143821.05910199997</v>
      </c>
      <c r="CZ898">
        <v>7249.9970999999996</v>
      </c>
      <c r="DA898">
        <v>7635.4176192527966</v>
      </c>
      <c r="DB898">
        <v>16257.551680423103</v>
      </c>
      <c r="DC898">
        <v>13053.441344837</v>
      </c>
      <c r="DD898">
        <v>6795.3337228651808</v>
      </c>
      <c r="DE898">
        <v>6441.0625740478827</v>
      </c>
      <c r="DF898">
        <v>9715.852058156388</v>
      </c>
      <c r="DG898">
        <v>23990.49711996</v>
      </c>
      <c r="DH898">
        <v>9990.4022054477318</v>
      </c>
      <c r="DI898">
        <v>4690.8627260462517</v>
      </c>
      <c r="DJ898">
        <v>3030</v>
      </c>
      <c r="DK898">
        <v>42082.748035225879</v>
      </c>
      <c r="DL898">
        <v>2150</v>
      </c>
      <c r="DM898">
        <v>5086.2676660533489</v>
      </c>
      <c r="DN898">
        <v>6234.8545579053043</v>
      </c>
      <c r="DO898">
        <v>21731.660536703268</v>
      </c>
      <c r="DR898">
        <v>9300</v>
      </c>
      <c r="DT898">
        <v>20819.549798310771</v>
      </c>
      <c r="DU898">
        <v>33956.157951848611</v>
      </c>
      <c r="DV898">
        <v>12745.421943282008</v>
      </c>
      <c r="DW898">
        <v>4096.3502469311752</v>
      </c>
      <c r="DY898">
        <v>11326.563580398833</v>
      </c>
      <c r="DZ898">
        <v>18205.342276286781</v>
      </c>
      <c r="EB898">
        <v>2314.1792715043825</v>
      </c>
      <c r="EC898">
        <v>8746.9870420278858</v>
      </c>
      <c r="EE898">
        <v>6900</v>
      </c>
      <c r="EG898">
        <v>90315.404012557134</v>
      </c>
      <c r="EH898">
        <v>15964.3874</v>
      </c>
      <c r="EJ898">
        <v>4400</v>
      </c>
      <c r="EK898">
        <v>11314.499994776401</v>
      </c>
      <c r="EN898">
        <v>2375</v>
      </c>
      <c r="EO898">
        <v>900</v>
      </c>
      <c r="EP898">
        <v>27593.71323892906</v>
      </c>
      <c r="ES898">
        <v>9406.1448</v>
      </c>
      <c r="ET898">
        <v>3720</v>
      </c>
      <c r="EV898">
        <v>8000</v>
      </c>
      <c r="EW898">
        <v>21180.259375305308</v>
      </c>
      <c r="EY898">
        <v>9564.0597696541936</v>
      </c>
      <c r="EZ898">
        <v>5484.8611890898146</v>
      </c>
      <c r="FB898">
        <v>9895.6007178684067</v>
      </c>
      <c r="FC898">
        <v>1800</v>
      </c>
      <c r="FD898">
        <v>3179.3483906620795</v>
      </c>
      <c r="FE898">
        <v>1100</v>
      </c>
      <c r="FG898">
        <v>17706.308716005118</v>
      </c>
      <c r="FH898">
        <v>29052.20284478239</v>
      </c>
      <c r="FJ898">
        <v>7540.9469211086607</v>
      </c>
      <c r="FK898">
        <v>22140.528067632004</v>
      </c>
      <c r="FL898">
        <v>9777.594374459999</v>
      </c>
      <c r="FM898">
        <v>38427.653512621335</v>
      </c>
      <c r="FN898">
        <v>8463.3851980892396</v>
      </c>
      <c r="FO898">
        <v>1300</v>
      </c>
      <c r="FP898">
        <v>11749.28388193671</v>
      </c>
      <c r="FR898">
        <v>9900</v>
      </c>
      <c r="FS898">
        <v>27799.818650000001</v>
      </c>
      <c r="FU898">
        <v>2900</v>
      </c>
      <c r="FV898">
        <v>1550</v>
      </c>
      <c r="FW898">
        <v>7865.9619418380007</v>
      </c>
      <c r="FX898">
        <v>39336.531452117815</v>
      </c>
      <c r="FY898">
        <v>51734.785387154952</v>
      </c>
      <c r="GA898">
        <v>9300.2682971965278</v>
      </c>
      <c r="GB898">
        <v>21954.54765</v>
      </c>
      <c r="GD898">
        <v>9806.9269886996371</v>
      </c>
      <c r="GE898">
        <v>19405.61174557</v>
      </c>
      <c r="GG898">
        <v>6762.181805393936</v>
      </c>
      <c r="GH898">
        <v>1200</v>
      </c>
      <c r="GL898">
        <v>9430.8562294755211</v>
      </c>
      <c r="GN898">
        <v>47127.452833214142</v>
      </c>
      <c r="GQ898">
        <v>17000</v>
      </c>
      <c r="GR898">
        <v>5108.1795799856709</v>
      </c>
      <c r="GT898">
        <v>6308.1802753865641</v>
      </c>
      <c r="GU898">
        <v>8393.156862809401</v>
      </c>
      <c r="GV898">
        <v>8727.8508705393706</v>
      </c>
      <c r="GW898">
        <v>8813.0799700000007</v>
      </c>
      <c r="GX898">
        <v>6143.8523410520402</v>
      </c>
      <c r="GZ898">
        <v>11389.116845991246</v>
      </c>
      <c r="HB898">
        <v>15895.958827460456</v>
      </c>
      <c r="HD898">
        <v>20000</v>
      </c>
      <c r="HG898">
        <v>16203.662171188595</v>
      </c>
      <c r="HI898">
        <v>14794.624626465973</v>
      </c>
      <c r="HJ898">
        <v>11410.150975169647</v>
      </c>
      <c r="HK898">
        <v>4833.9165283070624</v>
      </c>
      <c r="HL898">
        <v>80852.115781884058</v>
      </c>
      <c r="HO898">
        <v>5351.6716961550001</v>
      </c>
      <c r="HQ898">
        <v>18782.208877937064</v>
      </c>
      <c r="HR898">
        <v>11090.011712452702</v>
      </c>
      <c r="HS898">
        <v>6925.3152864551885</v>
      </c>
      <c r="HT898">
        <v>2400</v>
      </c>
      <c r="HW898">
        <v>27290.660673861497</v>
      </c>
      <c r="HX898">
        <v>15639.747624174992</v>
      </c>
      <c r="HY898">
        <v>10330.26665398841</v>
      </c>
      <c r="HZ898">
        <v>2884.614</v>
      </c>
      <c r="IA898">
        <v>21799.020468031773</v>
      </c>
      <c r="IB898">
        <v>24600.706079186577</v>
      </c>
      <c r="IC898">
        <v>8784.3173575287528</v>
      </c>
      <c r="IE898">
        <v>2948.7184500000003</v>
      </c>
      <c r="IF898">
        <v>6659.8180049795519</v>
      </c>
      <c r="IG898">
        <v>1889.88039</v>
      </c>
      <c r="IH898">
        <v>2100</v>
      </c>
      <c r="IJ898">
        <v>10100</v>
      </c>
      <c r="IK898">
        <v>14346.030503613127</v>
      </c>
      <c r="IM898">
        <v>3000</v>
      </c>
      <c r="IN898">
        <v>20500</v>
      </c>
      <c r="IO898">
        <v>79741.780930770954</v>
      </c>
      <c r="IP898">
        <v>10869.553804351739</v>
      </c>
      <c r="IQ898">
        <v>242262.13519656859</v>
      </c>
      <c r="IT898">
        <v>34657.840798480844</v>
      </c>
      <c r="IU898">
        <v>7256.5092597811299</v>
      </c>
      <c r="IV898">
        <v>19621.134107534399</v>
      </c>
      <c r="IW898">
        <v>28160.394960042144</v>
      </c>
      <c r="IX898">
        <v>7642.8270943450161</v>
      </c>
      <c r="JA898">
        <v>29552.61912304199</v>
      </c>
      <c r="JC898">
        <v>130400</v>
      </c>
      <c r="JD898">
        <v>36842.296843421587</v>
      </c>
      <c r="JE898">
        <v>19285.059306926938</v>
      </c>
      <c r="JF898">
        <v>53122.889377811713</v>
      </c>
      <c r="JG898">
        <v>19000.644333724504</v>
      </c>
      <c r="JH898">
        <v>8591.2398180329874</v>
      </c>
      <c r="JI898">
        <v>6435.9818710771324</v>
      </c>
      <c r="JJ898">
        <v>5345.8324179916308</v>
      </c>
      <c r="JK898">
        <v>14814.200329955316</v>
      </c>
      <c r="JL898">
        <v>10200</v>
      </c>
      <c r="JN898">
        <v>1963.149340201081</v>
      </c>
      <c r="JO898">
        <v>1900.00019</v>
      </c>
      <c r="JP898">
        <v>17400</v>
      </c>
      <c r="JQ898">
        <v>25506.777543407556</v>
      </c>
      <c r="JR898">
        <v>6837.8846717936231</v>
      </c>
      <c r="JS898">
        <v>2690</v>
      </c>
      <c r="JU898">
        <v>10474.504055084655</v>
      </c>
      <c r="JV898">
        <v>16954.707382021479</v>
      </c>
      <c r="JW898">
        <v>71337.987784923098</v>
      </c>
      <c r="JX898">
        <v>23900.153974383797</v>
      </c>
      <c r="JZ898">
        <v>9732.3892099563927</v>
      </c>
      <c r="KA898">
        <v>1700</v>
      </c>
      <c r="KB898">
        <v>3800</v>
      </c>
      <c r="KC898">
        <v>1900</v>
      </c>
      <c r="KD898">
        <v>7333.4166422852877</v>
      </c>
      <c r="KE898">
        <v>30369.16218947955</v>
      </c>
      <c r="KF898">
        <v>2584.900879441419</v>
      </c>
      <c r="KG898">
        <v>19686.225488107273</v>
      </c>
      <c r="KI898">
        <v>4467.5534096395304</v>
      </c>
      <c r="KJ898">
        <v>21358.597149320893</v>
      </c>
      <c r="KK898">
        <v>15380.972133538109</v>
      </c>
      <c r="KL898">
        <v>27009.183722403293</v>
      </c>
      <c r="KM898">
        <v>19180.741244751298</v>
      </c>
      <c r="KN898">
        <v>13929.424151578058</v>
      </c>
      <c r="KO898">
        <v>12305.958422924699</v>
      </c>
      <c r="KP898">
        <v>8576.1378887007722</v>
      </c>
      <c r="KQ898">
        <v>31342.860422763832</v>
      </c>
      <c r="KR898">
        <v>21700</v>
      </c>
      <c r="KS898">
        <v>13463.112426552001</v>
      </c>
      <c r="KT898">
        <v>20900</v>
      </c>
      <c r="KU898">
        <v>9800</v>
      </c>
      <c r="KV898">
        <v>6058.2699680348596</v>
      </c>
      <c r="KW898">
        <v>12100.258404702096</v>
      </c>
      <c r="MJ898">
        <v>11111.112000000001</v>
      </c>
      <c r="MK898">
        <v>5638.1255109157491</v>
      </c>
      <c r="ML898">
        <v>21925.024634340083</v>
      </c>
      <c r="MM898">
        <v>20605.278633153914</v>
      </c>
      <c r="MN898">
        <v>17108.612771561282</v>
      </c>
      <c r="MO898">
        <v>21577.83777349479</v>
      </c>
      <c r="MP898">
        <v>14253.268999324115</v>
      </c>
      <c r="MQ898">
        <v>20867.764421486139</v>
      </c>
      <c r="MR898">
        <v>5965.4720285650592</v>
      </c>
      <c r="MS898">
        <v>9333.3295999999991</v>
      </c>
      <c r="MT898">
        <v>18828.985976780634</v>
      </c>
      <c r="MU898">
        <v>13058.039775140998</v>
      </c>
      <c r="MV898">
        <v>14370.916000000001</v>
      </c>
      <c r="MW898">
        <v>28038.837502737126</v>
      </c>
      <c r="MX898">
        <v>17336.682953728548</v>
      </c>
      <c r="MY898">
        <v>6723.1099551421439</v>
      </c>
      <c r="MZ898">
        <v>11519.667897143612</v>
      </c>
      <c r="NA898">
        <v>6672.6376532829199</v>
      </c>
      <c r="NB898">
        <v>7453.4691824013889</v>
      </c>
      <c r="NC898">
        <v>15270.784883164626</v>
      </c>
      <c r="ND898">
        <v>10050.9129088146</v>
      </c>
      <c r="NE898">
        <v>17358.41551738634</v>
      </c>
      <c r="NF898">
        <v>5953.6299616893803</v>
      </c>
      <c r="NG898">
        <v>57700</v>
      </c>
      <c r="NH898">
        <v>8905.6937735760002</v>
      </c>
      <c r="NI898">
        <v>2860</v>
      </c>
      <c r="NJ898">
        <v>65802.028113944049</v>
      </c>
      <c r="NK898">
        <v>7951.0690642201007</v>
      </c>
      <c r="NL898">
        <v>25573.772786879999</v>
      </c>
      <c r="NM898">
        <v>12402.412550979703</v>
      </c>
      <c r="NN898">
        <v>16464.350595701715</v>
      </c>
      <c r="NO898">
        <v>17409.092649999999</v>
      </c>
      <c r="NP898">
        <v>8153.746148588747</v>
      </c>
      <c r="NQ898">
        <v>6032.0020800000002</v>
      </c>
      <c r="NR898">
        <v>9910.286333604703</v>
      </c>
      <c r="NS898">
        <v>63943.727429542392</v>
      </c>
      <c r="NU898">
        <v>5322.6501899420209</v>
      </c>
      <c r="NW898">
        <v>15000.0015</v>
      </c>
      <c r="NX898">
        <v>26979.248767749774</v>
      </c>
      <c r="NY898">
        <v>10025.452557738938</v>
      </c>
      <c r="NZ898">
        <v>34000</v>
      </c>
      <c r="OA898">
        <v>5906.25</v>
      </c>
      <c r="OB898">
        <v>9910.4148058323681</v>
      </c>
      <c r="OD898">
        <v>14482.982679838982</v>
      </c>
      <c r="OF898">
        <v>14354.635765844509</v>
      </c>
      <c r="OG898">
        <v>17273.305889402302</v>
      </c>
      <c r="OH898">
        <v>8499.9966000000004</v>
      </c>
      <c r="OI898">
        <v>7581.3307631771677</v>
      </c>
      <c r="OK898">
        <v>14938.948081750217</v>
      </c>
      <c r="OL898">
        <v>29332.710788177799</v>
      </c>
      <c r="OM898">
        <v>10944.150880339368</v>
      </c>
      <c r="OO898">
        <v>8629.1947220107068</v>
      </c>
      <c r="OP898">
        <v>36142.219160000895</v>
      </c>
      <c r="OR898">
        <v>17300</v>
      </c>
      <c r="OT898">
        <v>5700</v>
      </c>
      <c r="OU898">
        <v>17522.8952234112</v>
      </c>
      <c r="OW898">
        <v>11203.704600000001</v>
      </c>
      <c r="OX898">
        <v>5530.4440037877548</v>
      </c>
      <c r="PA898">
        <v>18751.217997724416</v>
      </c>
      <c r="PC898">
        <v>10150</v>
      </c>
      <c r="PD898">
        <v>8709.8289015346618</v>
      </c>
      <c r="PE898">
        <v>42369.243947371608</v>
      </c>
      <c r="PI898">
        <v>24314.662775221914</v>
      </c>
      <c r="PJ898">
        <v>13834.449987016571</v>
      </c>
      <c r="PL898">
        <v>7082.0984661511029</v>
      </c>
      <c r="PN898">
        <v>3904.2233999999999</v>
      </c>
      <c r="PO898">
        <v>2550.7478815628824</v>
      </c>
      <c r="PP898">
        <v>20400</v>
      </c>
      <c r="PQ898">
        <v>16634.894277896277</v>
      </c>
      <c r="PR898">
        <v>7500</v>
      </c>
      <c r="PT898">
        <v>9517.8948276777755</v>
      </c>
      <c r="PU898">
        <v>13292.93</v>
      </c>
      <c r="PV898">
        <v>29068.103338010984</v>
      </c>
      <c r="PW898">
        <v>6753.7058780789912</v>
      </c>
      <c r="PX898">
        <v>16456.275670176183</v>
      </c>
      <c r="PY898">
        <v>55607.921499999997</v>
      </c>
      <c r="PZ898">
        <v>6137.7175662580385</v>
      </c>
      <c r="QB898">
        <v>9723.7620773479557</v>
      </c>
      <c r="QC898">
        <v>15442.526101760197</v>
      </c>
      <c r="QD898">
        <v>89191.58907561285</v>
      </c>
      <c r="QE898">
        <v>5394.9052401828685</v>
      </c>
      <c r="QF898">
        <v>10891.1313858704</v>
      </c>
      <c r="QG898">
        <v>33600</v>
      </c>
      <c r="QH898">
        <v>22620.847568554698</v>
      </c>
      <c r="QI898">
        <v>10830.77248</v>
      </c>
      <c r="QJ898">
        <v>8699.7040359281582</v>
      </c>
      <c r="QK898">
        <v>34787.447858513202</v>
      </c>
      <c r="QL898">
        <v>23312.251964412211</v>
      </c>
      <c r="QM898">
        <v>56900.226823026671</v>
      </c>
      <c r="QO898">
        <v>11145.806847893826</v>
      </c>
      <c r="QP898">
        <v>45384.936944898</v>
      </c>
      <c r="QQ898">
        <v>18717.994528489438</v>
      </c>
      <c r="QR898">
        <v>8075.8347110679169</v>
      </c>
      <c r="QS898">
        <v>65109.537773058888</v>
      </c>
      <c r="QT898">
        <v>15011.346881109841</v>
      </c>
      <c r="QU898">
        <v>3285.7866217563569</v>
      </c>
      <c r="QV898">
        <v>12265.08297349118</v>
      </c>
      <c r="QW898">
        <v>12756.519480996551</v>
      </c>
      <c r="QX898">
        <v>23833.984680377165</v>
      </c>
      <c r="QY898">
        <v>3220</v>
      </c>
      <c r="RB898">
        <v>17566.718516323304</v>
      </c>
      <c r="RC898">
        <v>15306.032161317664</v>
      </c>
      <c r="RD898">
        <v>6193.7174311844183</v>
      </c>
      <c r="RE898">
        <v>15099.864099999999</v>
      </c>
      <c r="RF898">
        <v>71324.054998235835</v>
      </c>
      <c r="RG898">
        <v>85189.961520482888</v>
      </c>
      <c r="RH898">
        <v>12012.10900886667</v>
      </c>
      <c r="RI898">
        <v>13598.480768938851</v>
      </c>
      <c r="RL898">
        <v>22905.469616963739</v>
      </c>
      <c r="RN898">
        <v>4022.2302796069685</v>
      </c>
      <c r="RO898">
        <v>22388.934716442967</v>
      </c>
      <c r="RP898">
        <v>10364.950131128422</v>
      </c>
      <c r="RQ898">
        <v>31308.540967196117</v>
      </c>
      <c r="RR898">
        <v>31117.595725878771</v>
      </c>
      <c r="RT898">
        <v>28737.22075</v>
      </c>
      <c r="RV898">
        <v>9016.707078714182</v>
      </c>
      <c r="RW898">
        <v>30339.956042711983</v>
      </c>
      <c r="RX898">
        <v>9677.8724585096934</v>
      </c>
      <c r="RY898">
        <v>13945.242681140153</v>
      </c>
      <c r="RZ898">
        <v>11806.609949988708</v>
      </c>
      <c r="SA898">
        <v>1689.7628</v>
      </c>
      <c r="SB898">
        <v>900</v>
      </c>
      <c r="SC898">
        <v>18531.707080369288</v>
      </c>
      <c r="SD898">
        <v>31045.387696076061</v>
      </c>
      <c r="SE898">
        <v>3280</v>
      </c>
      <c r="SF898">
        <v>5972.4243703332859</v>
      </c>
      <c r="SG898">
        <v>12248.446761651674</v>
      </c>
      <c r="SI898">
        <v>26955.177502803075</v>
      </c>
      <c r="SJ898">
        <v>5867.6117008784795</v>
      </c>
      <c r="SK898">
        <v>11853.91008</v>
      </c>
      <c r="SL898">
        <v>5565.7132688801385</v>
      </c>
      <c r="SM898">
        <v>108800.01360000001</v>
      </c>
      <c r="SN898">
        <v>15152.723493702155</v>
      </c>
      <c r="SP898">
        <v>9882.3973238408871</v>
      </c>
      <c r="SQ898">
        <v>92300</v>
      </c>
      <c r="SR898">
        <v>8945.9448726761893</v>
      </c>
      <c r="ST898">
        <v>9881.0866053552563</v>
      </c>
      <c r="SU898">
        <v>3000</v>
      </c>
      <c r="SV898">
        <v>6074.3799534694672</v>
      </c>
      <c r="SW898">
        <v>9806.0662067201192</v>
      </c>
      <c r="SX898">
        <v>16593.017208690184</v>
      </c>
      <c r="SZ898">
        <v>12026.816343959232</v>
      </c>
      <c r="TA898">
        <v>6424.3068000000003</v>
      </c>
      <c r="TB898">
        <v>65369.749444447283</v>
      </c>
      <c r="TD898">
        <v>4235.3758500000004</v>
      </c>
      <c r="TF898">
        <v>11395.162049999999</v>
      </c>
      <c r="TG898">
        <v>15071.40174821355</v>
      </c>
      <c r="TH898">
        <v>2680</v>
      </c>
      <c r="TI898">
        <v>17475.831724513522</v>
      </c>
      <c r="TK898">
        <v>11891.045881432245</v>
      </c>
      <c r="TL898">
        <v>36119.971163653754</v>
      </c>
      <c r="TM898">
        <v>5271.3202635660009</v>
      </c>
      <c r="TN898">
        <v>17444.843005263017</v>
      </c>
      <c r="TO898">
        <v>27718.045011627946</v>
      </c>
      <c r="TP898">
        <v>6484.5311652399996</v>
      </c>
      <c r="TQ898">
        <v>20843.625415492766</v>
      </c>
      <c r="TR898">
        <v>4784.6892344496</v>
      </c>
      <c r="TT898">
        <v>2300</v>
      </c>
      <c r="TV898">
        <v>13628.048085138393</v>
      </c>
      <c r="TW898">
        <v>15988.801185319531</v>
      </c>
      <c r="TY898">
        <v>6580.1537132296135</v>
      </c>
      <c r="TZ898">
        <v>4075.4389548487998</v>
      </c>
      <c r="UC898">
        <v>6245.8053441750308</v>
      </c>
      <c r="UE898">
        <v>1620</v>
      </c>
      <c r="UG898">
        <v>17459.215169446721</v>
      </c>
      <c r="UI898">
        <v>3093.3344000000002</v>
      </c>
      <c r="UL898">
        <v>19135.058980083199</v>
      </c>
      <c r="UM898">
        <v>1610</v>
      </c>
      <c r="UN898">
        <v>5004.2238193843459</v>
      </c>
      <c r="UO898">
        <v>20218.970157178795</v>
      </c>
      <c r="UQ898">
        <v>4318.949790962206</v>
      </c>
      <c r="UR898">
        <v>14794.616988567102</v>
      </c>
      <c r="US898">
        <v>10276.233251611369</v>
      </c>
      <c r="UT898">
        <v>19686.003413146762</v>
      </c>
      <c r="UU898">
        <v>22685.405280000003</v>
      </c>
      <c r="UW898">
        <v>10873.509809358113</v>
      </c>
      <c r="UX898">
        <v>13853.443985030779</v>
      </c>
      <c r="UZ898">
        <v>6100</v>
      </c>
      <c r="VA898">
        <v>9444.4399999999987</v>
      </c>
      <c r="VD898">
        <v>6908.9317000000001</v>
      </c>
      <c r="VF898">
        <v>9326.0677020450785</v>
      </c>
      <c r="VH898">
        <v>31399.514663987131</v>
      </c>
      <c r="VJ898">
        <v>2900</v>
      </c>
      <c r="VK898">
        <v>12658.391201303666</v>
      </c>
      <c r="VL898">
        <v>7314.8154000000004</v>
      </c>
      <c r="VO898">
        <v>5700</v>
      </c>
      <c r="VQ898">
        <v>2600</v>
      </c>
      <c r="VS898">
        <v>10480.943483651885</v>
      </c>
      <c r="VT898">
        <v>12507.3585</v>
      </c>
      <c r="VU898">
        <v>8300</v>
      </c>
      <c r="VV898">
        <v>19579.887700738513</v>
      </c>
      <c r="VW898">
        <v>42995.559211848733</v>
      </c>
      <c r="VX898">
        <v>16700</v>
      </c>
      <c r="VY898">
        <v>8323.3423859195009</v>
      </c>
      <c r="WD898">
        <v>10031.487175816763</v>
      </c>
      <c r="WE898">
        <v>36648.994287233516</v>
      </c>
      <c r="WH898">
        <v>7468.6492246111948</v>
      </c>
      <c r="WI898">
        <v>6054.3314390913083</v>
      </c>
      <c r="WJ898">
        <v>3629.60701495065</v>
      </c>
      <c r="WK898">
        <v>54011.807987045438</v>
      </c>
      <c r="WL898">
        <v>7500</v>
      </c>
      <c r="WN898">
        <v>4834.0536255408597</v>
      </c>
      <c r="WO898">
        <v>6355.3375415999999</v>
      </c>
      <c r="WR898">
        <v>4830</v>
      </c>
      <c r="WS898">
        <v>6830.6419999999998</v>
      </c>
      <c r="WT898">
        <v>45052.377733908295</v>
      </c>
      <c r="WV898">
        <v>8296.0259891928727</v>
      </c>
      <c r="WZ898">
        <v>12898.529725367969</v>
      </c>
      <c r="XB898">
        <v>57668.773268921745</v>
      </c>
      <c r="XC898">
        <v>6178.9918260043178</v>
      </c>
      <c r="XD898">
        <v>3331.9517859570237</v>
      </c>
      <c r="XE898">
        <v>33171.771059434308</v>
      </c>
      <c r="XF898">
        <v>14149.524030191833</v>
      </c>
      <c r="XG898">
        <v>13100</v>
      </c>
      <c r="XJ898">
        <v>26604.495835427952</v>
      </c>
      <c r="XK898">
        <v>2526.0076081027423</v>
      </c>
      <c r="XL898">
        <v>68321.541495968224</v>
      </c>
      <c r="XM898">
        <v>59360.830847980993</v>
      </c>
      <c r="XO898">
        <v>14911.839327599306</v>
      </c>
      <c r="XP898">
        <v>10714.855823821801</v>
      </c>
      <c r="XQ898">
        <v>17840.722762830053</v>
      </c>
      <c r="XS898">
        <v>9536.8201540111932</v>
      </c>
      <c r="XT898">
        <v>6207.8150678097509</v>
      </c>
      <c r="XU898">
        <v>13807.052875095227</v>
      </c>
      <c r="XV898">
        <v>42249.62788423297</v>
      </c>
      <c r="XW898">
        <v>11969.806848446249</v>
      </c>
      <c r="XZ898">
        <v>15329.061642725999</v>
      </c>
      <c r="YA898">
        <v>50234.184403619402</v>
      </c>
      <c r="YB898">
        <v>11843.312017758206</v>
      </c>
      <c r="YD898">
        <v>9011.9355094896837</v>
      </c>
      <c r="YE898">
        <v>14423.87507949692</v>
      </c>
      <c r="YF898">
        <v>42146.6175</v>
      </c>
      <c r="YG898">
        <v>4407.0707930729577</v>
      </c>
      <c r="YH898">
        <v>3844.8977386348802</v>
      </c>
      <c r="YI898">
        <v>6333.7148287262471</v>
      </c>
      <c r="YK898">
        <v>3158.4620302813751</v>
      </c>
      <c r="YL898">
        <v>6762.0427175665245</v>
      </c>
      <c r="YM898">
        <v>1710</v>
      </c>
      <c r="YN898">
        <v>8923.299500000001</v>
      </c>
      <c r="YO898">
        <v>53450.540200020441</v>
      </c>
      <c r="YP898">
        <v>12020.739207794446</v>
      </c>
      <c r="YR898">
        <v>30654.434176548089</v>
      </c>
      <c r="YS898">
        <v>18825.127940869959</v>
      </c>
      <c r="YT898">
        <v>10302.643783543275</v>
      </c>
      <c r="YU898">
        <v>14971.71634962992</v>
      </c>
      <c r="YV898">
        <v>7882.8174591497545</v>
      </c>
      <c r="YW898">
        <v>6340.0883742166479</v>
      </c>
      <c r="YX898">
        <v>14041.661050000001</v>
      </c>
      <c r="YY898">
        <v>13396.863492331142</v>
      </c>
      <c r="YZ898">
        <v>7415.6630120292357</v>
      </c>
      <c r="ZA898">
        <v>17616.689570359998</v>
      </c>
      <c r="ZC898">
        <v>7227.6144857573099</v>
      </c>
      <c r="ZD898">
        <v>60786.284922970575</v>
      </c>
      <c r="ZE898">
        <v>8800</v>
      </c>
      <c r="ZF898">
        <v>21903.164371209394</v>
      </c>
      <c r="ZH898">
        <v>23631.012532458764</v>
      </c>
      <c r="ZJ898">
        <v>10061.050855741376</v>
      </c>
      <c r="ZL898">
        <v>20852.638460819566</v>
      </c>
      <c r="ZM898">
        <v>27571.985325926798</v>
      </c>
      <c r="ZN898">
        <v>34931.127182312339</v>
      </c>
      <c r="ZP898">
        <v>900</v>
      </c>
      <c r="ZQ898">
        <v>31746.587659821918</v>
      </c>
      <c r="ZR898">
        <v>8732.6488266902506</v>
      </c>
      <c r="ZS898">
        <v>4852.2686899999999</v>
      </c>
      <c r="ZU898">
        <v>20650</v>
      </c>
      <c r="ZV898">
        <v>9000</v>
      </c>
      <c r="ZW898">
        <v>26292.148631045737</v>
      </c>
      <c r="ZZ898">
        <v>1900</v>
      </c>
      <c r="AAA898">
        <v>12913.04025</v>
      </c>
      <c r="AAB898">
        <v>4500</v>
      </c>
      <c r="AAD898">
        <v>12122.309295583853</v>
      </c>
      <c r="AAE898">
        <v>5545.3344831921149</v>
      </c>
      <c r="AAF898">
        <v>5961.15134783548</v>
      </c>
      <c r="AAG898">
        <v>11617.225432713172</v>
      </c>
      <c r="AAH898">
        <v>2392.2367264742848</v>
      </c>
      <c r="AAJ898">
        <v>84389.956384106772</v>
      </c>
      <c r="AAK898">
        <v>3714.6351054588281</v>
      </c>
      <c r="AAL898">
        <v>13581.455043845141</v>
      </c>
      <c r="AAM898">
        <v>30353.627952751045</v>
      </c>
      <c r="AAN898">
        <v>16704.540443181148</v>
      </c>
      <c r="AAO898">
        <v>5420.3240999999998</v>
      </c>
      <c r="AAP898">
        <v>13600</v>
      </c>
      <c r="AAQ898">
        <v>19749.191628447388</v>
      </c>
      <c r="AAR898">
        <v>28518.172188433546</v>
      </c>
      <c r="AAT898">
        <v>17212.121114872825</v>
      </c>
      <c r="AAU898">
        <v>18404.053502398121</v>
      </c>
      <c r="AAV898">
        <v>2234.4816000000001</v>
      </c>
      <c r="AAW898">
        <v>18446.609649038481</v>
      </c>
      <c r="AAY898">
        <v>40394.680780189155</v>
      </c>
      <c r="ABA898">
        <v>12800</v>
      </c>
      <c r="ABC898">
        <v>18387.514477321711</v>
      </c>
      <c r="ABD898">
        <v>23650</v>
      </c>
      <c r="ABF898">
        <v>3722.1678201647105</v>
      </c>
      <c r="ABG898">
        <v>13681.648122171964</v>
      </c>
      <c r="ABI898">
        <v>3257.8170849577496</v>
      </c>
      <c r="ABJ898">
        <v>14446.818583210114</v>
      </c>
      <c r="ABK898">
        <v>32060.093318929823</v>
      </c>
      <c r="ABL898">
        <v>5295.4333218600686</v>
      </c>
      <c r="ABM898">
        <v>6017.3897999999999</v>
      </c>
      <c r="ABN898">
        <v>1800</v>
      </c>
      <c r="ABQ898">
        <v>10016.173635091391</v>
      </c>
    </row>
    <row r="899" spans="2:745" x14ac:dyDescent="0.25">
      <c r="B899" s="3">
        <v>43711</v>
      </c>
      <c r="C899" s="4">
        <v>14979.466589798049</v>
      </c>
      <c r="D899">
        <v>5260.8682500000004</v>
      </c>
      <c r="F899">
        <v>4348.4333602787992</v>
      </c>
      <c r="K899">
        <v>8093.8484858866104</v>
      </c>
      <c r="L899">
        <v>3900</v>
      </c>
      <c r="N899">
        <v>8790</v>
      </c>
      <c r="P899">
        <v>11464.7828165192</v>
      </c>
      <c r="R899">
        <v>1930</v>
      </c>
      <c r="S899">
        <v>6747.8988998694003</v>
      </c>
      <c r="T899">
        <v>11895.068177557947</v>
      </c>
      <c r="U899">
        <v>20223.860633192311</v>
      </c>
      <c r="V899">
        <v>7200</v>
      </c>
      <c r="W899">
        <v>28850</v>
      </c>
      <c r="Z899">
        <v>38720.569911076986</v>
      </c>
      <c r="AA899">
        <v>1600</v>
      </c>
      <c r="AD899">
        <v>5330.3181096938615</v>
      </c>
      <c r="AE899">
        <v>4980</v>
      </c>
      <c r="AH899">
        <v>3645.7629999999999</v>
      </c>
      <c r="AI899">
        <v>5999.9985731699999</v>
      </c>
      <c r="AK899">
        <v>12885.838196085502</v>
      </c>
      <c r="AL899">
        <v>2600</v>
      </c>
      <c r="AM899">
        <v>17152.823</v>
      </c>
      <c r="AN899">
        <v>5592.1602000000003</v>
      </c>
      <c r="AO899">
        <v>2600</v>
      </c>
      <c r="AQ899">
        <v>1500</v>
      </c>
      <c r="AR899">
        <v>15500</v>
      </c>
      <c r="AT899">
        <v>6930.2268989195172</v>
      </c>
      <c r="AU899">
        <v>12447.201074455614</v>
      </c>
      <c r="AW899">
        <v>4833.3314</v>
      </c>
      <c r="AX899">
        <v>7520.7947226024007</v>
      </c>
      <c r="AY899">
        <v>4730</v>
      </c>
      <c r="BA899">
        <v>104085.45450123725</v>
      </c>
      <c r="BB899">
        <v>27737.727877992656</v>
      </c>
      <c r="BC899">
        <v>22994.975581471444</v>
      </c>
      <c r="BD899">
        <v>2883.9472401622725</v>
      </c>
      <c r="BE899">
        <v>2360</v>
      </c>
      <c r="BG899">
        <v>15958.861259510541</v>
      </c>
      <c r="BH899">
        <v>5751.4031999999997</v>
      </c>
      <c r="BI899">
        <v>3900</v>
      </c>
      <c r="BJ899">
        <v>2603.0952892524001</v>
      </c>
      <c r="BK899">
        <v>15858.987264611442</v>
      </c>
      <c r="BM899">
        <v>28510.401205557602</v>
      </c>
      <c r="BN899">
        <v>2015.0939522353526</v>
      </c>
      <c r="BO899">
        <v>17313.098212177152</v>
      </c>
      <c r="BP899">
        <v>13364.4797</v>
      </c>
      <c r="BQ899">
        <v>5326.6316688813586</v>
      </c>
      <c r="BR899">
        <v>49060.363094634617</v>
      </c>
      <c r="BS899">
        <v>1350</v>
      </c>
      <c r="BT899">
        <v>18817.925616495399</v>
      </c>
      <c r="BW899">
        <v>10800</v>
      </c>
      <c r="BX899">
        <v>5804.1847421125203</v>
      </c>
      <c r="BY899">
        <v>18638.548451413262</v>
      </c>
      <c r="CF899">
        <v>9614.7550637351105</v>
      </c>
      <c r="CG899">
        <v>3100</v>
      </c>
      <c r="CH899">
        <v>7339.4110258068595</v>
      </c>
      <c r="CI899">
        <v>16867.457442796116</v>
      </c>
      <c r="CK899">
        <v>5401.9641575582446</v>
      </c>
      <c r="CN899">
        <v>14200</v>
      </c>
      <c r="CP899">
        <v>4733.9817134746381</v>
      </c>
      <c r="CQ899">
        <v>13453.978553536483</v>
      </c>
      <c r="CR899">
        <v>18669.461563207416</v>
      </c>
      <c r="CS899">
        <v>4138.1613698194087</v>
      </c>
      <c r="CV899">
        <v>4040.9048874052646</v>
      </c>
      <c r="CX899">
        <v>142670.49062918397</v>
      </c>
      <c r="DA899">
        <v>7704.8305067005504</v>
      </c>
      <c r="DB899">
        <v>16974.79660750059</v>
      </c>
      <c r="DC899">
        <v>13421.143917931</v>
      </c>
      <c r="DD899">
        <v>6892.9462514809247</v>
      </c>
      <c r="DE899">
        <v>6476.8462550148161</v>
      </c>
      <c r="DF899">
        <v>9715.852058156388</v>
      </c>
      <c r="DG899">
        <v>22071.257350363201</v>
      </c>
      <c r="DH899">
        <v>9990.4022054477318</v>
      </c>
      <c r="DI899">
        <v>4751.5858681309928</v>
      </c>
      <c r="DJ899">
        <v>3080</v>
      </c>
      <c r="DK899">
        <v>41356.139436056532</v>
      </c>
      <c r="DL899">
        <v>2250</v>
      </c>
      <c r="DN899">
        <v>6120.3727651754043</v>
      </c>
      <c r="DO899">
        <v>21731.660536703268</v>
      </c>
      <c r="DP899">
        <v>33491.560750000004</v>
      </c>
      <c r="DR899">
        <v>9400</v>
      </c>
      <c r="DS899">
        <v>11371.119902843022</v>
      </c>
      <c r="DT899">
        <v>20906.660885332993</v>
      </c>
      <c r="DU899">
        <v>37729.064390942898</v>
      </c>
      <c r="DW899">
        <v>4096.3502469311752</v>
      </c>
      <c r="DX899">
        <v>6200</v>
      </c>
      <c r="DY899">
        <v>11228.071723177973</v>
      </c>
      <c r="DZ899">
        <v>18086.353111082291</v>
      </c>
      <c r="EA899">
        <v>8921.8523921141968</v>
      </c>
      <c r="EB899">
        <v>2314.1792715043825</v>
      </c>
      <c r="EC899">
        <v>8989.9589043064389</v>
      </c>
      <c r="EE899">
        <v>6900</v>
      </c>
      <c r="EF899">
        <v>38986.949780444571</v>
      </c>
      <c r="EG899">
        <v>89775.670522442248</v>
      </c>
      <c r="EH899">
        <v>16365.166999999999</v>
      </c>
      <c r="EJ899">
        <v>4500</v>
      </c>
      <c r="EK899">
        <v>11406.487799611981</v>
      </c>
      <c r="EM899">
        <v>20550</v>
      </c>
      <c r="EN899">
        <v>2375</v>
      </c>
      <c r="EO899">
        <v>900</v>
      </c>
      <c r="EP899">
        <v>28245.533236699033</v>
      </c>
      <c r="ES899">
        <v>9496.5884999999998</v>
      </c>
      <c r="ET899">
        <v>3720</v>
      </c>
      <c r="EU899">
        <v>3603.4436864195786</v>
      </c>
      <c r="EV899">
        <v>8400</v>
      </c>
      <c r="EW899">
        <v>20745.233312955832</v>
      </c>
      <c r="EY899">
        <v>9690.736057993985</v>
      </c>
      <c r="EZ899">
        <v>5602.393928856025</v>
      </c>
      <c r="FB899">
        <v>9817.0642042345316</v>
      </c>
      <c r="FC899">
        <v>1800</v>
      </c>
      <c r="FD899">
        <v>3188.5906824953995</v>
      </c>
      <c r="FE899">
        <v>1200</v>
      </c>
      <c r="FG899">
        <v>17360.819765448923</v>
      </c>
      <c r="FH899">
        <v>29127.467618991668</v>
      </c>
      <c r="FJ899">
        <v>8079.5859869021369</v>
      </c>
      <c r="FK899">
        <v>22140.528067632004</v>
      </c>
      <c r="FL899">
        <v>9821.0503494576005</v>
      </c>
      <c r="FM899">
        <v>38329.873223785151</v>
      </c>
      <c r="FN899">
        <v>8463.3851980892396</v>
      </c>
      <c r="FO899">
        <v>1200</v>
      </c>
      <c r="FP899">
        <v>12114.168474543436</v>
      </c>
      <c r="FR899">
        <v>9900</v>
      </c>
      <c r="FS899">
        <v>28472.076000000001</v>
      </c>
      <c r="FU899">
        <v>2830</v>
      </c>
      <c r="FV899">
        <v>1550</v>
      </c>
      <c r="FW899">
        <v>7827.355993657201</v>
      </c>
      <c r="FX899">
        <v>39336.531452117815</v>
      </c>
      <c r="FY899">
        <v>51253.211587008562</v>
      </c>
      <c r="FZ899">
        <v>5800</v>
      </c>
      <c r="GA899">
        <v>9300.2682971965278</v>
      </c>
      <c r="GB899">
        <v>22090.9113</v>
      </c>
      <c r="GC899">
        <v>8549.8503848399996</v>
      </c>
      <c r="GD899">
        <v>9806.9269886996371</v>
      </c>
      <c r="GE899">
        <v>19600.447204862878</v>
      </c>
      <c r="GG899">
        <v>6794.26807730565</v>
      </c>
      <c r="GH899">
        <v>1200</v>
      </c>
      <c r="GI899">
        <v>11772.674422888786</v>
      </c>
      <c r="GK899">
        <v>9176.8953586006483</v>
      </c>
      <c r="GL899">
        <v>8903.6655085731636</v>
      </c>
      <c r="GN899">
        <v>46900.514858094335</v>
      </c>
      <c r="GO899">
        <v>6916.9170383397704</v>
      </c>
      <c r="GQ899">
        <v>17000</v>
      </c>
      <c r="GR899">
        <v>4794.6811942103777</v>
      </c>
      <c r="GS899">
        <v>6873.8579554280077</v>
      </c>
      <c r="GT899">
        <v>6150.4757685018985</v>
      </c>
      <c r="GW899">
        <v>8457.93995</v>
      </c>
      <c r="GX899">
        <v>6269.2370827061641</v>
      </c>
      <c r="GY899">
        <v>10669.747612557199</v>
      </c>
      <c r="GZ899">
        <v>11276.724245537387</v>
      </c>
      <c r="HB899">
        <v>15821.678646023724</v>
      </c>
      <c r="HD899">
        <v>19700</v>
      </c>
      <c r="HG899">
        <v>15989.89354096183</v>
      </c>
      <c r="HI899">
        <v>14758.888818189485</v>
      </c>
      <c r="HJ899">
        <v>10403.372947948794</v>
      </c>
      <c r="HK899">
        <v>4516.9383953033212</v>
      </c>
      <c r="HL899">
        <v>80762.280097681971</v>
      </c>
      <c r="HO899">
        <v>5134.1240662300006</v>
      </c>
      <c r="HQ899">
        <v>19184.684782464286</v>
      </c>
      <c r="HS899">
        <v>6925.3152864551885</v>
      </c>
      <c r="HV899">
        <v>15431.269953458535</v>
      </c>
      <c r="HW899">
        <v>27290.660673861497</v>
      </c>
      <c r="HX899">
        <v>15455.750593302348</v>
      </c>
      <c r="HZ899">
        <v>2788.4602</v>
      </c>
      <c r="IA899">
        <v>22188.288690675196</v>
      </c>
      <c r="IB899">
        <v>25204.933947798174</v>
      </c>
      <c r="IC899">
        <v>8784.3173575287528</v>
      </c>
      <c r="IE899">
        <v>2991.4535000000001</v>
      </c>
      <c r="IF899">
        <v>6995.8638676161354</v>
      </c>
      <c r="IG899">
        <v>1918.0875600000002</v>
      </c>
      <c r="IH899">
        <v>2100</v>
      </c>
      <c r="IJ899">
        <v>10000</v>
      </c>
      <c r="IK899">
        <v>14346.030503613127</v>
      </c>
      <c r="IM899">
        <v>2800</v>
      </c>
      <c r="IN899">
        <v>20400</v>
      </c>
      <c r="IO899">
        <v>80168.20756676438</v>
      </c>
      <c r="IP899">
        <v>10809.167394327562</v>
      </c>
      <c r="IQ899">
        <v>250444.8031405893</v>
      </c>
      <c r="IT899">
        <v>34546.57967232199</v>
      </c>
      <c r="IU899">
        <v>7297.7394260298852</v>
      </c>
      <c r="IV899">
        <v>19535.076501799598</v>
      </c>
      <c r="IW899">
        <v>29021.771747055202</v>
      </c>
      <c r="IX899">
        <v>7673.1557732908304</v>
      </c>
      <c r="JA899">
        <v>30238.439398049297</v>
      </c>
      <c r="JC899">
        <v>132000</v>
      </c>
      <c r="JD899">
        <v>40905.279112135366</v>
      </c>
      <c r="JE899">
        <v>19427.384467863671</v>
      </c>
      <c r="JF899">
        <v>53122.889377811713</v>
      </c>
      <c r="JG899">
        <v>17299.094094883501</v>
      </c>
      <c r="JH899">
        <v>8662.8334831832617</v>
      </c>
      <c r="JI899">
        <v>6412.8862423531709</v>
      </c>
      <c r="JJ899">
        <v>5566.7345840243433</v>
      </c>
      <c r="JK899">
        <v>14814.200329955316</v>
      </c>
      <c r="JL899">
        <v>10350</v>
      </c>
      <c r="JM899">
        <v>43383.4932200236</v>
      </c>
      <c r="JN899">
        <v>1940.7560017197002</v>
      </c>
      <c r="JO899">
        <v>1918.18201</v>
      </c>
      <c r="JP899">
        <v>17050</v>
      </c>
      <c r="JQ899">
        <v>23938.399636207738</v>
      </c>
      <c r="JR899">
        <v>7077.8104497512932</v>
      </c>
      <c r="JS899">
        <v>2690</v>
      </c>
      <c r="JU899">
        <v>10229.007866293607</v>
      </c>
      <c r="JV899">
        <v>17070.570985998849</v>
      </c>
      <c r="JW899">
        <v>71383.425993703291</v>
      </c>
      <c r="JX899">
        <v>24128.208878719517</v>
      </c>
      <c r="JZ899">
        <v>9732.3892099563927</v>
      </c>
      <c r="KA899">
        <v>1700</v>
      </c>
      <c r="KC899">
        <v>2000</v>
      </c>
      <c r="KD899">
        <v>7518.6039312318853</v>
      </c>
      <c r="KE899">
        <v>28392.003192768636</v>
      </c>
      <c r="KF899">
        <v>2663.2302691575055</v>
      </c>
      <c r="KG899">
        <v>21038.714262099376</v>
      </c>
      <c r="KI899">
        <v>4467.5534096395304</v>
      </c>
      <c r="KJ899">
        <v>24322.647365961337</v>
      </c>
      <c r="KK899">
        <v>15380.972133538109</v>
      </c>
      <c r="KM899">
        <v>19290.137107363949</v>
      </c>
      <c r="KN899">
        <v>13929.424151578058</v>
      </c>
      <c r="KO899">
        <v>12305.958422924699</v>
      </c>
      <c r="KP899">
        <v>8490.3765098137665</v>
      </c>
      <c r="KQ899">
        <v>31921.497845953319</v>
      </c>
      <c r="KR899">
        <v>21400</v>
      </c>
      <c r="KS899">
        <v>13091.7162216816</v>
      </c>
      <c r="KT899">
        <v>20000</v>
      </c>
      <c r="KU899">
        <v>10000</v>
      </c>
      <c r="KV899">
        <v>6222.0069941979636</v>
      </c>
      <c r="MJ899">
        <v>11018.519400000001</v>
      </c>
      <c r="MK899">
        <v>5125.5686462870444</v>
      </c>
      <c r="ML899">
        <v>21925.024634340083</v>
      </c>
      <c r="MM899">
        <v>20605.278633153914</v>
      </c>
      <c r="MN899">
        <v>17025.96246831703</v>
      </c>
      <c r="MP899">
        <v>14550.212103476702</v>
      </c>
      <c r="MQ899">
        <v>20936.63493112801</v>
      </c>
      <c r="MR899">
        <v>5965.4720285650592</v>
      </c>
      <c r="MS899">
        <v>9083.3297000000002</v>
      </c>
      <c r="MT899">
        <v>18828.985976780634</v>
      </c>
      <c r="MU899">
        <v>13518.9117672048</v>
      </c>
      <c r="MW899">
        <v>29582.259750594221</v>
      </c>
      <c r="MX899">
        <v>17091.352534572012</v>
      </c>
      <c r="MY899">
        <v>6723.1099551421439</v>
      </c>
      <c r="MZ899">
        <v>11492.174656338975</v>
      </c>
      <c r="NA899">
        <v>6712.75371131869</v>
      </c>
      <c r="NB899">
        <v>7430.5354310709226</v>
      </c>
      <c r="NC899">
        <v>15010.48741356523</v>
      </c>
      <c r="ND899">
        <v>10315.410616941299</v>
      </c>
      <c r="NE899">
        <v>17358.41551738634</v>
      </c>
      <c r="NF899">
        <v>6108.9420476464938</v>
      </c>
      <c r="NG899">
        <v>54000</v>
      </c>
      <c r="NH899">
        <v>9073.7257315680017</v>
      </c>
      <c r="NI899">
        <v>3040</v>
      </c>
      <c r="NJ899">
        <v>64766.940031252794</v>
      </c>
      <c r="NK899">
        <v>7994.7562568806497</v>
      </c>
      <c r="NL899">
        <v>26980.330290158399</v>
      </c>
      <c r="NM899">
        <v>12402.412550979703</v>
      </c>
      <c r="NN899">
        <v>16534.41166206641</v>
      </c>
      <c r="NO899">
        <v>17318.183549999998</v>
      </c>
      <c r="NP899">
        <v>8153.746148588747</v>
      </c>
      <c r="NQ899">
        <v>6681.602304</v>
      </c>
      <c r="NR899">
        <v>9968.4680537628519</v>
      </c>
      <c r="NS899">
        <v>62423.519942361592</v>
      </c>
      <c r="NU899">
        <v>5233.64266168212</v>
      </c>
      <c r="NW899">
        <v>15000.0015</v>
      </c>
      <c r="NX899">
        <v>26946.821786057764</v>
      </c>
      <c r="NY899">
        <v>10589.384264111752</v>
      </c>
      <c r="NZ899">
        <v>34250</v>
      </c>
      <c r="OA899">
        <v>5906.25</v>
      </c>
      <c r="OB899">
        <v>9933.5699806123521</v>
      </c>
      <c r="OD899">
        <v>15633.499995527123</v>
      </c>
      <c r="OF899">
        <v>13986.568182104906</v>
      </c>
      <c r="OG899">
        <v>17797.962376697233</v>
      </c>
      <c r="OH899">
        <v>8499.9966000000004</v>
      </c>
      <c r="OI899">
        <v>7753.6337350675603</v>
      </c>
      <c r="OK899">
        <v>15477.288553164644</v>
      </c>
      <c r="OL899">
        <v>30080.994226651717</v>
      </c>
      <c r="ON899">
        <v>22530.105</v>
      </c>
      <c r="OO899">
        <v>8080.0641487918438</v>
      </c>
      <c r="OP899">
        <v>36289.437975316585</v>
      </c>
      <c r="OR899">
        <v>18100</v>
      </c>
      <c r="OS899">
        <v>9239.6517204114407</v>
      </c>
      <c r="OU899">
        <v>17522.8952234112</v>
      </c>
      <c r="OV899">
        <v>10779.117334625831</v>
      </c>
      <c r="OW899">
        <v>11388.889800000001</v>
      </c>
      <c r="OY899">
        <v>12938.472122356845</v>
      </c>
      <c r="PA899">
        <v>18603.570611915569</v>
      </c>
      <c r="PC899">
        <v>10200</v>
      </c>
      <c r="PD899">
        <v>8569.3477902195864</v>
      </c>
      <c r="PE899">
        <v>41908.70868707409</v>
      </c>
      <c r="PH899">
        <v>19067.419395805777</v>
      </c>
      <c r="PI899">
        <v>24357.621543376019</v>
      </c>
      <c r="PJ899">
        <v>14156.181382063469</v>
      </c>
      <c r="PK899">
        <v>10713.917184274917</v>
      </c>
      <c r="PL899">
        <v>7073.4617607045766</v>
      </c>
      <c r="PN899">
        <v>3876.3360899999998</v>
      </c>
      <c r="PO899">
        <v>2528.2412826079149</v>
      </c>
      <c r="PP899">
        <v>20700</v>
      </c>
      <c r="PQ899">
        <v>16556.796182694885</v>
      </c>
      <c r="PR899">
        <v>7490</v>
      </c>
      <c r="PU899">
        <v>14242.424999999999</v>
      </c>
      <c r="PV899">
        <v>29794.805921461259</v>
      </c>
      <c r="PW899">
        <v>6736.3886835198136</v>
      </c>
      <c r="PY899">
        <v>51474.2353</v>
      </c>
      <c r="PZ899">
        <v>6070.4917440646332</v>
      </c>
      <c r="QA899">
        <v>69737.769237903325</v>
      </c>
      <c r="QB899">
        <v>9653.3000333092004</v>
      </c>
      <c r="QC899">
        <v>15442.526101760197</v>
      </c>
      <c r="QD899">
        <v>89335.678880258449</v>
      </c>
      <c r="QF899">
        <v>10850.187282916</v>
      </c>
      <c r="QG899">
        <v>36100</v>
      </c>
      <c r="QH899">
        <v>22723.050193111427</v>
      </c>
      <c r="QI899">
        <v>10880.003264000001</v>
      </c>
      <c r="QJ899">
        <v>8699.7040359281582</v>
      </c>
      <c r="QK899">
        <v>34823.722569523117</v>
      </c>
      <c r="QL899">
        <v>23647.680050231094</v>
      </c>
      <c r="QM899">
        <v>54913.024489277195</v>
      </c>
      <c r="QO899">
        <v>10945.75390447009</v>
      </c>
      <c r="QQ899">
        <v>17083.235181023105</v>
      </c>
      <c r="QR899">
        <v>8356.733309713758</v>
      </c>
      <c r="QS899">
        <v>65194.205572503706</v>
      </c>
      <c r="QT899">
        <v>14864.536642663779</v>
      </c>
      <c r="QU899">
        <v>3230.7943770407692</v>
      </c>
      <c r="QV899">
        <v>12368.150897638163</v>
      </c>
      <c r="QW899">
        <v>12674.746920220929</v>
      </c>
      <c r="QX899">
        <v>24158.993562382308</v>
      </c>
      <c r="QY899">
        <v>3310</v>
      </c>
      <c r="QZ899">
        <v>10892.878977337101</v>
      </c>
      <c r="RB899">
        <v>17847.786012584478</v>
      </c>
      <c r="RE899">
        <v>15099.864099999999</v>
      </c>
      <c r="RF899">
        <v>71405.661468485516</v>
      </c>
      <c r="RG899">
        <v>82603.041223002248</v>
      </c>
      <c r="RH899">
        <v>11992.088827185225</v>
      </c>
      <c r="RI899">
        <v>13409.0868863631</v>
      </c>
      <c r="RL899">
        <v>23279.436467852945</v>
      </c>
      <c r="RN899">
        <v>4061.8972448890877</v>
      </c>
      <c r="RO899">
        <v>21981.863176144005</v>
      </c>
      <c r="RP899">
        <v>10292.467962379271</v>
      </c>
      <c r="RQ899">
        <v>31602.79417177504</v>
      </c>
      <c r="RR899">
        <v>31527.037774903481</v>
      </c>
      <c r="RT899">
        <v>28302.540099999998</v>
      </c>
      <c r="RV899">
        <v>9100.1951072207903</v>
      </c>
      <c r="RW899">
        <v>30929.899632431374</v>
      </c>
      <c r="RY899">
        <v>13277.442327395413</v>
      </c>
      <c r="RZ899">
        <v>11806.609949988708</v>
      </c>
      <c r="SA899">
        <v>1590.8937000000001</v>
      </c>
      <c r="SB899">
        <v>900</v>
      </c>
      <c r="SC899">
        <v>19880.758553652871</v>
      </c>
      <c r="SD899">
        <v>29228.09670898868</v>
      </c>
      <c r="SE899">
        <v>3300</v>
      </c>
      <c r="SF899">
        <v>5987.9775587976947</v>
      </c>
      <c r="SG899">
        <v>12090.402287307783</v>
      </c>
      <c r="SH899">
        <v>14257.727437500002</v>
      </c>
      <c r="SI899">
        <v>27039.942211931386</v>
      </c>
      <c r="SJ899">
        <v>5950.2541192007111</v>
      </c>
      <c r="SK899">
        <v>11325.21456</v>
      </c>
      <c r="SL899">
        <v>5595.9617105588341</v>
      </c>
      <c r="SM899">
        <v>109333.34700000001</v>
      </c>
      <c r="SN899">
        <v>14550.058354748091</v>
      </c>
      <c r="SP899">
        <v>9905.273243571999</v>
      </c>
      <c r="SQ899">
        <v>92200</v>
      </c>
      <c r="ST899">
        <v>9881.0866053552563</v>
      </c>
      <c r="SU899">
        <v>3000</v>
      </c>
      <c r="SV899">
        <v>6378.0989511429416</v>
      </c>
      <c r="SW899">
        <v>9806.0662067201192</v>
      </c>
      <c r="SX899">
        <v>17306.695368203742</v>
      </c>
      <c r="SY899">
        <v>4570</v>
      </c>
      <c r="SZ899">
        <v>12161.949111868887</v>
      </c>
      <c r="TB899">
        <v>69669.343195969981</v>
      </c>
      <c r="TD899">
        <v>4373.1116499999998</v>
      </c>
      <c r="TF899">
        <v>11540.323350000001</v>
      </c>
      <c r="TG899">
        <v>14935.623354085499</v>
      </c>
      <c r="TH899">
        <v>2790</v>
      </c>
      <c r="TI899">
        <v>17705.776878783436</v>
      </c>
      <c r="TJ899">
        <v>11887.841101299684</v>
      </c>
      <c r="TK899">
        <v>11891.045881432245</v>
      </c>
      <c r="TL899">
        <v>35487.871668289808</v>
      </c>
      <c r="TM899">
        <v>5346.6248387597998</v>
      </c>
      <c r="TN899">
        <v>17276.2937974827</v>
      </c>
      <c r="TO899">
        <v>27473.47402623123</v>
      </c>
      <c r="TP899">
        <v>6549.3764768924002</v>
      </c>
      <c r="TQ899">
        <v>20843.625415492766</v>
      </c>
      <c r="TR899">
        <v>4831.5979524343993</v>
      </c>
      <c r="TT899">
        <v>2200</v>
      </c>
      <c r="TV899">
        <v>13443.885273177062</v>
      </c>
      <c r="TW899">
        <v>16044.706084568897</v>
      </c>
      <c r="TY899">
        <v>6580.1537132296135</v>
      </c>
      <c r="UC899">
        <v>5725.3215654937785</v>
      </c>
      <c r="UE899">
        <v>1640</v>
      </c>
      <c r="UG899">
        <v>17043.519570174183</v>
      </c>
      <c r="UK899">
        <v>2400</v>
      </c>
      <c r="UL899">
        <v>19135.058980083199</v>
      </c>
      <c r="UM899">
        <v>1590</v>
      </c>
      <c r="UN899">
        <v>5004.2238193843459</v>
      </c>
      <c r="UO899">
        <v>20494.432965859705</v>
      </c>
      <c r="UQ899">
        <v>4318.949790962206</v>
      </c>
      <c r="UR899">
        <v>14830.789646240863</v>
      </c>
      <c r="US899">
        <v>9389.0764241341294</v>
      </c>
      <c r="UU899">
        <v>22724.585600000002</v>
      </c>
      <c r="UY899">
        <v>15917.165978433115</v>
      </c>
      <c r="UZ899">
        <v>6100</v>
      </c>
      <c r="VF899">
        <v>9243.5361294606082</v>
      </c>
      <c r="VG899">
        <v>3890.3100980080808</v>
      </c>
      <c r="VH899">
        <v>31668.653361107015</v>
      </c>
      <c r="VJ899">
        <v>3000</v>
      </c>
      <c r="VK899">
        <v>12658.391201303666</v>
      </c>
      <c r="VL899">
        <v>7314.8154000000004</v>
      </c>
      <c r="VO899">
        <v>5400</v>
      </c>
      <c r="VQ899">
        <v>2650</v>
      </c>
      <c r="VS899">
        <v>10265.581631248077</v>
      </c>
      <c r="VT899">
        <v>12877.946900000001</v>
      </c>
      <c r="VU899">
        <v>8600</v>
      </c>
      <c r="VV899">
        <v>19504.289678727931</v>
      </c>
      <c r="VW899">
        <v>46195.610374562668</v>
      </c>
      <c r="VX899">
        <v>17300</v>
      </c>
      <c r="VY899">
        <v>8761.4130378100017</v>
      </c>
      <c r="WD899">
        <v>9776.4493662620989</v>
      </c>
      <c r="WE899">
        <v>35732.769430052671</v>
      </c>
      <c r="WH899">
        <v>7540.4631594632256</v>
      </c>
      <c r="WI899">
        <v>5865.1335816197043</v>
      </c>
      <c r="WJ899">
        <v>3629.60701495065</v>
      </c>
      <c r="WK899">
        <v>54528.667393620031</v>
      </c>
      <c r="WN899">
        <v>4891.7736688308996</v>
      </c>
      <c r="WO899">
        <v>6275.8958223299996</v>
      </c>
      <c r="WR899">
        <v>4810</v>
      </c>
      <c r="WY899">
        <v>21103.653388623752</v>
      </c>
      <c r="WZ899">
        <v>12898.529725367969</v>
      </c>
      <c r="XB899">
        <v>57598.871725565477</v>
      </c>
      <c r="XC899">
        <v>6033.6037830395098</v>
      </c>
      <c r="XD899">
        <v>3279.063662370404</v>
      </c>
      <c r="XF899">
        <v>13847.756930021864</v>
      </c>
      <c r="XI899">
        <v>3100</v>
      </c>
      <c r="XJ899">
        <v>26276.045269558472</v>
      </c>
      <c r="XK899">
        <v>2594.2780839974107</v>
      </c>
      <c r="XL899">
        <v>67872.057670336842</v>
      </c>
      <c r="XM899">
        <v>59744.794825005447</v>
      </c>
      <c r="XO899">
        <v>14874.559729280309</v>
      </c>
      <c r="XP899">
        <v>11255.100655274999</v>
      </c>
      <c r="XQ899">
        <v>17957.711108815816</v>
      </c>
      <c r="XR899">
        <v>6239.8159233625256</v>
      </c>
      <c r="XS899">
        <v>10596.466837790214</v>
      </c>
      <c r="XT899">
        <v>6253.8964097765247</v>
      </c>
      <c r="XU899">
        <v>13853.076384678878</v>
      </c>
      <c r="XV899">
        <v>42478.004251174782</v>
      </c>
      <c r="XW899">
        <v>12209.202985415175</v>
      </c>
      <c r="XZ899">
        <v>15502.271378801997</v>
      </c>
      <c r="YA899">
        <v>51272.410790339673</v>
      </c>
      <c r="YD899">
        <v>8852.714034057004</v>
      </c>
      <c r="YE899">
        <v>14498.22495104072</v>
      </c>
      <c r="YF899">
        <v>42146.6175</v>
      </c>
      <c r="YG899">
        <v>4433.46043854046</v>
      </c>
      <c r="YH899">
        <v>3896.8558161840001</v>
      </c>
      <c r="YI899">
        <v>6333.7148287262471</v>
      </c>
      <c r="YK899">
        <v>3158.4620302813751</v>
      </c>
      <c r="YL899">
        <v>6951.2482923889465</v>
      </c>
      <c r="YM899">
        <v>1830</v>
      </c>
      <c r="YN899">
        <v>9188.348</v>
      </c>
      <c r="YO899">
        <v>53972.85818243106</v>
      </c>
      <c r="YP899">
        <v>11260.807418795946</v>
      </c>
      <c r="YR899">
        <v>31144.905123372864</v>
      </c>
      <c r="YS899">
        <v>19394.259715826491</v>
      </c>
      <c r="YT899">
        <v>10424.809520107028</v>
      </c>
      <c r="YU899">
        <v>15736.22952493017</v>
      </c>
      <c r="YW899">
        <v>6733.6111008921653</v>
      </c>
      <c r="YX899">
        <v>14083.3277</v>
      </c>
      <c r="YY899">
        <v>14118.850147606472</v>
      </c>
      <c r="YZ899">
        <v>7415.6630120292357</v>
      </c>
      <c r="ZA899">
        <v>17792.8564660636</v>
      </c>
      <c r="ZB899">
        <v>11566.720746455088</v>
      </c>
      <c r="ZC899">
        <v>7286.1376799739701</v>
      </c>
      <c r="ZD899">
        <v>59975.801123997626</v>
      </c>
      <c r="ZF899">
        <v>22019.054129787222</v>
      </c>
      <c r="ZG899">
        <v>25531.642573609501</v>
      </c>
      <c r="ZH899">
        <v>22094.996717848946</v>
      </c>
      <c r="ZJ899">
        <v>9745.4100445808599</v>
      </c>
      <c r="ZL899">
        <v>20852.638460819566</v>
      </c>
      <c r="ZM899">
        <v>27315.898774911999</v>
      </c>
      <c r="ZN899">
        <v>34707.687136370048</v>
      </c>
      <c r="ZO899">
        <v>14071.426298349701</v>
      </c>
      <c r="ZP899">
        <v>1000</v>
      </c>
      <c r="ZQ899">
        <v>31668.5862159403</v>
      </c>
      <c r="ZR899">
        <v>8659.8767531344984</v>
      </c>
      <c r="ZS899">
        <v>4714.4760699999997</v>
      </c>
      <c r="ZU899">
        <v>20700</v>
      </c>
      <c r="ZV899">
        <v>8900</v>
      </c>
      <c r="ZW899">
        <v>26805.166165310042</v>
      </c>
      <c r="AAA899">
        <v>13043.475</v>
      </c>
      <c r="AAB899">
        <v>4300</v>
      </c>
      <c r="AAC899">
        <v>6400</v>
      </c>
      <c r="AAD899">
        <v>12122.309295583853</v>
      </c>
      <c r="AAF899">
        <v>6265.6884275618568</v>
      </c>
      <c r="AAG899">
        <v>11553.743326523481</v>
      </c>
      <c r="AAH899">
        <v>2432.1073385821887</v>
      </c>
      <c r="AAJ899">
        <v>86228.517525372736</v>
      </c>
      <c r="AAK899">
        <v>3775.0356762792971</v>
      </c>
      <c r="AAM899">
        <v>30668.173320137073</v>
      </c>
      <c r="AAN899">
        <v>17045.449431817502</v>
      </c>
      <c r="AAO899">
        <v>5420.3240999999998</v>
      </c>
      <c r="AAP899">
        <v>13300</v>
      </c>
      <c r="AAQ899">
        <v>21572.193932611764</v>
      </c>
      <c r="AAR899">
        <v>28601.073851772016</v>
      </c>
      <c r="AAT899">
        <v>17411.681939393096</v>
      </c>
      <c r="AAU899">
        <v>18624.022269359059</v>
      </c>
      <c r="AAW899">
        <v>18330.835948312299</v>
      </c>
      <c r="AAX899">
        <v>23746.825695953998</v>
      </c>
      <c r="AAY899">
        <v>41121.203815804074</v>
      </c>
      <c r="ABA899">
        <v>12650</v>
      </c>
      <c r="ABC899">
        <v>18754.449356026576</v>
      </c>
      <c r="ABD899">
        <v>23250</v>
      </c>
      <c r="ABE899">
        <v>13316.7042412558</v>
      </c>
      <c r="ABF899">
        <v>3722.1678201647105</v>
      </c>
      <c r="ABI899">
        <v>3281.4244551386028</v>
      </c>
      <c r="ABJ899">
        <v>14777.031579397772</v>
      </c>
      <c r="ABK899">
        <v>34246.008772493216</v>
      </c>
      <c r="ABL899">
        <v>5301.3899397699233</v>
      </c>
      <c r="ABM899">
        <v>6052.1724000000004</v>
      </c>
      <c r="ABN899">
        <v>1800</v>
      </c>
      <c r="ABP899">
        <v>16505.945921603081</v>
      </c>
      <c r="ABQ899">
        <v>9809.654591068891</v>
      </c>
    </row>
    <row r="900" spans="2:745" x14ac:dyDescent="0.25">
      <c r="B900" s="3">
        <v>43707</v>
      </c>
      <c r="C900" s="4">
        <v>15493.467894349942</v>
      </c>
      <c r="D900">
        <v>5652.1725000000006</v>
      </c>
      <c r="E900">
        <v>17900</v>
      </c>
      <c r="F900">
        <v>4264.8096418119003</v>
      </c>
      <c r="G900">
        <v>10050.595266912575</v>
      </c>
      <c r="J900">
        <v>23235.650231980369</v>
      </c>
      <c r="K900">
        <v>8208.9269003778918</v>
      </c>
      <c r="L900">
        <v>3910</v>
      </c>
      <c r="O900">
        <v>39165.56784093794</v>
      </c>
      <c r="P900">
        <v>11464.7828165192</v>
      </c>
      <c r="R900">
        <v>2070</v>
      </c>
      <c r="T900">
        <v>11895.068177557947</v>
      </c>
      <c r="U900">
        <v>20328.919649468633</v>
      </c>
      <c r="W900">
        <v>27050</v>
      </c>
      <c r="Y900">
        <v>64112.25100733724</v>
      </c>
      <c r="Z900">
        <v>39338.86244458719</v>
      </c>
      <c r="AA900">
        <v>1620</v>
      </c>
      <c r="AD900">
        <v>5367.6976195795132</v>
      </c>
      <c r="AE900">
        <v>4720</v>
      </c>
      <c r="AH900">
        <v>3712.0495999999998</v>
      </c>
      <c r="AI900">
        <v>5647.6177045869999</v>
      </c>
      <c r="AJ900">
        <v>3917.5761915261792</v>
      </c>
      <c r="AK900">
        <v>13249.388490018948</v>
      </c>
      <c r="AM900">
        <v>19022.562000000002</v>
      </c>
      <c r="AN900">
        <v>5931.0789999999997</v>
      </c>
      <c r="AQ900">
        <v>1500</v>
      </c>
      <c r="AR900">
        <v>15600</v>
      </c>
      <c r="AT900">
        <v>6930.2268989195172</v>
      </c>
      <c r="AU900">
        <v>12494.43902919738</v>
      </c>
      <c r="AW900">
        <v>4416.6648999999998</v>
      </c>
      <c r="AX900">
        <v>7124.9634214128009</v>
      </c>
      <c r="AY900">
        <v>4880</v>
      </c>
      <c r="BA900">
        <v>104085.45450123725</v>
      </c>
      <c r="BB900">
        <v>27737.727877992656</v>
      </c>
      <c r="BC900">
        <v>22994.975581471444</v>
      </c>
      <c r="BD900">
        <v>2643.6183034820833</v>
      </c>
      <c r="BE900">
        <v>2220</v>
      </c>
      <c r="BG900">
        <v>16368.062830267223</v>
      </c>
      <c r="BH900">
        <v>5751.4031999999997</v>
      </c>
      <c r="BI900">
        <v>3900</v>
      </c>
      <c r="BJ900">
        <v>2603.0952892524001</v>
      </c>
      <c r="BK900">
        <v>15103.797394868041</v>
      </c>
      <c r="BN900">
        <v>1955.8264830519599</v>
      </c>
      <c r="BO900">
        <v>17766.71650594598</v>
      </c>
      <c r="BQ900">
        <v>5392.1902124983599</v>
      </c>
      <c r="BR900">
        <v>49316.77614216756</v>
      </c>
      <c r="BS900">
        <v>1360</v>
      </c>
      <c r="BX900">
        <v>5787.0379629630006</v>
      </c>
      <c r="BY900">
        <v>19650.865779445296</v>
      </c>
      <c r="CC900">
        <v>3300</v>
      </c>
      <c r="CE900">
        <v>3700</v>
      </c>
      <c r="CF900">
        <v>9614.7550637351105</v>
      </c>
      <c r="CH900">
        <v>7308.1794895268304</v>
      </c>
      <c r="CK900">
        <v>5453.4114352492743</v>
      </c>
      <c r="CM900">
        <v>6236.7717557068545</v>
      </c>
      <c r="CN900">
        <v>15700</v>
      </c>
      <c r="CQ900">
        <v>14399.393262703912</v>
      </c>
      <c r="CR900">
        <v>18669.461563207416</v>
      </c>
      <c r="CS900">
        <v>4061.5287518597906</v>
      </c>
      <c r="CV900">
        <v>4126.3223890902536</v>
      </c>
      <c r="CX900">
        <v>142917.04101621601</v>
      </c>
      <c r="CY900">
        <v>8924.5368347882631</v>
      </c>
      <c r="DA900">
        <v>7635.4176192527966</v>
      </c>
      <c r="DB900">
        <v>16815.408845927814</v>
      </c>
      <c r="DC900">
        <v>13696.9208477515</v>
      </c>
      <c r="DD900">
        <v>6900.4549075282885</v>
      </c>
      <c r="DE900">
        <v>6441.0625740478827</v>
      </c>
      <c r="DF900">
        <v>9755.8349884368672</v>
      </c>
      <c r="DG900">
        <v>22071.257350363201</v>
      </c>
      <c r="DH900">
        <v>10457.789443129495</v>
      </c>
      <c r="DI900">
        <v>4774.3570464127706</v>
      </c>
      <c r="DJ900">
        <v>3220</v>
      </c>
      <c r="DK900">
        <v>41779.994452238665</v>
      </c>
      <c r="DL900">
        <v>2250</v>
      </c>
      <c r="DN900">
        <v>6261.2734331506654</v>
      </c>
      <c r="DO900">
        <v>21627.431948997251</v>
      </c>
      <c r="DQ900">
        <v>2000</v>
      </c>
      <c r="DR900">
        <v>9400</v>
      </c>
      <c r="DS900">
        <v>11371.119902843022</v>
      </c>
      <c r="DT900">
        <v>20906.660885332993</v>
      </c>
      <c r="DU900">
        <v>41921.182656603225</v>
      </c>
      <c r="DW900">
        <v>4096.3502469311752</v>
      </c>
      <c r="DX900">
        <v>6800</v>
      </c>
      <c r="DY900">
        <v>11375.809509009263</v>
      </c>
      <c r="DZ900">
        <v>18086.353111082291</v>
      </c>
      <c r="EA900">
        <v>8921.8523921141968</v>
      </c>
      <c r="EB900">
        <v>2353.5360618360892</v>
      </c>
      <c r="EC900">
        <v>8777.3585248127056</v>
      </c>
      <c r="EE900">
        <v>7000</v>
      </c>
      <c r="EG900">
        <v>90495.315175928758</v>
      </c>
      <c r="EH900">
        <v>16198.175499999999</v>
      </c>
      <c r="EJ900">
        <v>4500</v>
      </c>
      <c r="EK900">
        <v>11498.475604447562</v>
      </c>
      <c r="EN900">
        <v>2375</v>
      </c>
      <c r="EO900">
        <v>1000</v>
      </c>
      <c r="EP900">
        <v>28245.533236699033</v>
      </c>
      <c r="ES900">
        <v>9089.5918500000007</v>
      </c>
      <c r="ET900">
        <v>3710</v>
      </c>
      <c r="EU900">
        <v>3603.4436864195786</v>
      </c>
      <c r="EV900">
        <v>8100</v>
      </c>
      <c r="EW900">
        <v>20883.534868375536</v>
      </c>
      <c r="EY900">
        <v>9627.3979138240884</v>
      </c>
      <c r="EZ900">
        <v>5524.0387690118841</v>
      </c>
      <c r="FA900">
        <v>7322.2211304253751</v>
      </c>
      <c r="FB900">
        <v>9817.0642042345316</v>
      </c>
      <c r="FC900">
        <v>1900</v>
      </c>
      <c r="FD900">
        <v>3142.3792233287995</v>
      </c>
      <c r="FE900">
        <v>1200</v>
      </c>
      <c r="FG900">
        <v>17447.19200308797</v>
      </c>
      <c r="FH900">
        <v>29165.100006096309</v>
      </c>
      <c r="FJ900">
        <v>7981.6516113033222</v>
      </c>
      <c r="FK900">
        <v>22140.528067632004</v>
      </c>
      <c r="FL900">
        <v>9994.8742494479993</v>
      </c>
      <c r="FM900">
        <v>38101.719216500715</v>
      </c>
      <c r="FN900">
        <v>8555.0464096208943</v>
      </c>
      <c r="FO900">
        <v>1300</v>
      </c>
      <c r="FP900">
        <v>12041.191556022091</v>
      </c>
      <c r="FR900">
        <v>10100</v>
      </c>
      <c r="FS900">
        <v>28669.798750000002</v>
      </c>
      <c r="FU900">
        <v>3040</v>
      </c>
      <c r="FV900">
        <v>1600</v>
      </c>
      <c r="FW900">
        <v>7827.355993657201</v>
      </c>
      <c r="FX900">
        <v>39482.222309347882</v>
      </c>
      <c r="FY900">
        <v>51046.822815517255</v>
      </c>
      <c r="FZ900">
        <v>5300</v>
      </c>
      <c r="GA900">
        <v>9340.0130335093345</v>
      </c>
      <c r="GB900">
        <v>22136.365849999998</v>
      </c>
      <c r="GD900">
        <v>9931.8559949251085</v>
      </c>
      <c r="GE900">
        <v>19522.513021145725</v>
      </c>
      <c r="GG900">
        <v>6569.6641739236456</v>
      </c>
      <c r="GH900">
        <v>1200</v>
      </c>
      <c r="GJ900">
        <v>1400</v>
      </c>
      <c r="GK900">
        <v>8829.4206799740223</v>
      </c>
      <c r="GL900">
        <v>9108.6862895970444</v>
      </c>
      <c r="GN900">
        <v>46900.514858094335</v>
      </c>
      <c r="GQ900">
        <v>17000</v>
      </c>
      <c r="GR900">
        <v>4979.0920093723153</v>
      </c>
      <c r="GT900">
        <v>6150.4757685018985</v>
      </c>
      <c r="GU900">
        <v>8393.156862809401</v>
      </c>
      <c r="GV900">
        <v>8807.9228968745938</v>
      </c>
      <c r="GW900">
        <v>8504.6689000000006</v>
      </c>
      <c r="GX900">
        <v>6143.8523410520402</v>
      </c>
      <c r="GZ900">
        <v>11314.188445688673</v>
      </c>
      <c r="HA900">
        <v>17567.96512747107</v>
      </c>
      <c r="HB900">
        <v>16415.920097517574</v>
      </c>
      <c r="HD900">
        <v>20300</v>
      </c>
      <c r="HG900">
        <v>15989.89354096183</v>
      </c>
      <c r="HI900">
        <v>14901.832051295438</v>
      </c>
      <c r="HJ900">
        <v>11494.049144104718</v>
      </c>
      <c r="HL900">
        <v>80762.280097681971</v>
      </c>
      <c r="HM900">
        <v>13971.615</v>
      </c>
      <c r="HO900">
        <v>5134.1240662300006</v>
      </c>
      <c r="HQ900">
        <v>19922.557274097526</v>
      </c>
      <c r="HS900">
        <v>6925.3152864551885</v>
      </c>
      <c r="HT900">
        <v>2500</v>
      </c>
      <c r="HV900">
        <v>14778.094505693096</v>
      </c>
      <c r="HW900">
        <v>27290.660673861497</v>
      </c>
      <c r="HX900">
        <v>16191.738716792934</v>
      </c>
      <c r="HZ900">
        <v>2692.3063999999999</v>
      </c>
      <c r="IA900">
        <v>23667.507936720209</v>
      </c>
      <c r="IB900">
        <v>24169.114744464001</v>
      </c>
      <c r="IC900">
        <v>8784.3173575287528</v>
      </c>
      <c r="IE900">
        <v>3076.9236000000001</v>
      </c>
      <c r="IF900">
        <v>7118.0623631203462</v>
      </c>
      <c r="IG900">
        <v>1861.6732200000001</v>
      </c>
      <c r="IH900">
        <v>2100</v>
      </c>
      <c r="IJ900">
        <v>10400</v>
      </c>
      <c r="IK900">
        <v>14441.247520230028</v>
      </c>
      <c r="IM900">
        <v>2900</v>
      </c>
      <c r="IN900">
        <v>20400</v>
      </c>
      <c r="IO900">
        <v>79315.354294777542</v>
      </c>
      <c r="IP900">
        <v>10929.940214375914</v>
      </c>
      <c r="IQ900">
        <v>250996.44367614124</v>
      </c>
      <c r="IS900">
        <v>5040.1023104957358</v>
      </c>
      <c r="IT900">
        <v>34657.840798480844</v>
      </c>
      <c r="IU900">
        <v>7215.2790935323728</v>
      </c>
      <c r="IW900">
        <v>29651.239399103204</v>
      </c>
      <c r="IX900">
        <v>7673.1557732908304</v>
      </c>
      <c r="IZ900">
        <v>3100</v>
      </c>
      <c r="JA900">
        <v>30550.17588668898</v>
      </c>
      <c r="JC900">
        <v>132000</v>
      </c>
      <c r="JD900">
        <v>45450.310124594849</v>
      </c>
      <c r="JE900">
        <v>19498.547048332031</v>
      </c>
      <c r="JF900">
        <v>53823.026305361127</v>
      </c>
      <c r="JG900">
        <v>15755.088502045412</v>
      </c>
      <c r="JH900">
        <v>8662.8334831832617</v>
      </c>
      <c r="JI900">
        <v>6412.8862423531709</v>
      </c>
      <c r="JJ900">
        <v>5323.7422013883588</v>
      </c>
      <c r="JK900">
        <v>15106.10575517611</v>
      </c>
      <c r="JL900">
        <v>10350</v>
      </c>
      <c r="JM900">
        <v>43383.4932200236</v>
      </c>
      <c r="JN900">
        <v>1978.0782325220018</v>
      </c>
      <c r="JO900">
        <v>1909.0910999999999</v>
      </c>
      <c r="JP900">
        <v>17400</v>
      </c>
      <c r="JQ900">
        <v>24020.945841849833</v>
      </c>
      <c r="JR900">
        <v>7017.8290052618759</v>
      </c>
      <c r="JS900">
        <v>2710</v>
      </c>
      <c r="JU900">
        <v>10736.366656461769</v>
      </c>
      <c r="JV900">
        <v>17070.570985998849</v>
      </c>
      <c r="JW900">
        <v>71565.178828824122</v>
      </c>
      <c r="JX900">
        <v>24128.208878719517</v>
      </c>
      <c r="JY900">
        <v>4877.6039340660127</v>
      </c>
      <c r="JZ900">
        <v>9796.8421186315991</v>
      </c>
      <c r="KA900">
        <v>1600</v>
      </c>
      <c r="KB900">
        <v>4200</v>
      </c>
      <c r="KC900">
        <v>2000</v>
      </c>
      <c r="KD900">
        <v>7518.6039312318853</v>
      </c>
      <c r="KE900">
        <v>28471.089552637077</v>
      </c>
      <c r="KF900">
        <v>2598.2734333243957</v>
      </c>
      <c r="KG900">
        <v>18033.183653228036</v>
      </c>
      <c r="KI900">
        <v>4467.5534096395304</v>
      </c>
      <c r="KJ900">
        <v>26153.384264474564</v>
      </c>
      <c r="KK900">
        <v>15869.256963174243</v>
      </c>
      <c r="KL900">
        <v>27009.183722403293</v>
      </c>
      <c r="KM900">
        <v>19290.137107363949</v>
      </c>
      <c r="KN900">
        <v>13997.042715420668</v>
      </c>
      <c r="KO900">
        <v>12305.958422924699</v>
      </c>
      <c r="KQ900">
        <v>33271.651833395452</v>
      </c>
      <c r="KR900">
        <v>21500</v>
      </c>
      <c r="KS900">
        <v>13927.357682639999</v>
      </c>
      <c r="KU900">
        <v>10000</v>
      </c>
      <c r="KV900">
        <v>6467.6125334426197</v>
      </c>
      <c r="KW900">
        <v>11886.724432854411</v>
      </c>
      <c r="MJ900">
        <v>10601.852699999999</v>
      </c>
      <c r="MK900">
        <v>5125.5686462870444</v>
      </c>
      <c r="ML900">
        <v>21851.941218892283</v>
      </c>
      <c r="MM900">
        <v>20796.068250127559</v>
      </c>
      <c r="MN900">
        <v>17439.213984538314</v>
      </c>
      <c r="MP900">
        <v>14728.377965968255</v>
      </c>
      <c r="MQ900">
        <v>21005.505440769877</v>
      </c>
      <c r="MR900">
        <v>6603.0033903964395</v>
      </c>
      <c r="MS900">
        <v>9749.9961000000003</v>
      </c>
      <c r="MT900">
        <v>20220.290359301373</v>
      </c>
      <c r="MU900">
        <v>13467.7037680866</v>
      </c>
      <c r="MW900">
        <v>29839.496791903737</v>
      </c>
      <c r="MX900">
        <v>16437.138083487916</v>
      </c>
      <c r="MY900">
        <v>6757.5874420915898</v>
      </c>
      <c r="MZ900">
        <v>11492.174656338975</v>
      </c>
      <c r="NA900">
        <v>6726.1257306639473</v>
      </c>
      <c r="NB900">
        <v>7338.8004257490593</v>
      </c>
      <c r="NC900">
        <v>14446.509562766536</v>
      </c>
      <c r="ND900">
        <v>9962.7470061057011</v>
      </c>
      <c r="NE900">
        <v>17358.41551738634</v>
      </c>
      <c r="NF900">
        <v>6108.9420476464938</v>
      </c>
      <c r="NG900">
        <v>50500</v>
      </c>
      <c r="NH900">
        <v>9241.7576895600014</v>
      </c>
      <c r="NI900">
        <v>3100</v>
      </c>
      <c r="NJ900">
        <v>64914.809757351548</v>
      </c>
      <c r="NK900">
        <v>8003.4936954127606</v>
      </c>
      <c r="NL900">
        <v>28131.150065568003</v>
      </c>
      <c r="NM900">
        <v>12702.91153349243</v>
      </c>
      <c r="NN900">
        <v>16534.41166206641</v>
      </c>
      <c r="NO900">
        <v>17318.183549999998</v>
      </c>
      <c r="NP900">
        <v>8229.9493836222846</v>
      </c>
      <c r="NR900">
        <v>10084.831494079148</v>
      </c>
      <c r="NS900">
        <v>62138.481038515187</v>
      </c>
      <c r="NU900">
        <v>5331.5509427680099</v>
      </c>
      <c r="NW900">
        <v>15272.728799999999</v>
      </c>
      <c r="NX900">
        <v>26914.394804365758</v>
      </c>
      <c r="NY900">
        <v>11027.997813512831</v>
      </c>
      <c r="NZ900">
        <v>34450</v>
      </c>
      <c r="OA900">
        <v>5988.28125</v>
      </c>
      <c r="OB900">
        <v>9956.7251553923325</v>
      </c>
      <c r="OC900">
        <v>3393.6336252432002</v>
      </c>
      <c r="OD900">
        <v>15092.080082262119</v>
      </c>
      <c r="OF900">
        <v>14068.360978491484</v>
      </c>
      <c r="OG900">
        <v>18080.469716009884</v>
      </c>
      <c r="OH900">
        <v>8458.3299499999994</v>
      </c>
      <c r="OI900">
        <v>7925.9367069579484</v>
      </c>
      <c r="OK900">
        <v>15847.39762726206</v>
      </c>
      <c r="OL900">
        <v>30604.792633583464</v>
      </c>
      <c r="OM900">
        <v>10381.308835064772</v>
      </c>
      <c r="ON900">
        <v>20508.172500000001</v>
      </c>
      <c r="OO900">
        <v>7554.4677429966459</v>
      </c>
      <c r="OP900">
        <v>36804.703828921476</v>
      </c>
      <c r="OR900">
        <v>17800</v>
      </c>
      <c r="OT900">
        <v>5800</v>
      </c>
      <c r="OU900">
        <v>17431.630144122602</v>
      </c>
      <c r="OW900">
        <v>11388.889800000001</v>
      </c>
      <c r="OX900">
        <v>5553.853290576274</v>
      </c>
      <c r="OY900">
        <v>12938.472122356845</v>
      </c>
      <c r="OZ900">
        <v>29100</v>
      </c>
      <c r="PA900">
        <v>18455.923226106715</v>
      </c>
      <c r="PC900">
        <v>10400</v>
      </c>
      <c r="PD900">
        <v>8990.7911241648089</v>
      </c>
      <c r="PE900">
        <v>42185.029843252603</v>
      </c>
      <c r="PF900">
        <v>62211.564129400504</v>
      </c>
      <c r="PI900">
        <v>24572.415384146527</v>
      </c>
      <c r="PJ900">
        <v>13770.103708007193</v>
      </c>
      <c r="PL900">
        <v>6814.3605973088052</v>
      </c>
      <c r="PN900">
        <v>3876.3360899999998</v>
      </c>
      <c r="PO900">
        <v>2528.2412826079149</v>
      </c>
      <c r="PP900">
        <v>21050</v>
      </c>
      <c r="PQ900">
        <v>17103.482849104621</v>
      </c>
      <c r="PR900">
        <v>7000</v>
      </c>
      <c r="PT900">
        <v>9591.6769581248882</v>
      </c>
      <c r="PV900">
        <v>29592.944092725073</v>
      </c>
      <c r="PW900">
        <v>6736.3886835198136</v>
      </c>
      <c r="PX900">
        <v>16456.275670176183</v>
      </c>
      <c r="PY900">
        <v>46946.864699999998</v>
      </c>
      <c r="PZ900">
        <v>6285.6143750835345</v>
      </c>
      <c r="QB900">
        <v>9653.3000333092004</v>
      </c>
      <c r="QC900">
        <v>15442.526101760197</v>
      </c>
      <c r="QD900">
        <v>88615.229857030528</v>
      </c>
      <c r="QF900">
        <v>10809.243179961601</v>
      </c>
      <c r="QG900">
        <v>38800</v>
      </c>
      <c r="QH900">
        <v>22620.847568554698</v>
      </c>
      <c r="QI900">
        <v>10929.234048</v>
      </c>
      <c r="QJ900">
        <v>8699.7040359281582</v>
      </c>
      <c r="QK900">
        <v>34823.722569523117</v>
      </c>
      <c r="QL900">
        <v>23983.10813604997</v>
      </c>
      <c r="QM900">
        <v>51336.060288528141</v>
      </c>
      <c r="QO900">
        <v>11088.648864058474</v>
      </c>
      <c r="QP900">
        <v>43499.939563799999</v>
      </c>
      <c r="QQ900">
        <v>18881.47046323607</v>
      </c>
      <c r="QR900">
        <v>8356.733309713758</v>
      </c>
      <c r="QS900">
        <v>64008.856380276353</v>
      </c>
      <c r="QT900">
        <v>14901.239202275296</v>
      </c>
      <c r="QU900">
        <v>3237.6684076302176</v>
      </c>
      <c r="QV900">
        <v>12909.257499409836</v>
      </c>
      <c r="QW900">
        <v>12102.338994791597</v>
      </c>
      <c r="QX900">
        <v>24158.993562382308</v>
      </c>
      <c r="QY900">
        <v>3350</v>
      </c>
      <c r="QZ900">
        <v>12085.529960257219</v>
      </c>
      <c r="RB900">
        <v>18339.654131041534</v>
      </c>
      <c r="RC900">
        <v>15306.032161317664</v>
      </c>
      <c r="RE900">
        <v>15199.8632</v>
      </c>
      <c r="RF900">
        <v>73445.823224727967</v>
      </c>
      <c r="RG900">
        <v>83405.87855670313</v>
      </c>
      <c r="RH900">
        <v>12012.10900886667</v>
      </c>
      <c r="RI900">
        <v>14128.783640150948</v>
      </c>
      <c r="RL900">
        <v>23372.92818057524</v>
      </c>
      <c r="RN900">
        <v>4061.8972448890877</v>
      </c>
      <c r="RO900">
        <v>22796.006256741934</v>
      </c>
      <c r="RP900">
        <v>10509.914468626723</v>
      </c>
      <c r="RQ900">
        <v>31249.69032628035</v>
      </c>
      <c r="RR900">
        <v>31527.037774903481</v>
      </c>
      <c r="RT900">
        <v>30427.645499999999</v>
      </c>
      <c r="RV900">
        <v>9183.6831357274023</v>
      </c>
      <c r="RW900">
        <v>31014.177288105573</v>
      </c>
      <c r="RX900">
        <v>10228.645687855773</v>
      </c>
      <c r="RY900">
        <v>13277.442327395413</v>
      </c>
      <c r="RZ900">
        <v>11763.043123604984</v>
      </c>
      <c r="SA900">
        <v>1680.7746999999999</v>
      </c>
      <c r="SB900">
        <v>900</v>
      </c>
      <c r="SC900">
        <v>19667.750426292307</v>
      </c>
      <c r="SD900">
        <v>29228.09670898868</v>
      </c>
      <c r="SE900">
        <v>3240</v>
      </c>
      <c r="SF900">
        <v>5987.9775587976947</v>
      </c>
      <c r="SG900">
        <v>12090.402287307783</v>
      </c>
      <c r="SH900">
        <v>14257.727437500002</v>
      </c>
      <c r="SI900">
        <v>27039.942211931386</v>
      </c>
      <c r="SJ900">
        <v>6032.8965375229427</v>
      </c>
      <c r="SK900">
        <v>11380.86672</v>
      </c>
      <c r="SL900">
        <v>5633.7722626572058</v>
      </c>
      <c r="SM900">
        <v>109777.79150000001</v>
      </c>
      <c r="SN900">
        <v>14722.248394449251</v>
      </c>
      <c r="SP900">
        <v>10156.908360614243</v>
      </c>
      <c r="ST900">
        <v>9881.0866053552563</v>
      </c>
      <c r="SU900">
        <v>3060</v>
      </c>
      <c r="SV900">
        <v>6378.0989511429416</v>
      </c>
      <c r="SW900">
        <v>9841.9858631549905</v>
      </c>
      <c r="SX900">
        <v>17172.880713294951</v>
      </c>
      <c r="SY900">
        <v>4900</v>
      </c>
      <c r="SZ900">
        <v>12297.081879778545</v>
      </c>
      <c r="TB900">
        <v>71261.78532616359</v>
      </c>
      <c r="TD900">
        <v>4145.8475800000006</v>
      </c>
      <c r="TF900">
        <v>11649.194325</v>
      </c>
      <c r="TG900">
        <v>14935.623354085499</v>
      </c>
      <c r="TH900">
        <v>2990</v>
      </c>
      <c r="TI900">
        <v>18893.826842511331</v>
      </c>
      <c r="TJ900">
        <v>12776.25627257119</v>
      </c>
      <c r="TK900">
        <v>11891.045881432245</v>
      </c>
      <c r="TL900">
        <v>36210.271091562885</v>
      </c>
      <c r="TM900">
        <v>5346.6248387597998</v>
      </c>
      <c r="TN900">
        <v>17529.117609153178</v>
      </c>
      <c r="TO900">
        <v>28533.281629617002</v>
      </c>
      <c r="TP900">
        <v>6743.9124118496002</v>
      </c>
      <c r="TQ900">
        <v>20885.990507800678</v>
      </c>
      <c r="TR900">
        <v>4784.6892344496</v>
      </c>
      <c r="TT900">
        <v>2300</v>
      </c>
      <c r="TV900">
        <v>13674.088788128725</v>
      </c>
      <c r="TW900">
        <v>17777.75796129934</v>
      </c>
      <c r="TY900">
        <v>6665.6102549598663</v>
      </c>
      <c r="TZ900">
        <v>4075.4389548487998</v>
      </c>
      <c r="UB900">
        <v>27134.496124219575</v>
      </c>
      <c r="UE900">
        <v>1640</v>
      </c>
      <c r="UF900">
        <v>19296.803572133853</v>
      </c>
      <c r="UG900">
        <v>16984.134484563816</v>
      </c>
      <c r="UH900">
        <v>11878.237465083201</v>
      </c>
      <c r="UI900">
        <v>3286.6678000000002</v>
      </c>
      <c r="UK900">
        <v>2300</v>
      </c>
      <c r="UL900">
        <v>17899.062347398401</v>
      </c>
      <c r="UM900">
        <v>1600</v>
      </c>
      <c r="UN900">
        <v>5171.031280030491</v>
      </c>
      <c r="UO900">
        <v>20880.08089801297</v>
      </c>
      <c r="UP900">
        <v>13839.959459344531</v>
      </c>
      <c r="UR900">
        <v>14830.789646240863</v>
      </c>
      <c r="UU900">
        <v>22802.946240000005</v>
      </c>
      <c r="UW900">
        <v>10951.177736567815</v>
      </c>
      <c r="UZ900">
        <v>6200</v>
      </c>
      <c r="VA900">
        <v>9538.884399999999</v>
      </c>
      <c r="VE900">
        <v>3333.3360000000002</v>
      </c>
      <c r="VF900">
        <v>9326.0677020450785</v>
      </c>
      <c r="VG900">
        <v>3890.3100980080808</v>
      </c>
      <c r="VJ900">
        <v>3300</v>
      </c>
      <c r="VK900">
        <v>12658.391201303666</v>
      </c>
      <c r="VL900">
        <v>7314.8154000000004</v>
      </c>
      <c r="VN900">
        <v>2991.5537545040002</v>
      </c>
      <c r="VP900">
        <v>4233.0287812783999</v>
      </c>
      <c r="VQ900">
        <v>2600</v>
      </c>
      <c r="VT900">
        <v>12600.0056</v>
      </c>
      <c r="VV900">
        <v>19957.877810791375</v>
      </c>
      <c r="VW900">
        <v>49641.819319023816</v>
      </c>
      <c r="VX900">
        <v>16600</v>
      </c>
      <c r="VY900">
        <v>9199.4836897005007</v>
      </c>
      <c r="VZ900">
        <v>2000</v>
      </c>
      <c r="WA900">
        <v>7470.2955307615885</v>
      </c>
      <c r="WD900">
        <v>10116.499779001648</v>
      </c>
      <c r="WE900">
        <v>35732.769430052671</v>
      </c>
      <c r="WH900">
        <v>7540.4631594632256</v>
      </c>
      <c r="WI900">
        <v>6010.1852723479333</v>
      </c>
      <c r="WJ900">
        <v>3558.4382499516182</v>
      </c>
      <c r="WK900">
        <v>54528.667393620031</v>
      </c>
      <c r="WL900">
        <v>6900</v>
      </c>
      <c r="WN900">
        <v>4920.63369047592</v>
      </c>
      <c r="WO900">
        <v>6275.8958223299996</v>
      </c>
      <c r="WR900">
        <v>4860</v>
      </c>
      <c r="WS900">
        <v>6830.6419999999998</v>
      </c>
      <c r="WT900">
        <v>46891.250294475984</v>
      </c>
      <c r="WV900">
        <v>8296.0259891928727</v>
      </c>
      <c r="WZ900">
        <v>13352.246851385937</v>
      </c>
      <c r="XB900">
        <v>57459.068638852936</v>
      </c>
      <c r="XD900">
        <v>3331.9517859570237</v>
      </c>
      <c r="XF900">
        <v>14048.934996801845</v>
      </c>
      <c r="XJ900">
        <v>26020.583718326652</v>
      </c>
      <c r="XK900">
        <v>2628.4133219447449</v>
      </c>
      <c r="XL900">
        <v>68321.541495968224</v>
      </c>
      <c r="XM900">
        <v>59668.002029600546</v>
      </c>
      <c r="XN900">
        <v>3365.3829999999998</v>
      </c>
      <c r="XO900">
        <v>15060.9577208753</v>
      </c>
      <c r="XP900">
        <v>11525.223071001599</v>
      </c>
      <c r="XQ900">
        <v>18688.88827122689</v>
      </c>
      <c r="XT900">
        <v>6253.8964097765247</v>
      </c>
      <c r="XU900">
        <v>13807.052875095227</v>
      </c>
      <c r="XV900">
        <v>45675.273388359979</v>
      </c>
      <c r="XW900">
        <v>11810.209423800301</v>
      </c>
      <c r="XZ900">
        <v>16108.505455068</v>
      </c>
      <c r="YA900">
        <v>55105.862064383749</v>
      </c>
      <c r="YB900">
        <v>12332.416348875062</v>
      </c>
      <c r="YD900">
        <v>9139.3126898358278</v>
      </c>
      <c r="YE900">
        <v>14498.22495104072</v>
      </c>
      <c r="YF900">
        <v>41957.194500000005</v>
      </c>
      <c r="YG900">
        <v>4222.3432748004398</v>
      </c>
      <c r="YH900">
        <v>3853.5574182263999</v>
      </c>
      <c r="YI900">
        <v>6333.7148287262471</v>
      </c>
      <c r="YK900">
        <v>3158.4620302813751</v>
      </c>
      <c r="YL900">
        <v>7469.5070408155761</v>
      </c>
      <c r="YM900">
        <v>1960</v>
      </c>
      <c r="YN900">
        <v>9188.348</v>
      </c>
      <c r="YO900">
        <v>55191.600141389186</v>
      </c>
      <c r="YP900">
        <v>11398.976834977489</v>
      </c>
      <c r="YR900">
        <v>31144.905123372864</v>
      </c>
      <c r="YS900">
        <v>19700.715286956936</v>
      </c>
      <c r="YT900">
        <v>10913.472466362045</v>
      </c>
      <c r="YU900">
        <v>15736.22952493017</v>
      </c>
      <c r="YV900">
        <v>8032.9663631335588</v>
      </c>
      <c r="YW900">
        <v>7258.3080697928535</v>
      </c>
      <c r="YX900">
        <v>14083.3277</v>
      </c>
      <c r="YY900">
        <v>14439.733105506619</v>
      </c>
      <c r="YZ900">
        <v>7523.9208662194433</v>
      </c>
      <c r="ZA900">
        <v>18145.1902574708</v>
      </c>
      <c r="ZC900">
        <v>7315.3992770822988</v>
      </c>
      <c r="ZD900">
        <v>61110.478442559746</v>
      </c>
      <c r="ZF900">
        <v>22019.054129787222</v>
      </c>
      <c r="ZG900">
        <v>24705.3758236545</v>
      </c>
      <c r="ZH900">
        <v>20677.135965901416</v>
      </c>
      <c r="ZJ900">
        <v>9863.775348766052</v>
      </c>
      <c r="ZM900">
        <v>27315.898774911999</v>
      </c>
      <c r="ZN900">
        <v>35973.847396709738</v>
      </c>
      <c r="ZO900">
        <v>13214.283579668499</v>
      </c>
      <c r="ZP900">
        <v>900</v>
      </c>
      <c r="ZQ900">
        <v>31980.591991466812</v>
      </c>
      <c r="ZR900">
        <v>8659.8767531344984</v>
      </c>
      <c r="ZS900">
        <v>4921.165</v>
      </c>
      <c r="ZU900">
        <v>20600</v>
      </c>
      <c r="ZV900">
        <v>9000</v>
      </c>
      <c r="ZW900">
        <v>26292.148631045737</v>
      </c>
      <c r="AAA900">
        <v>13478.2575</v>
      </c>
      <c r="AAB900">
        <v>4000</v>
      </c>
      <c r="AAC900">
        <v>5900</v>
      </c>
      <c r="AAD900">
        <v>12443.430071625808</v>
      </c>
      <c r="AAE900">
        <v>5631.5313922572759</v>
      </c>
      <c r="AAF900">
        <v>6272.1679398964616</v>
      </c>
      <c r="AAG900">
        <v>11490.261220333792</v>
      </c>
      <c r="AAH900">
        <v>2471.9779506900932</v>
      </c>
      <c r="AAJ900">
        <v>87055.87003894239</v>
      </c>
      <c r="AAK900">
        <v>3775.0356762792971</v>
      </c>
      <c r="AAL900">
        <v>13624.708085386046</v>
      </c>
      <c r="AAM900">
        <v>31218.627713062604</v>
      </c>
      <c r="AAN900">
        <v>17689.388632575046</v>
      </c>
      <c r="AAO900">
        <v>5558.1289500000003</v>
      </c>
      <c r="AAP900">
        <v>13500</v>
      </c>
      <c r="AAQ900">
        <v>21724.110791292129</v>
      </c>
      <c r="AAR900">
        <v>28352.368861756608</v>
      </c>
      <c r="AAT900">
        <v>17511.462351653227</v>
      </c>
      <c r="AAU900">
        <v>18697.345191679367</v>
      </c>
      <c r="AAW900">
        <v>18562.383349764663</v>
      </c>
      <c r="AAY900">
        <v>41266.508422927058</v>
      </c>
      <c r="AAZ900">
        <v>14725.078486126786</v>
      </c>
      <c r="ABA900">
        <v>13300</v>
      </c>
      <c r="ABC900">
        <v>19325.236945123037</v>
      </c>
      <c r="ABD900">
        <v>22050</v>
      </c>
      <c r="ABE900">
        <v>14786.7300341217</v>
      </c>
      <c r="ABF900">
        <v>3642.9727601612062</v>
      </c>
      <c r="ABH900">
        <v>8000</v>
      </c>
      <c r="ABI900">
        <v>3305.0318253194559</v>
      </c>
      <c r="ABJ900">
        <v>15065.967951061975</v>
      </c>
      <c r="ABK900">
        <v>33790.609719667511</v>
      </c>
      <c r="ABL900">
        <v>5182.257581572846</v>
      </c>
      <c r="ABM900">
        <v>6060.86805</v>
      </c>
      <c r="ABN900">
        <v>1800</v>
      </c>
      <c r="ABQ900">
        <v>10291.53236045473</v>
      </c>
    </row>
    <row r="901" spans="2:745" x14ac:dyDescent="0.25">
      <c r="B901" s="3">
        <v>43706</v>
      </c>
      <c r="C901" s="4">
        <v>15052.895347591173</v>
      </c>
      <c r="D901">
        <v>5478.2595000000001</v>
      </c>
      <c r="F901">
        <v>4432.0570787457</v>
      </c>
      <c r="K901">
        <v>8247.2863718749832</v>
      </c>
      <c r="L901">
        <v>3900</v>
      </c>
      <c r="M901">
        <v>16748.398558505836</v>
      </c>
      <c r="N901">
        <v>8600</v>
      </c>
      <c r="O901">
        <v>38469.291079321265</v>
      </c>
      <c r="P901">
        <v>11464.7828165192</v>
      </c>
      <c r="Q901">
        <v>9132.1670439999998</v>
      </c>
      <c r="R901">
        <v>1990</v>
      </c>
      <c r="S901">
        <v>6920.9219485840003</v>
      </c>
      <c r="T901">
        <v>11617.516586748261</v>
      </c>
      <c r="U901">
        <v>20276.39014133047</v>
      </c>
      <c r="V901">
        <v>6900</v>
      </c>
      <c r="Y901">
        <v>64112.25100733724</v>
      </c>
      <c r="Z901">
        <v>39957.154978097409</v>
      </c>
      <c r="AA901">
        <v>1600</v>
      </c>
      <c r="AD901">
        <v>5390.1253255109041</v>
      </c>
      <c r="AE901">
        <v>4700</v>
      </c>
      <c r="AH901">
        <v>3778.3361999999997</v>
      </c>
      <c r="AI901">
        <v>5285.713028745</v>
      </c>
      <c r="AJ901">
        <v>3870.9383797222963</v>
      </c>
      <c r="AK901">
        <v>12764.654764774354</v>
      </c>
      <c r="AL901">
        <v>2800</v>
      </c>
      <c r="AN901">
        <v>5954.1871000000001</v>
      </c>
      <c r="AQ901">
        <v>1500</v>
      </c>
      <c r="AR901">
        <v>15600</v>
      </c>
      <c r="AU901">
        <v>12423.582097084729</v>
      </c>
      <c r="AV901">
        <v>6750.6783282501356</v>
      </c>
      <c r="AX901">
        <v>7850.6541402604007</v>
      </c>
      <c r="AY901">
        <v>4590</v>
      </c>
      <c r="BA901">
        <v>102800.44889011087</v>
      </c>
      <c r="BB901">
        <v>27666.605498818317</v>
      </c>
      <c r="BC901">
        <v>22681.051000154435</v>
      </c>
      <c r="BD901">
        <v>2924.0020629423038</v>
      </c>
      <c r="BE901">
        <v>2150</v>
      </c>
      <c r="BG901">
        <v>16027.061521303316</v>
      </c>
      <c r="BH901">
        <v>5671.5226000000002</v>
      </c>
      <c r="BI901">
        <v>4000</v>
      </c>
      <c r="BJ901">
        <v>2790.3041970410995</v>
      </c>
      <c r="BM901">
        <v>29927.067103970403</v>
      </c>
      <c r="BN901">
        <v>1896.5590138685673</v>
      </c>
      <c r="BO901">
        <v>17917.92260386893</v>
      </c>
      <c r="BQ901">
        <v>5408.57984840261</v>
      </c>
      <c r="BR901">
        <v>49487.718173856178</v>
      </c>
      <c r="BS901">
        <v>1350</v>
      </c>
      <c r="BX901">
        <v>5675.5838984911197</v>
      </c>
      <c r="BY901">
        <v>19650.865779445296</v>
      </c>
      <c r="CE901">
        <v>3600</v>
      </c>
      <c r="CF901">
        <v>9280.651605921923</v>
      </c>
      <c r="CG901">
        <v>3000</v>
      </c>
      <c r="CI901">
        <v>17374.205091292137</v>
      </c>
      <c r="CJ901">
        <v>8565.4416907819868</v>
      </c>
      <c r="CK901">
        <v>5350.5168798672139</v>
      </c>
      <c r="CN901">
        <v>14400</v>
      </c>
      <c r="CQ901">
        <v>13526.702761933977</v>
      </c>
      <c r="CR901">
        <v>18669.461563207416</v>
      </c>
      <c r="CS901">
        <v>4138.1613698194087</v>
      </c>
      <c r="CV901">
        <v>4113.1812349848715</v>
      </c>
      <c r="CX901">
        <v>144478.52680075201</v>
      </c>
      <c r="CZ901">
        <v>7499.9970000000003</v>
      </c>
      <c r="DB901">
        <v>18329.592580869179</v>
      </c>
      <c r="DC901">
        <v>13696.9208477515</v>
      </c>
      <c r="DD901">
        <v>6772.807754723086</v>
      </c>
      <c r="DE901">
        <v>6441.0625740478827</v>
      </c>
      <c r="DF901">
        <v>9555.9203370344749</v>
      </c>
      <c r="DG901">
        <v>23606.649166040639</v>
      </c>
      <c r="DH901">
        <v>10808.329871390821</v>
      </c>
      <c r="DI901">
        <v>4797.1282246945484</v>
      </c>
      <c r="DJ901">
        <v>3160</v>
      </c>
      <c r="DK901">
        <v>41658.893019043768</v>
      </c>
      <c r="DL901">
        <v>2320</v>
      </c>
      <c r="DN901">
        <v>6252.4671414022114</v>
      </c>
      <c r="DO901">
        <v>21366.86047973223</v>
      </c>
      <c r="DS901">
        <v>11141.731316906707</v>
      </c>
      <c r="DT901">
        <v>20819.549798310771</v>
      </c>
      <c r="DU901">
        <v>45813.863903287813</v>
      </c>
      <c r="DW901">
        <v>4400.9347114222637</v>
      </c>
      <c r="DY901">
        <v>11498.924330535338</v>
      </c>
      <c r="DZ901">
        <v>18205.342276286781</v>
      </c>
      <c r="EB901">
        <v>2353.5360618360892</v>
      </c>
      <c r="EC901">
        <v>9020.3303870912587</v>
      </c>
      <c r="EE901">
        <v>6900</v>
      </c>
      <c r="EF901">
        <v>38251.346954398454</v>
      </c>
      <c r="EG901">
        <v>90405.359594242938</v>
      </c>
      <c r="EH901">
        <v>16699.149999999998</v>
      </c>
      <c r="EJ901">
        <v>4400</v>
      </c>
      <c r="EK901">
        <v>11498.475604447562</v>
      </c>
      <c r="EN901">
        <v>2375</v>
      </c>
      <c r="EO901">
        <v>1100</v>
      </c>
      <c r="EP901">
        <v>28173.108792502368</v>
      </c>
      <c r="ES901">
        <v>8501.7078000000001</v>
      </c>
      <c r="ET901">
        <v>3730</v>
      </c>
      <c r="EU901">
        <v>3416.1679392759088</v>
      </c>
      <c r="EV901">
        <v>8200</v>
      </c>
      <c r="EW901">
        <v>20883.534868375536</v>
      </c>
      <c r="EY901">
        <v>9627.3979138240884</v>
      </c>
      <c r="EZ901">
        <v>5547.5453169651255</v>
      </c>
      <c r="FB901">
        <v>9817.0642042345316</v>
      </c>
      <c r="FD901">
        <v>3114.6523478288395</v>
      </c>
      <c r="FE901">
        <v>1100</v>
      </c>
      <c r="FG901">
        <v>17533.564240727024</v>
      </c>
      <c r="FH901">
        <v>28525.349425317421</v>
      </c>
      <c r="FJ901">
        <v>8765.1266160938339</v>
      </c>
      <c r="FL901">
        <v>9951.4182744503996</v>
      </c>
      <c r="FM901">
        <v>37482.444053871535</v>
      </c>
      <c r="FN901">
        <v>8524.4926724436755</v>
      </c>
      <c r="FO901">
        <v>1300</v>
      </c>
      <c r="FP901">
        <v>11895.237718979401</v>
      </c>
      <c r="FR901">
        <v>10100</v>
      </c>
      <c r="FS901">
        <v>28472.076000000001</v>
      </c>
      <c r="FU901">
        <v>3120</v>
      </c>
      <c r="FV901">
        <v>1580</v>
      </c>
      <c r="FW901">
        <v>8174.8095272844012</v>
      </c>
      <c r="FX901">
        <v>39482.222309347882</v>
      </c>
      <c r="FY901">
        <v>50565.249015370871</v>
      </c>
      <c r="FZ901">
        <v>5700</v>
      </c>
      <c r="GA901">
        <v>9300.2682971965278</v>
      </c>
      <c r="GB901">
        <v>22136.365849999998</v>
      </c>
      <c r="GD901">
        <v>9369.6754669104812</v>
      </c>
      <c r="GE901">
        <v>19678.381388580023</v>
      </c>
      <c r="GG901">
        <v>6497.4700621222873</v>
      </c>
      <c r="GH901">
        <v>1200</v>
      </c>
      <c r="GI901">
        <v>11013.147040766928</v>
      </c>
      <c r="GJ901">
        <v>1400</v>
      </c>
      <c r="GL901">
        <v>9713.0541002812079</v>
      </c>
      <c r="GN901">
        <v>47278.744816627361</v>
      </c>
      <c r="GQ901">
        <v>17300</v>
      </c>
      <c r="GR901">
        <v>4862.2984931030869</v>
      </c>
      <c r="GT901">
        <v>6097.9075995403455</v>
      </c>
      <c r="GW901">
        <v>8822.4257600000001</v>
      </c>
      <c r="GX901">
        <v>6081.1599702249796</v>
      </c>
      <c r="GZ901">
        <v>11389.116845991246</v>
      </c>
      <c r="HB901">
        <v>16044.519190333915</v>
      </c>
      <c r="HD901">
        <v>19800</v>
      </c>
      <c r="HG901">
        <v>16246.415897233948</v>
      </c>
      <c r="HH901">
        <v>6829.1015625</v>
      </c>
      <c r="HI901">
        <v>14758.888818189485</v>
      </c>
      <c r="HJ901">
        <v>10487.271116883867</v>
      </c>
      <c r="HK901">
        <v>4120.7157290486439</v>
      </c>
      <c r="HL901">
        <v>80762.280097681971</v>
      </c>
      <c r="HM901">
        <v>12165.76</v>
      </c>
      <c r="HO901">
        <v>5134.1240662300006</v>
      </c>
      <c r="HQ901">
        <v>19352.383076017293</v>
      </c>
      <c r="HS901">
        <v>6925.3152864551885</v>
      </c>
      <c r="HT901">
        <v>2500</v>
      </c>
      <c r="HW901">
        <v>27113.448591563698</v>
      </c>
      <c r="HX901">
        <v>16283.737232229258</v>
      </c>
      <c r="HZ901">
        <v>2692.3063999999999</v>
      </c>
      <c r="IA901">
        <v>25380.288116351279</v>
      </c>
      <c r="IB901">
        <v>24600.706079186577</v>
      </c>
      <c r="IC901">
        <v>8784.3173575287528</v>
      </c>
      <c r="IE901">
        <v>3094.0176200000001</v>
      </c>
      <c r="IF901">
        <v>7179.1616108724529</v>
      </c>
      <c r="IG901">
        <v>1880.4780000000001</v>
      </c>
      <c r="IH901">
        <v>2200</v>
      </c>
      <c r="IJ901">
        <v>10850</v>
      </c>
      <c r="IK901">
        <v>14123.857464840356</v>
      </c>
      <c r="IM901">
        <v>3000</v>
      </c>
      <c r="IN901">
        <v>20600</v>
      </c>
      <c r="IO901">
        <v>79315.354294777542</v>
      </c>
      <c r="IP901">
        <v>10597.814959242945</v>
      </c>
      <c r="IQ901">
        <v>250996.44367614124</v>
      </c>
      <c r="IS901">
        <v>5582.8825593183537</v>
      </c>
      <c r="IT901">
        <v>34435.318546163151</v>
      </c>
      <c r="IU901">
        <v>7215.2790935323728</v>
      </c>
      <c r="IV901">
        <v>19535.076501799598</v>
      </c>
      <c r="IW901">
        <v>31870.941119482995</v>
      </c>
      <c r="IX901">
        <v>7673.1557732908304</v>
      </c>
      <c r="JA901">
        <v>30550.17588668898</v>
      </c>
      <c r="JC901">
        <v>132000</v>
      </c>
      <c r="JD901">
        <v>45450.310124594849</v>
      </c>
      <c r="JE901">
        <v>19498.547048332031</v>
      </c>
      <c r="JF901">
        <v>53385.440725642744</v>
      </c>
      <c r="JG901">
        <v>15203.660404473823</v>
      </c>
      <c r="JH901">
        <v>8591.2398180329874</v>
      </c>
      <c r="JI901">
        <v>6004.8634682298598</v>
      </c>
      <c r="JJ901">
        <v>5721.3661002472427</v>
      </c>
      <c r="JK901">
        <v>15252.058467786508</v>
      </c>
      <c r="JL901">
        <v>10550</v>
      </c>
      <c r="JM901">
        <v>43383.4932200236</v>
      </c>
      <c r="JN901">
        <v>2007.9360171638432</v>
      </c>
      <c r="JO901">
        <v>1909.0910999999999</v>
      </c>
      <c r="JP901">
        <v>17500</v>
      </c>
      <c r="JQ901">
        <v>24351.130664418215</v>
      </c>
      <c r="JR901">
        <v>6867.8753940383322</v>
      </c>
      <c r="JS901">
        <v>2710</v>
      </c>
      <c r="JU901">
        <v>10736.366656461769</v>
      </c>
      <c r="JV901">
        <v>17225.055791302006</v>
      </c>
      <c r="JW901">
        <v>71519.740620043944</v>
      </c>
      <c r="JX901">
        <v>23991.375936118086</v>
      </c>
      <c r="JY901">
        <v>4712.2614278264864</v>
      </c>
      <c r="JZ901">
        <v>9732.3892099563927</v>
      </c>
      <c r="KA901">
        <v>1700</v>
      </c>
      <c r="KB901">
        <v>4300</v>
      </c>
      <c r="KC901">
        <v>2000</v>
      </c>
      <c r="KD901">
        <v>7555.6413890212043</v>
      </c>
      <c r="KE901">
        <v>29499.212230926743</v>
      </c>
      <c r="KF901">
        <v>2533.3165974912863</v>
      </c>
      <c r="KG901">
        <v>18559.15150978052</v>
      </c>
      <c r="KI901">
        <v>4467.5534096395304</v>
      </c>
      <c r="KJ901">
        <v>26545.685028441683</v>
      </c>
      <c r="KK901">
        <v>15787.876158234887</v>
      </c>
      <c r="KM901">
        <v>19107.810669676201</v>
      </c>
      <c r="KN901">
        <v>13929.424151578058</v>
      </c>
      <c r="KO901">
        <v>12210.563396390398</v>
      </c>
      <c r="KQ901">
        <v>33657.410115521772</v>
      </c>
      <c r="KR901">
        <v>21350</v>
      </c>
      <c r="KS901">
        <v>14298.753887510398</v>
      </c>
      <c r="KT901">
        <v>20400</v>
      </c>
      <c r="KU901">
        <v>9400</v>
      </c>
      <c r="KV901">
        <v>6222.0069941979636</v>
      </c>
      <c r="KW901">
        <v>11388.478498543149</v>
      </c>
      <c r="MJ901">
        <v>11111.112000000001</v>
      </c>
      <c r="MK901">
        <v>5068.6178835505234</v>
      </c>
      <c r="ML901">
        <v>21851.941218892283</v>
      </c>
      <c r="MM901">
        <v>20986.857867101204</v>
      </c>
      <c r="MN901">
        <v>16943.31216507277</v>
      </c>
      <c r="MO901">
        <v>21577.83777349479</v>
      </c>
      <c r="MP901">
        <v>15025.321070120837</v>
      </c>
      <c r="MQ901">
        <v>21074.375950411748</v>
      </c>
      <c r="MR901">
        <v>6739.6172536460226</v>
      </c>
      <c r="MS901">
        <v>9166.6630000000005</v>
      </c>
      <c r="MT901">
        <v>20684.058486808281</v>
      </c>
      <c r="MU901">
        <v>13109.2477742592</v>
      </c>
      <c r="MW901">
        <v>29685.154567118025</v>
      </c>
      <c r="MX901">
        <v>17663.7901792706</v>
      </c>
      <c r="MY901">
        <v>6757.5874420915898</v>
      </c>
      <c r="MZ901">
        <v>11450.934795132016</v>
      </c>
      <c r="NA901">
        <v>6752.8697693544582</v>
      </c>
      <c r="NB901">
        <v>7338.8004257490593</v>
      </c>
      <c r="NC901">
        <v>14923.721590365432</v>
      </c>
      <c r="ND901">
        <v>9698.2492979790004</v>
      </c>
      <c r="NE901">
        <v>17358.41551738634</v>
      </c>
      <c r="NF901">
        <v>6057.1713523274557</v>
      </c>
      <c r="NG901">
        <v>50300</v>
      </c>
      <c r="NH901">
        <v>9157.7417105639997</v>
      </c>
      <c r="NI901">
        <v>3130</v>
      </c>
      <c r="NJ901">
        <v>64175.461126857786</v>
      </c>
      <c r="NK901">
        <v>7776.3202935779</v>
      </c>
      <c r="NL901">
        <v>28131.150065568003</v>
      </c>
      <c r="NM901">
        <v>12566.321086895734</v>
      </c>
      <c r="NN901">
        <v>16534.41166206641</v>
      </c>
      <c r="NO901">
        <v>17318.183549999998</v>
      </c>
      <c r="NP901">
        <v>8153.746148588747</v>
      </c>
      <c r="NR901">
        <v>10181.801027676063</v>
      </c>
      <c r="NS901">
        <v>62233.494006463996</v>
      </c>
      <c r="NU901">
        <v>5331.5509427680099</v>
      </c>
      <c r="NW901">
        <v>15000.0015</v>
      </c>
      <c r="NX901">
        <v>27044.102731133782</v>
      </c>
      <c r="NY901">
        <v>10714.70242108349</v>
      </c>
      <c r="NZ901">
        <v>34350</v>
      </c>
      <c r="OA901">
        <v>5769.53125</v>
      </c>
      <c r="OB901">
        <v>9794.6389319324571</v>
      </c>
      <c r="OC901">
        <v>3310.862073408</v>
      </c>
      <c r="OD901">
        <v>15430.467528052748</v>
      </c>
      <c r="OF901">
        <v>14231.94657126464</v>
      </c>
      <c r="OG901">
        <v>17757.604185366847</v>
      </c>
      <c r="OH901">
        <v>8458.3299499999994</v>
      </c>
      <c r="OI901">
        <v>7805.3246266346778</v>
      </c>
      <c r="OK901">
        <v>15746.458788871854</v>
      </c>
      <c r="OL901">
        <v>30604.792633583464</v>
      </c>
      <c r="OO901">
        <v>8119.287761164619</v>
      </c>
      <c r="OP901">
        <v>35074.882748962176</v>
      </c>
      <c r="OR901">
        <v>17750</v>
      </c>
      <c r="OT901">
        <v>6000</v>
      </c>
      <c r="OU901">
        <v>17522.8952234112</v>
      </c>
      <c r="OW901">
        <v>10648.148999999999</v>
      </c>
      <c r="OX901">
        <v>5548.0009688791451</v>
      </c>
      <c r="OY901">
        <v>12938.472122356845</v>
      </c>
      <c r="PA901">
        <v>18382.099533202287</v>
      </c>
      <c r="PC901">
        <v>10350</v>
      </c>
      <c r="PD901">
        <v>8639.5883458771223</v>
      </c>
      <c r="PE901">
        <v>41908.70868707409</v>
      </c>
      <c r="PH901">
        <v>21166.584833876135</v>
      </c>
      <c r="PI901">
        <v>24228.745238913711</v>
      </c>
      <c r="PJ901">
        <v>14027.488824044709</v>
      </c>
      <c r="PK901">
        <v>10677.721518111824</v>
      </c>
      <c r="PL901">
        <v>6710.7201319504957</v>
      </c>
      <c r="PN901">
        <v>3904.2233999999999</v>
      </c>
      <c r="PO901">
        <v>2513.2368833046044</v>
      </c>
      <c r="PP901">
        <v>20750</v>
      </c>
      <c r="PQ901">
        <v>17845.414753517838</v>
      </c>
      <c r="PR901">
        <v>6720</v>
      </c>
      <c r="PT901">
        <v>8853.8556536537435</v>
      </c>
      <c r="PV901">
        <v>29350.709898241646</v>
      </c>
      <c r="PW901">
        <v>6736.3886835198136</v>
      </c>
      <c r="PZ901">
        <v>6258.7240462061718</v>
      </c>
      <c r="QA901">
        <v>66372.858780103415</v>
      </c>
      <c r="QB901">
        <v>9899.9171874448384</v>
      </c>
      <c r="QC901">
        <v>15225.788893314439</v>
      </c>
      <c r="QD901">
        <v>88615.229857030528</v>
      </c>
      <c r="QE901">
        <v>5020.2590429479469</v>
      </c>
      <c r="QF901">
        <v>10727.3549740528</v>
      </c>
      <c r="QG901">
        <v>41700</v>
      </c>
      <c r="QH901">
        <v>22450.509860960159</v>
      </c>
      <c r="QI901">
        <v>10880.003264000001</v>
      </c>
      <c r="QJ901">
        <v>8699.7040359281582</v>
      </c>
      <c r="QK901">
        <v>34751.173147503279</v>
      </c>
      <c r="QL901">
        <v>23479.966007321651</v>
      </c>
      <c r="QM901">
        <v>54250.623711360699</v>
      </c>
      <c r="QO901">
        <v>11145.806847893826</v>
      </c>
      <c r="QQ901">
        <v>20597.967778075712</v>
      </c>
      <c r="QR901">
        <v>8321.6209848830276</v>
      </c>
      <c r="QS901">
        <v>63670.185182497109</v>
      </c>
      <c r="QT901">
        <v>14827.834083052265</v>
      </c>
      <c r="QU901">
        <v>3230.7943770407692</v>
      </c>
      <c r="QV901">
        <v>12368.150897638163</v>
      </c>
      <c r="QW901">
        <v>12061.452714403786</v>
      </c>
      <c r="QX901">
        <v>24339.554052385171</v>
      </c>
      <c r="QY901">
        <v>3380</v>
      </c>
      <c r="QZ901">
        <v>11131.409173921125</v>
      </c>
      <c r="RB901">
        <v>18339.654131041534</v>
      </c>
      <c r="RC901">
        <v>16945.964178601698</v>
      </c>
      <c r="RD901">
        <v>6344.7837099937933</v>
      </c>
      <c r="RE901">
        <v>15199.8632</v>
      </c>
      <c r="RF901">
        <v>69365.499712243094</v>
      </c>
      <c r="RG901">
        <v>82067.816333868337</v>
      </c>
      <c r="RH901">
        <v>11571.665011874893</v>
      </c>
      <c r="RI901">
        <v>14053.02608712065</v>
      </c>
      <c r="RL901">
        <v>23185.94475513064</v>
      </c>
      <c r="RN901">
        <v>4069.8306379455125</v>
      </c>
      <c r="RO901">
        <v>23447.320721220269</v>
      </c>
      <c r="RP901">
        <v>10292.467962379271</v>
      </c>
      <c r="RQ901">
        <v>31014.287762617212</v>
      </c>
      <c r="RR901">
        <v>31690.814594513369</v>
      </c>
      <c r="RT901">
        <v>32697.64445</v>
      </c>
      <c r="RV901">
        <v>8599.2669361811149</v>
      </c>
      <c r="RW901">
        <v>30677.066665408776</v>
      </c>
      <c r="RX901">
        <v>10189.304742902485</v>
      </c>
      <c r="RY901">
        <v>13041.74808489727</v>
      </c>
      <c r="RZ901">
        <v>11850.176776372429</v>
      </c>
      <c r="SA901">
        <v>1680.7746999999999</v>
      </c>
      <c r="SB901">
        <v>900</v>
      </c>
      <c r="SC901">
        <v>19206.232817011078</v>
      </c>
      <c r="SD901">
        <v>27865.128468673152</v>
      </c>
      <c r="SE901">
        <v>3250</v>
      </c>
      <c r="SF901">
        <v>5987.9775587976947</v>
      </c>
      <c r="SG901">
        <v>12050.89116872181</v>
      </c>
      <c r="SH901">
        <v>15160.115250000001</v>
      </c>
      <c r="SJ901">
        <v>5950.2541192007111</v>
      </c>
      <c r="SK901">
        <v>12215.64912</v>
      </c>
      <c r="SL901">
        <v>5595.9617105588341</v>
      </c>
      <c r="SM901">
        <v>108888.90250000001</v>
      </c>
      <c r="SN901">
        <v>14636.153374598671</v>
      </c>
      <c r="SP901">
        <v>10134.032440883129</v>
      </c>
      <c r="ST901">
        <v>9881.0866053552563</v>
      </c>
      <c r="SU901">
        <v>3060</v>
      </c>
      <c r="SV901">
        <v>6605.8881993980458</v>
      </c>
      <c r="SW901">
        <v>9662.3875809806268</v>
      </c>
      <c r="SX901">
        <v>16057.758589055022</v>
      </c>
      <c r="SZ901">
        <v>12364.64826373337</v>
      </c>
      <c r="TB901">
        <v>71102.541113144209</v>
      </c>
      <c r="TD901">
        <v>4338.6777000000002</v>
      </c>
      <c r="TF901">
        <v>11758.0653</v>
      </c>
      <c r="TG901">
        <v>14392.509777573301</v>
      </c>
      <c r="TH901">
        <v>3040</v>
      </c>
      <c r="TI901">
        <v>18855.502650133007</v>
      </c>
      <c r="TK901">
        <v>11401.414580432092</v>
      </c>
      <c r="TL901">
        <v>35216.971884562408</v>
      </c>
      <c r="TM901">
        <v>5421.9294139536005</v>
      </c>
      <c r="TN901">
        <v>17276.2937974827</v>
      </c>
      <c r="TO901">
        <v>29185.470924008248</v>
      </c>
      <c r="TP901">
        <v>6484.5311652399996</v>
      </c>
      <c r="TQ901">
        <v>20547.06976933738</v>
      </c>
      <c r="TR901">
        <v>4784.6892344496</v>
      </c>
      <c r="TT901">
        <v>2300</v>
      </c>
      <c r="TU901">
        <v>2700</v>
      </c>
      <c r="TV901">
        <v>13075.559649254403</v>
      </c>
      <c r="TW901">
        <v>18113.187356795548</v>
      </c>
      <c r="TY901">
        <v>6580.1537132296135</v>
      </c>
      <c r="TZ901">
        <v>4075.4389548487998</v>
      </c>
      <c r="UB901">
        <v>26273.083548847524</v>
      </c>
      <c r="UE901">
        <v>1650</v>
      </c>
      <c r="UF901">
        <v>19826.519748623807</v>
      </c>
      <c r="UG901">
        <v>16568.438885291274</v>
      </c>
      <c r="UI901">
        <v>3190.0011</v>
      </c>
      <c r="UK901">
        <v>2300</v>
      </c>
      <c r="UL901">
        <v>17761.729388211199</v>
      </c>
      <c r="UN901">
        <v>5004.2238193843459</v>
      </c>
      <c r="UO901">
        <v>20218.970157178795</v>
      </c>
      <c r="UP901">
        <v>12762.597345742859</v>
      </c>
      <c r="UR901">
        <v>14830.789646240863</v>
      </c>
      <c r="UT901">
        <v>18571.701333157322</v>
      </c>
      <c r="UU901">
        <v>22724.585600000002</v>
      </c>
      <c r="UV901">
        <v>9397.6394976235879</v>
      </c>
      <c r="UW901">
        <v>10951.177736567815</v>
      </c>
      <c r="UX901">
        <v>13761.699322878258</v>
      </c>
      <c r="UZ901">
        <v>6200</v>
      </c>
      <c r="VA901">
        <v>9066.6623999999993</v>
      </c>
      <c r="VC901">
        <v>4016.355812588607</v>
      </c>
      <c r="VE901">
        <v>3344.4471200000003</v>
      </c>
      <c r="VF901">
        <v>9326.0677020450785</v>
      </c>
      <c r="VG901">
        <v>3591.0554750843817</v>
      </c>
      <c r="VH901">
        <v>32117.21785630683</v>
      </c>
      <c r="VJ901">
        <v>3000</v>
      </c>
      <c r="VL901">
        <v>7500.0006000000003</v>
      </c>
      <c r="VN901">
        <v>2916.7649106414001</v>
      </c>
      <c r="VO901">
        <v>5900</v>
      </c>
      <c r="VP901">
        <v>4141.0064164680007</v>
      </c>
      <c r="VQ901">
        <v>2670</v>
      </c>
      <c r="VS901">
        <v>10552.730767786485</v>
      </c>
      <c r="VT901">
        <v>12600.0056</v>
      </c>
      <c r="VU901">
        <v>8700</v>
      </c>
      <c r="VV901">
        <v>19957.877810791375</v>
      </c>
      <c r="VW901">
        <v>50626.450446012721</v>
      </c>
      <c r="VX901">
        <v>16600</v>
      </c>
      <c r="VY901">
        <v>8673.7989074319012</v>
      </c>
      <c r="WB901">
        <v>4826.8079292058828</v>
      </c>
      <c r="WC901">
        <v>18326.222280947914</v>
      </c>
      <c r="WD901">
        <v>10031.487175816763</v>
      </c>
      <c r="WE901">
        <v>36557.37180151543</v>
      </c>
      <c r="WF901">
        <v>5700</v>
      </c>
      <c r="WG901">
        <v>11800</v>
      </c>
      <c r="WH901">
        <v>7540.4631594632256</v>
      </c>
      <c r="WI901">
        <v>5947.119319857401</v>
      </c>
      <c r="WJ901">
        <v>3629.60701495065</v>
      </c>
      <c r="WK901">
        <v>54528.667393620031</v>
      </c>
      <c r="WL901">
        <v>7100</v>
      </c>
      <c r="WN901">
        <v>4819.623614718349</v>
      </c>
      <c r="WO901">
        <v>6275.8958223299996</v>
      </c>
      <c r="WR901">
        <v>4820</v>
      </c>
      <c r="WS901">
        <v>6635.4807999999994</v>
      </c>
      <c r="WT901">
        <v>44270.856895667021</v>
      </c>
      <c r="WV901">
        <v>8638.1301536956726</v>
      </c>
      <c r="WY901">
        <v>21494.461784709376</v>
      </c>
      <c r="WZ901">
        <v>13417.063583674219</v>
      </c>
      <c r="XB901">
        <v>57249.364008784134</v>
      </c>
      <c r="XD901">
        <v>3331.9517859570237</v>
      </c>
      <c r="XE901">
        <v>33597.050175580902</v>
      </c>
      <c r="XF901">
        <v>13545.989829851897</v>
      </c>
      <c r="XJ901">
        <v>26276.045269558472</v>
      </c>
      <c r="XK901">
        <v>2628.4133219447449</v>
      </c>
      <c r="XL901">
        <v>68321.541495968224</v>
      </c>
      <c r="XM901">
        <v>58976.866870956517</v>
      </c>
      <c r="XN901">
        <v>3269.2292000000002</v>
      </c>
      <c r="XO901">
        <v>15060.9577208753</v>
      </c>
      <c r="XP901">
        <v>10894.937434306201</v>
      </c>
      <c r="XQ901">
        <v>18074.69945480159</v>
      </c>
      <c r="XR901">
        <v>6239.8159233625256</v>
      </c>
      <c r="XT901">
        <v>5885.2456740423304</v>
      </c>
      <c r="XU901">
        <v>13899.09989426253</v>
      </c>
      <c r="XV901">
        <v>47102.625681746227</v>
      </c>
      <c r="XW901">
        <v>11012.222300570551</v>
      </c>
      <c r="XY901">
        <v>6564.430868248558</v>
      </c>
      <c r="YA901">
        <v>55984.361314685528</v>
      </c>
      <c r="YB901">
        <v>11843.312017758206</v>
      </c>
      <c r="YD901">
        <v>9107.4683947492922</v>
      </c>
      <c r="YF901">
        <v>41673.060000000005</v>
      </c>
      <c r="YG901">
        <v>4275.1225657354444</v>
      </c>
      <c r="YH901">
        <v>3836.2380590433604</v>
      </c>
      <c r="YI901">
        <v>6333.7148287262471</v>
      </c>
      <c r="YK901">
        <v>3158.4620302813751</v>
      </c>
      <c r="YL901">
        <v>6984.1536097493663</v>
      </c>
      <c r="YM901">
        <v>1900</v>
      </c>
      <c r="YN901">
        <v>9453.3965000000007</v>
      </c>
      <c r="YO901">
        <v>53624.646194157329</v>
      </c>
      <c r="YP901">
        <v>11675.315667340579</v>
      </c>
      <c r="YR901">
        <v>31179.938762431779</v>
      </c>
      <c r="YS901">
        <v>20838.978836869999</v>
      </c>
      <c r="YT901">
        <v>10424.809520107028</v>
      </c>
      <c r="YU901">
        <v>15799.938956205191</v>
      </c>
      <c r="YX901">
        <v>14249.9943</v>
      </c>
      <c r="YY901">
        <v>14680.395323931731</v>
      </c>
      <c r="ZA901">
        <v>17792.8564660636</v>
      </c>
      <c r="ZC901">
        <v>7256.8760828656377</v>
      </c>
      <c r="ZD901">
        <v>60786.284922970575</v>
      </c>
      <c r="ZF901">
        <v>22134.943888365055</v>
      </c>
      <c r="ZH901">
        <v>20874.061070338579</v>
      </c>
      <c r="ZJ901">
        <v>9705.9549431857977</v>
      </c>
      <c r="ZL901">
        <v>21525.304217620189</v>
      </c>
      <c r="ZN901">
        <v>34260.807044485453</v>
      </c>
      <c r="ZP901">
        <v>900</v>
      </c>
      <c r="ZQ901">
        <v>32526.602098638188</v>
      </c>
      <c r="ZR901">
        <v>8769.034863468125</v>
      </c>
      <c r="ZS901">
        <v>4881.7956800000002</v>
      </c>
      <c r="ZU901">
        <v>20300</v>
      </c>
      <c r="ZV901">
        <v>9000</v>
      </c>
      <c r="ZW901">
        <v>26933.420548876118</v>
      </c>
      <c r="ZZ901">
        <v>2100</v>
      </c>
      <c r="AAA901">
        <v>13391.301000000001</v>
      </c>
      <c r="AAB901">
        <v>4400</v>
      </c>
      <c r="AAC901">
        <v>6400</v>
      </c>
      <c r="AAD901">
        <v>12182.519441091719</v>
      </c>
      <c r="AAF901">
        <v>6272.1679398964616</v>
      </c>
      <c r="AAG901">
        <v>11045.886477005968</v>
      </c>
      <c r="AAH901">
        <v>2392.2367264742848</v>
      </c>
      <c r="AAJ901">
        <v>88618.647009018459</v>
      </c>
      <c r="AAK901">
        <v>3811.2760187715785</v>
      </c>
      <c r="AAL901">
        <v>13624.708085386046</v>
      </c>
      <c r="AAM901">
        <v>30982.718687523095</v>
      </c>
      <c r="AAN901">
        <v>17878.782515150797</v>
      </c>
      <c r="AAO901">
        <v>5328.4542000000001</v>
      </c>
      <c r="AAQ901">
        <v>19749.191628447388</v>
      </c>
      <c r="AAR901">
        <v>28103.663871741195</v>
      </c>
      <c r="AAT901">
        <v>17162.230908742764</v>
      </c>
      <c r="AAU901">
        <v>18477.376424718426</v>
      </c>
      <c r="AAV901">
        <v>2234.4816000000001</v>
      </c>
      <c r="AAW901">
        <v>18523.79211618927</v>
      </c>
      <c r="AAX901">
        <v>21604.9551429856</v>
      </c>
      <c r="AAY901">
        <v>39595.505441012749</v>
      </c>
      <c r="ABA901">
        <v>12500</v>
      </c>
      <c r="ABC901">
        <v>18754.449356026576</v>
      </c>
      <c r="ABD901">
        <v>21800</v>
      </c>
      <c r="ABE901">
        <v>13749.0647685693</v>
      </c>
      <c r="ABF901">
        <v>3627.133748160506</v>
      </c>
      <c r="ABG901">
        <v>12452.757572276278</v>
      </c>
      <c r="ABI901">
        <v>3305.0318253194559</v>
      </c>
      <c r="ABJ901">
        <v>15107.244575585431</v>
      </c>
      <c r="ABL901">
        <v>5182.257581572846</v>
      </c>
      <c r="ABM901">
        <v>6043.4767499999998</v>
      </c>
      <c r="ABN901">
        <v>1700</v>
      </c>
      <c r="ABO901">
        <v>11072.242297632825</v>
      </c>
      <c r="ABQ901">
        <v>10601.310926488486</v>
      </c>
    </row>
    <row r="902" spans="2:745" x14ac:dyDescent="0.25">
      <c r="B902" s="3">
        <v>43705</v>
      </c>
      <c r="C902" s="4">
        <v>15052.895347591173</v>
      </c>
      <c r="D902">
        <v>5652.1725000000006</v>
      </c>
      <c r="F902">
        <v>4264.8096418119003</v>
      </c>
      <c r="K902">
        <v>8285.6458433720745</v>
      </c>
      <c r="L902">
        <v>3910</v>
      </c>
      <c r="N902">
        <v>9200</v>
      </c>
      <c r="P902">
        <v>11464.7828165192</v>
      </c>
      <c r="R902">
        <v>1870</v>
      </c>
      <c r="T902">
        <v>11577.866359489733</v>
      </c>
      <c r="U902">
        <v>20959.273747126575</v>
      </c>
      <c r="Y902">
        <v>64112.25100733724</v>
      </c>
      <c r="Z902">
        <v>39416.149011275971</v>
      </c>
      <c r="AA902">
        <v>1600</v>
      </c>
      <c r="AC902">
        <v>5900</v>
      </c>
      <c r="AD902">
        <v>5382.6494235337741</v>
      </c>
      <c r="AE902">
        <v>4800</v>
      </c>
      <c r="AI902">
        <v>5495.2367884429996</v>
      </c>
      <c r="AJ902">
        <v>3917.5761915261792</v>
      </c>
      <c r="AK902">
        <v>12966.627150292938</v>
      </c>
      <c r="AN902">
        <v>5569.0520999999999</v>
      </c>
      <c r="AO902">
        <v>2600</v>
      </c>
      <c r="AQ902">
        <v>1500</v>
      </c>
      <c r="AR902">
        <v>15600</v>
      </c>
      <c r="AU902">
        <v>12376.344142342961</v>
      </c>
      <c r="AV902">
        <v>6328.7609327345017</v>
      </c>
      <c r="AW902">
        <v>4249.9983000000002</v>
      </c>
      <c r="AY902">
        <v>4640</v>
      </c>
      <c r="BA902">
        <v>103544.39950707878</v>
      </c>
      <c r="BB902">
        <v>28093.339773864358</v>
      </c>
      <c r="BC902">
        <v>23936.749325422497</v>
      </c>
      <c r="BD902">
        <v>2723.7279490421461</v>
      </c>
      <c r="BE902">
        <v>2010</v>
      </c>
      <c r="BG902">
        <v>16299.862568474442</v>
      </c>
      <c r="BH902">
        <v>5671.5226000000002</v>
      </c>
      <c r="BI902">
        <v>3990</v>
      </c>
      <c r="BK902">
        <v>14575.164486047659</v>
      </c>
      <c r="BM902">
        <v>28864.567680160802</v>
      </c>
      <c r="BN902">
        <v>1837.2915446851746</v>
      </c>
      <c r="BO902">
        <v>17955.724128349662</v>
      </c>
      <c r="BP902">
        <v>13457.937600000001</v>
      </c>
      <c r="BQ902">
        <v>5244.6834893601063</v>
      </c>
      <c r="BR902">
        <v>49573.18918970049</v>
      </c>
      <c r="BS902">
        <v>1350</v>
      </c>
      <c r="BT902">
        <v>19667.190668071198</v>
      </c>
      <c r="BX902">
        <v>5675.5838984911197</v>
      </c>
      <c r="BY902">
        <v>19650.865779445296</v>
      </c>
      <c r="BZ902">
        <v>20626.196851346522</v>
      </c>
      <c r="CC902">
        <v>3200</v>
      </c>
      <c r="CE902">
        <v>3800</v>
      </c>
      <c r="CF902">
        <v>8686.6899031429184</v>
      </c>
      <c r="CH902">
        <v>7183.2533444067139</v>
      </c>
      <c r="CI902">
        <v>17012.242485223549</v>
      </c>
      <c r="CK902">
        <v>5556.3059906313356</v>
      </c>
      <c r="CM902">
        <v>6236.7717557068545</v>
      </c>
      <c r="CN902">
        <v>16000</v>
      </c>
      <c r="CQ902">
        <v>14544.841679498901</v>
      </c>
      <c r="CR902">
        <v>20047.445630967963</v>
      </c>
      <c r="CV902">
        <v>4113.1812349848715</v>
      </c>
      <c r="CX902">
        <v>148752.06684263996</v>
      </c>
      <c r="CZ902">
        <v>7499.9970000000003</v>
      </c>
      <c r="DB902">
        <v>19126.531388733056</v>
      </c>
      <c r="DC902">
        <v>13696.9208477515</v>
      </c>
      <c r="DD902">
        <v>6795.3337228651808</v>
      </c>
      <c r="DE902">
        <v>6441.0625740478827</v>
      </c>
      <c r="DF902">
        <v>9276.0398250711187</v>
      </c>
      <c r="DG902">
        <v>23990.49711996</v>
      </c>
      <c r="DH902">
        <v>11100.446894941924</v>
      </c>
      <c r="DI902">
        <v>4857.8513667792895</v>
      </c>
      <c r="DJ902">
        <v>3280</v>
      </c>
      <c r="DK902">
        <v>42022.197318628445</v>
      </c>
      <c r="DL902">
        <v>2420</v>
      </c>
      <c r="DN902">
        <v>6252.4671414022114</v>
      </c>
      <c r="DO902">
        <v>21835.889124409267</v>
      </c>
      <c r="DP902">
        <v>35963.441500000001</v>
      </c>
      <c r="DR902">
        <v>9100</v>
      </c>
      <c r="DS902">
        <v>11010.652124943101</v>
      </c>
      <c r="DT902">
        <v>20906.660885332993</v>
      </c>
      <c r="DU902">
        <v>46532.512748829584</v>
      </c>
      <c r="DX902">
        <v>6200</v>
      </c>
      <c r="DY902">
        <v>11498.924330535338</v>
      </c>
      <c r="DZ902">
        <v>18205.342276286781</v>
      </c>
      <c r="EB902">
        <v>2345.664703769748</v>
      </c>
      <c r="EC902">
        <v>9020.3303870912587</v>
      </c>
      <c r="EE902">
        <v>6900</v>
      </c>
      <c r="EF902">
        <v>38251.346954398454</v>
      </c>
      <c r="EG902">
        <v>91125.019989956243</v>
      </c>
      <c r="EH902">
        <v>16832.743199999997</v>
      </c>
      <c r="EJ902">
        <v>4400</v>
      </c>
      <c r="EK902">
        <v>11388.966882424946</v>
      </c>
      <c r="EN902">
        <v>2470</v>
      </c>
      <c r="EO902">
        <v>1000</v>
      </c>
      <c r="EP902">
        <v>27883.411015715708</v>
      </c>
      <c r="ES902">
        <v>8492.6634300000005</v>
      </c>
      <c r="ET902">
        <v>3700</v>
      </c>
      <c r="EU902">
        <v>3461.3724299657601</v>
      </c>
      <c r="EV902">
        <v>8900</v>
      </c>
      <c r="EW902">
        <v>20987.261034940318</v>
      </c>
      <c r="EY902">
        <v>9627.3979138240884</v>
      </c>
      <c r="EZ902">
        <v>5594.55841287161</v>
      </c>
      <c r="FA902">
        <v>7383.2396398455867</v>
      </c>
      <c r="FB902">
        <v>9817.0642042345316</v>
      </c>
      <c r="FC902">
        <v>1800</v>
      </c>
      <c r="FD902">
        <v>3188.5906824953995</v>
      </c>
      <c r="FE902">
        <v>1200</v>
      </c>
      <c r="FG902">
        <v>17706.308716005118</v>
      </c>
      <c r="FH902">
        <v>28299.555102689581</v>
      </c>
      <c r="FJ902">
        <v>9205.8313062884954</v>
      </c>
      <c r="FK902">
        <v>21203.813418616799</v>
      </c>
      <c r="FL902">
        <v>10038.330224445601</v>
      </c>
      <c r="FM902">
        <v>37091.322898526792</v>
      </c>
      <c r="FN902">
        <v>8493.9389352664584</v>
      </c>
      <c r="FO902">
        <v>1200</v>
      </c>
      <c r="FP902">
        <v>11822.260800458054</v>
      </c>
      <c r="FR902">
        <v>10100</v>
      </c>
      <c r="FS902">
        <v>28116.175050000002</v>
      </c>
      <c r="FU902">
        <v>3140</v>
      </c>
      <c r="FV902">
        <v>1570</v>
      </c>
      <c r="FW902">
        <v>8116.9006050132011</v>
      </c>
      <c r="FX902">
        <v>39482.222309347882</v>
      </c>
      <c r="FY902">
        <v>49533.305157914314</v>
      </c>
      <c r="FZ902">
        <v>5200</v>
      </c>
      <c r="GA902">
        <v>9340.0130335093345</v>
      </c>
      <c r="GB902">
        <v>22136.365849999998</v>
      </c>
      <c r="GC902">
        <v>8977.3429040819992</v>
      </c>
      <c r="GD902">
        <v>9307.2109637977446</v>
      </c>
      <c r="GE902">
        <v>19678.381388580023</v>
      </c>
      <c r="GG902">
        <v>6497.4700621222873</v>
      </c>
      <c r="GH902">
        <v>1300</v>
      </c>
      <c r="GJ902">
        <v>1300</v>
      </c>
      <c r="GK902">
        <v>8954.155179993837</v>
      </c>
      <c r="GL902">
        <v>9497.208453608293</v>
      </c>
      <c r="GM902">
        <v>4688.6805000000004</v>
      </c>
      <c r="GN902">
        <v>47278.744816627361</v>
      </c>
      <c r="GO902">
        <v>6705.1746800232468</v>
      </c>
      <c r="GP902">
        <v>6914.1325803279997</v>
      </c>
      <c r="GQ902">
        <v>17600</v>
      </c>
      <c r="GR902">
        <v>4548.8001073277937</v>
      </c>
      <c r="GT902">
        <v>5992.7712616172357</v>
      </c>
      <c r="GV902">
        <v>8567.706817868926</v>
      </c>
      <c r="GW902">
        <v>8691.5847000000012</v>
      </c>
      <c r="GX902">
        <v>6143.8523410520402</v>
      </c>
      <c r="GY902">
        <v>9982.8539894311998</v>
      </c>
      <c r="GZ902">
        <v>11164.331645083526</v>
      </c>
      <c r="HA902">
        <v>15309.226753939072</v>
      </c>
      <c r="HB902">
        <v>16378.780006799208</v>
      </c>
      <c r="HD902">
        <v>19600</v>
      </c>
      <c r="HG902">
        <v>16460.184527460708</v>
      </c>
      <c r="HI902">
        <v>14401.530735424607</v>
      </c>
      <c r="HJ902">
        <v>9564.3912585980852</v>
      </c>
      <c r="HL902">
        <v>80762.280097681971</v>
      </c>
      <c r="HN902">
        <v>14200.643145885688</v>
      </c>
      <c r="HO902">
        <v>5090.6145402450002</v>
      </c>
      <c r="HQ902">
        <v>19151.145123753682</v>
      </c>
      <c r="HS902">
        <v>6834.1927168965676</v>
      </c>
      <c r="HT902">
        <v>2400</v>
      </c>
      <c r="HV902">
        <v>15349.623022487853</v>
      </c>
      <c r="HW902">
        <v>27113.448591563698</v>
      </c>
      <c r="HX902">
        <v>16283.737232229258</v>
      </c>
      <c r="HZ902">
        <v>2788.4602</v>
      </c>
      <c r="IA902">
        <v>25730.629516730362</v>
      </c>
      <c r="IB902">
        <v>24169.114744464001</v>
      </c>
      <c r="IE902">
        <v>3076.9236000000001</v>
      </c>
      <c r="IF902">
        <v>7240.2608586245597</v>
      </c>
      <c r="IG902">
        <v>1871.0756100000001</v>
      </c>
      <c r="IH902">
        <v>2200</v>
      </c>
      <c r="IJ902">
        <v>11650</v>
      </c>
      <c r="IK902">
        <v>14123.857464840356</v>
      </c>
      <c r="IM902">
        <v>2800</v>
      </c>
      <c r="IN902">
        <v>21000</v>
      </c>
      <c r="IO902">
        <v>79315.354294777542</v>
      </c>
      <c r="IP902">
        <v>10809.167394327562</v>
      </c>
      <c r="IQ902">
        <v>250077.04278355461</v>
      </c>
      <c r="IT902">
        <v>34435.318546163151</v>
      </c>
      <c r="IU902">
        <v>7256.5092597811299</v>
      </c>
      <c r="IV902">
        <v>19793.249319004</v>
      </c>
      <c r="IW902">
        <v>33924.993457744895</v>
      </c>
      <c r="IX902">
        <v>7642.8270943450161</v>
      </c>
      <c r="JA902">
        <v>30550.17588668898</v>
      </c>
      <c r="JB902">
        <v>24424.903890882368</v>
      </c>
      <c r="JC902">
        <v>132400</v>
      </c>
      <c r="JD902">
        <v>48618.059012066617</v>
      </c>
      <c r="JE902">
        <v>19356.221887395302</v>
      </c>
      <c r="JF902">
        <v>53385.440725642744</v>
      </c>
      <c r="JG902">
        <v>15361.211289494275</v>
      </c>
      <c r="JH902">
        <v>8591.2398180329874</v>
      </c>
      <c r="JI902">
        <v>6235.8197554694698</v>
      </c>
      <c r="JJ902">
        <v>5522.5541508178003</v>
      </c>
      <c r="JK902">
        <v>15252.058467786508</v>
      </c>
      <c r="JL902">
        <v>10400</v>
      </c>
      <c r="JN902">
        <v>2067.6515864475264</v>
      </c>
      <c r="JO902">
        <v>1890.9092799999999</v>
      </c>
      <c r="JP902">
        <v>17000</v>
      </c>
      <c r="JQ902">
        <v>24763.861692628692</v>
      </c>
      <c r="JR902">
        <v>6657.9403383253702</v>
      </c>
      <c r="JS902">
        <v>2710</v>
      </c>
      <c r="JU902">
        <v>10605.43535577321</v>
      </c>
      <c r="JV902">
        <v>16916.086180695693</v>
      </c>
      <c r="JW902">
        <v>71610.617037604345</v>
      </c>
      <c r="JX902">
        <v>24173.819859586663</v>
      </c>
      <c r="JY902">
        <v>4629.5901747067246</v>
      </c>
      <c r="JZ902">
        <v>9667.9363012811846</v>
      </c>
      <c r="KA902">
        <v>1700</v>
      </c>
      <c r="KB902">
        <v>4300</v>
      </c>
      <c r="KC902">
        <v>2100</v>
      </c>
      <c r="KD902">
        <v>7518.6039312318853</v>
      </c>
      <c r="KE902">
        <v>28787.434992110815</v>
      </c>
      <c r="KF902">
        <v>2533.3165974912863</v>
      </c>
      <c r="KG902">
        <v>19385.672427220139</v>
      </c>
      <c r="KI902">
        <v>4467.5534096395304</v>
      </c>
      <c r="KJ902">
        <v>26502.096054667563</v>
      </c>
      <c r="KK902">
        <v>15462.352938477467</v>
      </c>
      <c r="KL902">
        <v>28379.214780786067</v>
      </c>
      <c r="KM902">
        <v>19107.810669676201</v>
      </c>
      <c r="KN902">
        <v>13929.424151578058</v>
      </c>
      <c r="KO902">
        <v>12305.958422924699</v>
      </c>
      <c r="KQ902">
        <v>32307.256128079636</v>
      </c>
      <c r="KR902">
        <v>21400</v>
      </c>
      <c r="KS902">
        <v>14762.999143598399</v>
      </c>
      <c r="KU902">
        <v>9400</v>
      </c>
      <c r="KV902">
        <v>6303.8755072795147</v>
      </c>
      <c r="MJ902">
        <v>11805.556500000001</v>
      </c>
      <c r="MK902">
        <v>5125.5686462870444</v>
      </c>
      <c r="ML902">
        <v>21925.024634340083</v>
      </c>
      <c r="MM902">
        <v>21444.752947837958</v>
      </c>
      <c r="MN902">
        <v>17273.913378049801</v>
      </c>
      <c r="MO902">
        <v>21369.019988589997</v>
      </c>
      <c r="MP902">
        <v>14045.408826417304</v>
      </c>
      <c r="MQ902">
        <v>20936.63493112801</v>
      </c>
      <c r="MR902">
        <v>6830.6931624790759</v>
      </c>
      <c r="MS902">
        <v>9583.3294999999998</v>
      </c>
      <c r="MT902">
        <v>21333.33386531796</v>
      </c>
      <c r="MU902">
        <v>13160.4557733774</v>
      </c>
      <c r="MW902">
        <v>29582.259750594221</v>
      </c>
      <c r="MX902">
        <v>18972.21908143879</v>
      </c>
      <c r="MY902">
        <v>6740.3486986168664</v>
      </c>
      <c r="MZ902">
        <v>11492.174656338975</v>
      </c>
      <c r="NA902">
        <v>6752.8697693544582</v>
      </c>
      <c r="NB902">
        <v>7682.8066957060482</v>
      </c>
      <c r="NC902">
        <v>15357.550706364427</v>
      </c>
      <c r="ND902">
        <v>9962.7470061057011</v>
      </c>
      <c r="NE902">
        <v>17358.41551738634</v>
      </c>
      <c r="NF902">
        <v>6057.1713523274557</v>
      </c>
      <c r="NG902">
        <v>50700</v>
      </c>
      <c r="NH902">
        <v>9073.7257315680017</v>
      </c>
      <c r="NI902">
        <v>3110</v>
      </c>
      <c r="NJ902">
        <v>64175.461126857786</v>
      </c>
      <c r="NK902">
        <v>7732.63310091735</v>
      </c>
      <c r="NL902">
        <v>28131.150065568003</v>
      </c>
      <c r="NM902">
        <v>12429.730640299042</v>
      </c>
      <c r="NN902">
        <v>16604.472728431097</v>
      </c>
      <c r="NO902">
        <v>17318.183549999998</v>
      </c>
      <c r="NP902">
        <v>8115.6445310719764</v>
      </c>
      <c r="NR902">
        <v>10239.982747834212</v>
      </c>
      <c r="NS902">
        <v>62708.558846207998</v>
      </c>
      <c r="NU902">
        <v>5091.2306164662805</v>
      </c>
      <c r="NW902">
        <v>15000.0015</v>
      </c>
      <c r="NX902">
        <v>26946.821786057764</v>
      </c>
      <c r="NY902">
        <v>10965.338735026964</v>
      </c>
      <c r="NZ902">
        <v>34700</v>
      </c>
      <c r="OA902">
        <v>5796.875</v>
      </c>
      <c r="OB902">
        <v>9887.2596310523859</v>
      </c>
      <c r="OC902">
        <v>3228.0905215727998</v>
      </c>
      <c r="OD902">
        <v>15430.467528052748</v>
      </c>
      <c r="OF902">
        <v>14354.635765844509</v>
      </c>
      <c r="OG902">
        <v>17878.678759357987</v>
      </c>
      <c r="OH902">
        <v>8333.33</v>
      </c>
      <c r="OI902">
        <v>8029.3184900921842</v>
      </c>
      <c r="OK902">
        <v>16015.629024579062</v>
      </c>
      <c r="OL902">
        <v>30455.135945888676</v>
      </c>
      <c r="ON902">
        <v>20026.760000000002</v>
      </c>
      <c r="OO902">
        <v>8119.287761164619</v>
      </c>
      <c r="OP902">
        <v>35553.343898738152</v>
      </c>
      <c r="OR902">
        <v>18000</v>
      </c>
      <c r="OS902">
        <v>9239.6517204114407</v>
      </c>
      <c r="OT902">
        <v>5700</v>
      </c>
      <c r="OU902">
        <v>17522.8952234112</v>
      </c>
      <c r="OV902">
        <v>9828.0187462764916</v>
      </c>
      <c r="OW902">
        <v>10555.556399999999</v>
      </c>
      <c r="OX902">
        <v>5553.853290576274</v>
      </c>
      <c r="OY902">
        <v>13001.896005309576</v>
      </c>
      <c r="PA902">
        <v>18455.923226106715</v>
      </c>
      <c r="PC902">
        <v>10350</v>
      </c>
      <c r="PD902">
        <v>9131.2722354798843</v>
      </c>
      <c r="PE902">
        <v>41908.70868707409</v>
      </c>
      <c r="PF902">
        <v>61833.952207522503</v>
      </c>
      <c r="PI902">
        <v>23970.992629989098</v>
      </c>
      <c r="PJ902">
        <v>14027.488824044709</v>
      </c>
      <c r="PL902">
        <v>6727.9935428435474</v>
      </c>
      <c r="PN902">
        <v>3885.63186</v>
      </c>
      <c r="PO902">
        <v>2528.2412826079149</v>
      </c>
      <c r="PP902">
        <v>20000</v>
      </c>
      <c r="PQ902">
        <v>16712.99237309767</v>
      </c>
      <c r="PR902">
        <v>7200</v>
      </c>
      <c r="PV902">
        <v>29391.08226398889</v>
      </c>
      <c r="PW902">
        <v>6736.3886835198136</v>
      </c>
      <c r="PZ902">
        <v>6379.7305261543052</v>
      </c>
      <c r="QB902">
        <v>9794.2241213867073</v>
      </c>
      <c r="QC902">
        <v>14819.406627478644</v>
      </c>
      <c r="QD902">
        <v>86021.613373410131</v>
      </c>
      <c r="QF902">
        <v>10686.4108710984</v>
      </c>
      <c r="QH902">
        <v>22757.11773463033</v>
      </c>
      <c r="QI902">
        <v>10929.234048</v>
      </c>
      <c r="QJ902">
        <v>8699.7040359281582</v>
      </c>
      <c r="QK902">
        <v>34823.722569523117</v>
      </c>
      <c r="QL902">
        <v>24234.679200414132</v>
      </c>
      <c r="QM902">
        <v>58291.268456651305</v>
      </c>
      <c r="QO902">
        <v>11174.385839811503</v>
      </c>
      <c r="QQ902">
        <v>20597.967778075712</v>
      </c>
      <c r="QS902">
        <v>66802.893761955085</v>
      </c>
      <c r="QT902">
        <v>14717.726404217718</v>
      </c>
      <c r="QU902">
        <v>3395.7711111875319</v>
      </c>
      <c r="QV902">
        <v>12368.150897638163</v>
      </c>
      <c r="QW902">
        <v>12511.201798669692</v>
      </c>
      <c r="QX902">
        <v>23833.984680377165</v>
      </c>
      <c r="QY902">
        <v>3270</v>
      </c>
      <c r="QZ902">
        <v>12324.060156841244</v>
      </c>
      <c r="RB902">
        <v>18515.321316204765</v>
      </c>
      <c r="RC902">
        <v>18677.003530179292</v>
      </c>
      <c r="RD902">
        <v>6035.0978384345726</v>
      </c>
      <c r="RE902">
        <v>15199.8632</v>
      </c>
      <c r="RF902">
        <v>70426.383825489174</v>
      </c>
      <c r="RG902">
        <v>83138.266112136174</v>
      </c>
      <c r="RH902">
        <v>11211.301741608891</v>
      </c>
      <c r="RI902">
        <v>14015.1473106055</v>
      </c>
      <c r="RL902">
        <v>23185.94475513064</v>
      </c>
      <c r="RN902">
        <v>4046.0304587762403</v>
      </c>
      <c r="RO902">
        <v>23569.442183309959</v>
      </c>
      <c r="RP902">
        <v>10364.950131128422</v>
      </c>
      <c r="RQ902">
        <v>30661.183917122526</v>
      </c>
      <c r="RR902">
        <v>31527.037774903481</v>
      </c>
      <c r="RT902">
        <v>32842.538</v>
      </c>
      <c r="RV902">
        <v>8682.7549646877269</v>
      </c>
      <c r="RW902">
        <v>30424.233698386179</v>
      </c>
      <c r="RX902">
        <v>10582.714192435396</v>
      </c>
      <c r="RY902">
        <v>13100.671645521807</v>
      </c>
      <c r="RZ902">
        <v>11937.310429139874</v>
      </c>
      <c r="SA902">
        <v>1662.7985000000001</v>
      </c>
      <c r="SB902">
        <v>900</v>
      </c>
      <c r="SC902">
        <v>19170.731462450982</v>
      </c>
      <c r="SD902">
        <v>27637.967095287226</v>
      </c>
      <c r="SE902">
        <v>3260</v>
      </c>
      <c r="SF902">
        <v>5980.2009645654907</v>
      </c>
      <c r="SG902">
        <v>11971.868931549863</v>
      </c>
      <c r="SH902">
        <v>14528.44378125</v>
      </c>
      <c r="SI902">
        <v>27124.7069210597</v>
      </c>
      <c r="SJ902">
        <v>6032.8965375229427</v>
      </c>
      <c r="SK902">
        <v>12132.17088</v>
      </c>
      <c r="SL902">
        <v>5558.1511584604641</v>
      </c>
      <c r="SM902">
        <v>108444.458</v>
      </c>
      <c r="SN902">
        <v>14808.343414299832</v>
      </c>
      <c r="SP902">
        <v>10179.784280345357</v>
      </c>
      <c r="ST902">
        <v>9881.0866053552563</v>
      </c>
      <c r="SU902">
        <v>3070</v>
      </c>
      <c r="SV902">
        <v>6636.2600991653926</v>
      </c>
      <c r="SW902">
        <v>9518.7089552411398</v>
      </c>
      <c r="SX902">
        <v>16057.758589055022</v>
      </c>
      <c r="SY902">
        <v>5260</v>
      </c>
      <c r="SZ902">
        <v>12297.081879778545</v>
      </c>
      <c r="TB902">
        <v>71659.895858712</v>
      </c>
      <c r="TD902">
        <v>4194.0551100000002</v>
      </c>
      <c r="TF902">
        <v>11250.000749999999</v>
      </c>
      <c r="TG902">
        <v>14392.509777573301</v>
      </c>
      <c r="TH902">
        <v>2990</v>
      </c>
      <c r="TI902">
        <v>19200.420381537886</v>
      </c>
      <c r="TJ902">
        <v>13114.700147341289</v>
      </c>
      <c r="TK902">
        <v>10492.099307146098</v>
      </c>
      <c r="TL902">
        <v>35216.971884562408</v>
      </c>
      <c r="TM902">
        <v>5497.2339891474003</v>
      </c>
      <c r="TN902">
        <v>17360.568401372857</v>
      </c>
      <c r="TO902">
        <v>28859.376276812633</v>
      </c>
      <c r="TP902">
        <v>6549.3764768924002</v>
      </c>
      <c r="TQ902">
        <v>20716.530138569025</v>
      </c>
      <c r="TR902">
        <v>4728.3987728678403</v>
      </c>
      <c r="TT902">
        <v>2300</v>
      </c>
      <c r="TU902">
        <v>3000</v>
      </c>
      <c r="TV902">
        <v>13374.824218691565</v>
      </c>
      <c r="TW902">
        <v>18143.676043983811</v>
      </c>
      <c r="TY902">
        <v>6494.6971714993579</v>
      </c>
      <c r="UE902">
        <v>1650</v>
      </c>
      <c r="UG902">
        <v>16598.131428096454</v>
      </c>
      <c r="UI902">
        <v>3093.3344000000002</v>
      </c>
      <c r="UK902">
        <v>2200</v>
      </c>
      <c r="UL902">
        <v>17120.842245337601</v>
      </c>
      <c r="UM902">
        <v>1590</v>
      </c>
      <c r="UN902">
        <v>5087.6275497074184</v>
      </c>
      <c r="UO902">
        <v>20384.247842387336</v>
      </c>
      <c r="UQ902">
        <v>4318.949790962206</v>
      </c>
      <c r="UR902">
        <v>15011.65293460965</v>
      </c>
      <c r="US902">
        <v>10276.233251611369</v>
      </c>
      <c r="UT902">
        <v>18571.701333157322</v>
      </c>
      <c r="UU902">
        <v>22724.585600000002</v>
      </c>
      <c r="UX902">
        <v>14036.933309335822</v>
      </c>
      <c r="UZ902">
        <v>6200</v>
      </c>
      <c r="VA902">
        <v>9633.3287999999993</v>
      </c>
      <c r="VD902">
        <v>7003.5745999999999</v>
      </c>
      <c r="VE902">
        <v>3344.4471200000003</v>
      </c>
      <c r="VF902">
        <v>9326.0677020450785</v>
      </c>
      <c r="VG902">
        <v>3740.682786546231</v>
      </c>
      <c r="VI902">
        <v>38471.136504585404</v>
      </c>
      <c r="VJ902">
        <v>2900</v>
      </c>
      <c r="VK902">
        <v>12575.656618288609</v>
      </c>
      <c r="VL902">
        <v>7500.0006000000003</v>
      </c>
      <c r="VO902">
        <v>6100</v>
      </c>
      <c r="VP902">
        <v>4048.9840516576</v>
      </c>
      <c r="VQ902">
        <v>2670</v>
      </c>
      <c r="VS902">
        <v>10480.943483651885</v>
      </c>
      <c r="VU902">
        <v>9000</v>
      </c>
      <c r="VV902">
        <v>19957.877810791375</v>
      </c>
      <c r="VW902">
        <v>50544.397852096983</v>
      </c>
      <c r="VX902">
        <v>16250</v>
      </c>
      <c r="VY902">
        <v>8498.5706466757019</v>
      </c>
      <c r="WA902">
        <v>7307.8978018319904</v>
      </c>
      <c r="WB902">
        <v>4901.0665127321263</v>
      </c>
      <c r="WD902">
        <v>10286.524985371425</v>
      </c>
      <c r="WE902">
        <v>36557.37180151543</v>
      </c>
      <c r="WF902">
        <v>5500</v>
      </c>
      <c r="WI902">
        <v>5701.1621051443144</v>
      </c>
      <c r="WK902">
        <v>55131.670034623741</v>
      </c>
      <c r="WL902">
        <v>7500</v>
      </c>
      <c r="WM902">
        <v>12000</v>
      </c>
      <c r="WN902">
        <v>4870.1286525971345</v>
      </c>
      <c r="WO902">
        <v>6355.3375415999999</v>
      </c>
      <c r="WR902">
        <v>4800</v>
      </c>
      <c r="WS902">
        <v>6733.0613999999996</v>
      </c>
      <c r="WT902">
        <v>41374.632612772919</v>
      </c>
      <c r="WV902">
        <v>8638.1301536956726</v>
      </c>
      <c r="WZ902">
        <v>12963.346457656249</v>
      </c>
      <c r="XB902">
        <v>56899.856292002783</v>
      </c>
      <c r="XD902">
        <v>3331.9517859570237</v>
      </c>
      <c r="XE902">
        <v>33171.771059434308</v>
      </c>
      <c r="XF902">
        <v>13478.93047425857</v>
      </c>
      <c r="XK902">
        <v>2628.4133219447449</v>
      </c>
      <c r="XL902">
        <v>69400.302677483487</v>
      </c>
      <c r="XM902">
        <v>59130.452461766312</v>
      </c>
      <c r="XN902">
        <v>3269.2292000000002</v>
      </c>
      <c r="XO902">
        <v>15098.237319194297</v>
      </c>
      <c r="XP902">
        <v>10624.8150185796</v>
      </c>
      <c r="XQ902">
        <v>18074.69945480159</v>
      </c>
      <c r="XT902">
        <v>5904.9948205995188</v>
      </c>
      <c r="XU902">
        <v>13899.09989426253</v>
      </c>
      <c r="XV902">
        <v>47959.037057777961</v>
      </c>
      <c r="XW902">
        <v>11012.222300570551</v>
      </c>
      <c r="YA902">
        <v>57022.587701405799</v>
      </c>
      <c r="YB902">
        <v>11668.631899502181</v>
      </c>
      <c r="YD902">
        <v>9139.3126898358278</v>
      </c>
      <c r="YE902">
        <v>13754.726235602735</v>
      </c>
      <c r="YF902">
        <v>41673.060000000005</v>
      </c>
      <c r="YG902">
        <v>4275.1225657354444</v>
      </c>
      <c r="YH902">
        <v>3896.8558161840001</v>
      </c>
      <c r="YI902">
        <v>6397.8356762611575</v>
      </c>
      <c r="YK902">
        <v>3284.80051149263</v>
      </c>
      <c r="YL902">
        <v>6531.7054960435771</v>
      </c>
      <c r="YM902">
        <v>1790</v>
      </c>
      <c r="YN902">
        <v>9541.746000000001</v>
      </c>
      <c r="YP902">
        <v>11882.569791612899</v>
      </c>
      <c r="YR902">
        <v>31425.174235844166</v>
      </c>
      <c r="YS902">
        <v>21364.331244522185</v>
      </c>
      <c r="YT902">
        <v>10384.087607919109</v>
      </c>
      <c r="YU902">
        <v>15927.357818755236</v>
      </c>
      <c r="YX902">
        <v>14333.327600000001</v>
      </c>
      <c r="YY902">
        <v>14840.836802881806</v>
      </c>
      <c r="YZ902">
        <v>7469.7919391243404</v>
      </c>
      <c r="ZA902">
        <v>17792.8564660636</v>
      </c>
      <c r="ZC902">
        <v>7256.8760828656377</v>
      </c>
      <c r="ZD902">
        <v>60624.188163175975</v>
      </c>
      <c r="ZF902">
        <v>22163.916328009513</v>
      </c>
      <c r="ZH902">
        <v>21779.916550749494</v>
      </c>
      <c r="ZJ902">
        <v>9705.9549431857977</v>
      </c>
      <c r="ZL902">
        <v>20718.105309459439</v>
      </c>
      <c r="ZM902">
        <v>27315.898774911999</v>
      </c>
      <c r="ZN902">
        <v>32994.646784145785</v>
      </c>
      <c r="ZP902">
        <v>900</v>
      </c>
      <c r="ZQ902">
        <v>32331.59848893412</v>
      </c>
      <c r="ZR902">
        <v>8805.4209002460011</v>
      </c>
      <c r="ZS902">
        <v>5108.1692700000003</v>
      </c>
      <c r="ZU902">
        <v>20150</v>
      </c>
      <c r="ZV902">
        <v>9000</v>
      </c>
      <c r="ZW902">
        <v>26933.420548876118</v>
      </c>
      <c r="ZZ902">
        <v>2300</v>
      </c>
      <c r="AAA902">
        <v>13130.431500000001</v>
      </c>
      <c r="AAB902">
        <v>4400</v>
      </c>
      <c r="AAC902">
        <v>6600</v>
      </c>
      <c r="AAD902">
        <v>12202.58948959434</v>
      </c>
      <c r="AAE902">
        <v>5602.7990892355565</v>
      </c>
      <c r="AAF902">
        <v>6285.1269645656685</v>
      </c>
      <c r="AAG902">
        <v>11045.886477005968</v>
      </c>
      <c r="AAH902">
        <v>2471.9779506900932</v>
      </c>
      <c r="AAJ902">
        <v>89445.999522588128</v>
      </c>
      <c r="AAK902">
        <v>3811.2760187715785</v>
      </c>
      <c r="AAM902">
        <v>31139.991371216103</v>
      </c>
      <c r="AAN902">
        <v>17689.388632575046</v>
      </c>
      <c r="AAO902">
        <v>5420.3240999999998</v>
      </c>
      <c r="AAP902">
        <v>13800</v>
      </c>
      <c r="AAQ902">
        <v>18381.939900324109</v>
      </c>
      <c r="AAR902">
        <v>28601.073851772016</v>
      </c>
      <c r="AAT902">
        <v>17012.560290352561</v>
      </c>
      <c r="AAU902">
        <v>18404.053502398121</v>
      </c>
      <c r="AAV902">
        <v>2234.4816000000001</v>
      </c>
      <c r="AAW902">
        <v>18523.79211618927</v>
      </c>
      <c r="AAX902">
        <v>21977.454369588799</v>
      </c>
      <c r="AAY902">
        <v>40467.333083750651</v>
      </c>
      <c r="ABA902">
        <v>12550</v>
      </c>
      <c r="ABC902">
        <v>19121.384234731446</v>
      </c>
      <c r="ABD902">
        <v>21200</v>
      </c>
      <c r="ABF902">
        <v>3635.0532541608559</v>
      </c>
      <c r="ABG902">
        <v>13026.239828894264</v>
      </c>
      <c r="ABI902">
        <v>3316.8355104098823</v>
      </c>
      <c r="ABJ902">
        <v>15231.074449155805</v>
      </c>
      <c r="ABL902">
        <v>5277.5634681305064</v>
      </c>
      <c r="ABM902">
        <v>6078.2593500000003</v>
      </c>
      <c r="ABN902">
        <v>1800</v>
      </c>
      <c r="ABQ902">
        <v>10532.471245147652</v>
      </c>
    </row>
    <row r="903" spans="2:745" x14ac:dyDescent="0.25">
      <c r="B903" s="3">
        <v>43704</v>
      </c>
      <c r="C903" s="4">
        <v>15126.324105384305</v>
      </c>
      <c r="D903">
        <v>5652.1725000000006</v>
      </c>
      <c r="F903">
        <v>3930.3147679443</v>
      </c>
      <c r="K903">
        <v>8324.0053148691695</v>
      </c>
      <c r="L903">
        <v>3980</v>
      </c>
      <c r="N903">
        <v>8870</v>
      </c>
      <c r="P903">
        <v>10853.954223835801</v>
      </c>
      <c r="R903">
        <v>2000</v>
      </c>
      <c r="T903">
        <v>11736.46726852384</v>
      </c>
      <c r="U903">
        <v>20644.096698297599</v>
      </c>
      <c r="W903">
        <v>26950</v>
      </c>
      <c r="X903">
        <v>23047.479500967216</v>
      </c>
      <c r="Y903">
        <v>64112.25100733724</v>
      </c>
      <c r="Z903">
        <v>39570.722144653526</v>
      </c>
      <c r="AA903">
        <v>1610</v>
      </c>
      <c r="AC903">
        <v>5800</v>
      </c>
      <c r="AD903">
        <v>5382.6494235337741</v>
      </c>
      <c r="AE903">
        <v>4800</v>
      </c>
      <c r="AH903">
        <v>3712.0495999999998</v>
      </c>
      <c r="AI903">
        <v>5495.2367884429996</v>
      </c>
      <c r="AJ903">
        <v>3637.7493207028806</v>
      </c>
      <c r="AK903">
        <v>13128.205058707801</v>
      </c>
      <c r="AL903">
        <v>2900</v>
      </c>
      <c r="AN903">
        <v>5276.3495000000003</v>
      </c>
      <c r="AO903">
        <v>2500</v>
      </c>
      <c r="AQ903">
        <v>1500</v>
      </c>
      <c r="AR903">
        <v>15600</v>
      </c>
      <c r="AT903">
        <v>6791.6223609411245</v>
      </c>
      <c r="AU903">
        <v>12329.106187601194</v>
      </c>
      <c r="AW903">
        <v>4333.3315999999995</v>
      </c>
      <c r="AX903">
        <v>7850.6541402604007</v>
      </c>
      <c r="AY903">
        <v>4640</v>
      </c>
      <c r="BA903">
        <v>104153.08637550705</v>
      </c>
      <c r="BB903">
        <v>28448.951669736056</v>
      </c>
      <c r="BC903">
        <v>24329.155052068771</v>
      </c>
      <c r="BD903">
        <v>2523.4538351419878</v>
      </c>
      <c r="BE903">
        <v>1880</v>
      </c>
      <c r="BG903">
        <v>16572.663615645561</v>
      </c>
      <c r="BH903">
        <v>5671.5226000000002</v>
      </c>
      <c r="BI903">
        <v>3950</v>
      </c>
      <c r="BJ903">
        <v>2790.3041970410995</v>
      </c>
      <c r="BM903">
        <v>28421.859586906801</v>
      </c>
      <c r="BN903">
        <v>1896.5590138685673</v>
      </c>
      <c r="BO903">
        <v>17917.92260386893</v>
      </c>
      <c r="BP903">
        <v>12616.816500000001</v>
      </c>
      <c r="BQ903">
        <v>5310.2420329771085</v>
      </c>
      <c r="BR903">
        <v>49316.77614216756</v>
      </c>
      <c r="BS903">
        <v>1360</v>
      </c>
      <c r="BX903">
        <v>5684.1572880658805</v>
      </c>
      <c r="BY903">
        <v>20186.798482521077</v>
      </c>
      <c r="CC903">
        <v>3200</v>
      </c>
      <c r="CD903">
        <v>12982.5659982583</v>
      </c>
      <c r="CE903">
        <v>3800</v>
      </c>
      <c r="CF903">
        <v>8686.6899031429184</v>
      </c>
      <c r="CH903">
        <v>7245.7164169667712</v>
      </c>
      <c r="CI903">
        <v>17301.812570078419</v>
      </c>
      <c r="CK903">
        <v>5864.9896567775222</v>
      </c>
      <c r="CL903">
        <v>13700</v>
      </c>
      <c r="CN903">
        <v>14700</v>
      </c>
      <c r="CT903">
        <v>10077.587000464644</v>
      </c>
      <c r="CV903">
        <v>4211.7398907752431</v>
      </c>
      <c r="CX903">
        <v>144725.07718778399</v>
      </c>
      <c r="DA903">
        <v>7357.7660694617862</v>
      </c>
      <c r="DB903">
        <v>18090.510938510022</v>
      </c>
      <c r="DC903">
        <v>13696.9208477515</v>
      </c>
      <c r="DD903">
        <v>6675.1952261073438</v>
      </c>
      <c r="DE903">
        <v>6297.9278501801518</v>
      </c>
      <c r="DF903">
        <v>9595.9032673149504</v>
      </c>
      <c r="DG903">
        <v>23510.687177560802</v>
      </c>
      <c r="DH903">
        <v>10983.600085521482</v>
      </c>
      <c r="DI903">
        <v>4774.3570464127706</v>
      </c>
      <c r="DJ903">
        <v>3250</v>
      </c>
      <c r="DK903">
        <v>42446.052334810585</v>
      </c>
      <c r="DL903">
        <v>2450</v>
      </c>
      <c r="DN903">
        <v>6278.8860166475733</v>
      </c>
      <c r="DO903">
        <v>21731.660536703268</v>
      </c>
      <c r="DR903">
        <v>9800</v>
      </c>
      <c r="DS903">
        <v>11043.421922934001</v>
      </c>
      <c r="DT903">
        <v>20732.438711288549</v>
      </c>
      <c r="DU903">
        <v>45334.764672926627</v>
      </c>
      <c r="DV903">
        <v>11586.74722116546</v>
      </c>
      <c r="DW903">
        <v>4121.2142848488147</v>
      </c>
      <c r="DX903">
        <v>6200</v>
      </c>
      <c r="DY903">
        <v>11474.30136623012</v>
      </c>
      <c r="DZ903">
        <v>18165.679221218619</v>
      </c>
      <c r="EB903">
        <v>2322.0506295707241</v>
      </c>
      <c r="EC903">
        <v>8807.7300075975254</v>
      </c>
      <c r="EE903">
        <v>6900</v>
      </c>
      <c r="EF903">
        <v>38986.949780444571</v>
      </c>
      <c r="EG903">
        <v>90768.714926456902</v>
      </c>
      <c r="EH903">
        <v>16832.743199999997</v>
      </c>
      <c r="EK903">
        <v>11301.359444867834</v>
      </c>
      <c r="EN903">
        <v>2470</v>
      </c>
      <c r="EO903">
        <v>900</v>
      </c>
      <c r="EP903">
        <v>28245.533236699033</v>
      </c>
      <c r="ES903">
        <v>8230.3767000000007</v>
      </c>
      <c r="ET903">
        <v>3600</v>
      </c>
      <c r="EU903">
        <v>3461.3724299657601</v>
      </c>
      <c r="EV903">
        <v>8200</v>
      </c>
      <c r="EW903">
        <v>20745.233312955832</v>
      </c>
      <c r="EY903">
        <v>9627.3979138240884</v>
      </c>
      <c r="EZ903">
        <v>5571.0518649183678</v>
      </c>
      <c r="FB903">
        <v>9817.0642042345316</v>
      </c>
      <c r="FC903">
        <v>1800</v>
      </c>
      <c r="FD903">
        <v>3336.4673518285194</v>
      </c>
      <c r="FE903">
        <v>1100</v>
      </c>
      <c r="FG903">
        <v>17447.19200308797</v>
      </c>
      <c r="FH903">
        <v>28224.2903284803</v>
      </c>
      <c r="FJ903">
        <v>9303.7656818873093</v>
      </c>
      <c r="FK903">
        <v>21203.813418616799</v>
      </c>
      <c r="FL903">
        <v>9734.1383994624011</v>
      </c>
      <c r="FM903">
        <v>37156.509757750908</v>
      </c>
      <c r="FN903">
        <v>8616.1538839753284</v>
      </c>
      <c r="FO903">
        <v>1200</v>
      </c>
      <c r="FP903">
        <v>11822.260800458054</v>
      </c>
      <c r="FR903">
        <v>10000</v>
      </c>
      <c r="FS903">
        <v>28511.62055</v>
      </c>
      <c r="FU903">
        <v>3150</v>
      </c>
      <c r="FV903">
        <v>1610</v>
      </c>
      <c r="FW903">
        <v>8203.7639884200016</v>
      </c>
      <c r="FX903">
        <v>39700.758595192987</v>
      </c>
      <c r="FY903">
        <v>49808.490186569397</v>
      </c>
      <c r="GA903">
        <v>9340.0130335093345</v>
      </c>
      <c r="GB903">
        <v>22181.820400000001</v>
      </c>
      <c r="GD903">
        <v>9557.0689762486891</v>
      </c>
      <c r="GE903">
        <v>19678.381388580023</v>
      </c>
      <c r="GG903">
        <v>6457.362222232643</v>
      </c>
      <c r="GH903">
        <v>1200</v>
      </c>
      <c r="GI903">
        <v>11772.674422888786</v>
      </c>
      <c r="GK903">
        <v>9265.9914300433738</v>
      </c>
      <c r="GL903">
        <v>10123.160828959746</v>
      </c>
      <c r="GN903">
        <v>46976.160849800937</v>
      </c>
      <c r="GQ903">
        <v>16700</v>
      </c>
      <c r="GR903">
        <v>4604.1233518763756</v>
      </c>
      <c r="GT903">
        <v>6124.1916840211234</v>
      </c>
      <c r="GU903">
        <v>8393.156862809401</v>
      </c>
      <c r="GW903">
        <v>8411.2110000000011</v>
      </c>
      <c r="GX903">
        <v>6143.8523410520402</v>
      </c>
      <c r="GZ903">
        <v>11613.902046898969</v>
      </c>
      <c r="HB903">
        <v>15895.958827460456</v>
      </c>
      <c r="HD903">
        <v>19900</v>
      </c>
      <c r="HG903">
        <v>15904.386088871128</v>
      </c>
      <c r="HI903">
        <v>14294.323310595142</v>
      </c>
      <c r="HJ903">
        <v>8725.4095692473766</v>
      </c>
      <c r="HK903">
        <v>4516.9383953033212</v>
      </c>
      <c r="HL903">
        <v>80852.115781884058</v>
      </c>
      <c r="HO903">
        <v>4977.4897726839999</v>
      </c>
      <c r="HQ903">
        <v>19218.224441174887</v>
      </c>
      <c r="HS903">
        <v>7016.4378560138093</v>
      </c>
      <c r="HT903">
        <v>2500</v>
      </c>
      <c r="HV903">
        <v>15349.623022487853</v>
      </c>
      <c r="HW903">
        <v>27467.8727561593</v>
      </c>
      <c r="HX903">
        <v>17019.725355719846</v>
      </c>
      <c r="HZ903">
        <v>2692.3063999999999</v>
      </c>
      <c r="IA903">
        <v>27209.848762775375</v>
      </c>
      <c r="IB903">
        <v>24945.97914696463</v>
      </c>
      <c r="IC903">
        <v>8784.3173575287528</v>
      </c>
      <c r="IE903">
        <v>3051.2825700000003</v>
      </c>
      <c r="IF903">
        <v>7209.7112347485045</v>
      </c>
      <c r="IG903">
        <v>1908.6851700000002</v>
      </c>
      <c r="IH903">
        <v>2000</v>
      </c>
      <c r="IJ903">
        <v>11000</v>
      </c>
      <c r="IK903">
        <v>13996.90144268449</v>
      </c>
      <c r="IL903">
        <v>4540.3317021350595</v>
      </c>
      <c r="IM903">
        <v>2960</v>
      </c>
      <c r="IN903">
        <v>21000</v>
      </c>
      <c r="IO903">
        <v>79912.351585168319</v>
      </c>
      <c r="IP903">
        <v>10809.167394327562</v>
      </c>
      <c r="IQ903">
        <v>248330.18108764006</v>
      </c>
      <c r="IS903">
        <v>5350.2624526800892</v>
      </c>
      <c r="IT903">
        <v>33767.751789210066</v>
      </c>
      <c r="IU903">
        <v>7380.1997585273984</v>
      </c>
      <c r="IV903">
        <v>20567.767770617196</v>
      </c>
      <c r="IW903">
        <v>35382.708020382372</v>
      </c>
      <c r="IX903">
        <v>7673.1557732908304</v>
      </c>
      <c r="JA903">
        <v>30737.21777987279</v>
      </c>
      <c r="JB903">
        <v>23649.510116568643</v>
      </c>
      <c r="JC903">
        <v>132600</v>
      </c>
      <c r="JD903">
        <v>49100.107755812307</v>
      </c>
      <c r="JE903">
        <v>19427.384467863671</v>
      </c>
      <c r="JF903">
        <v>53560.474957530096</v>
      </c>
      <c r="JG903">
        <v>16148.965714596547</v>
      </c>
      <c r="JH903">
        <v>8591.2398180329874</v>
      </c>
      <c r="JI903">
        <v>6528.3643859729764</v>
      </c>
      <c r="JJ903">
        <v>5522.5541508178003</v>
      </c>
      <c r="JK903">
        <v>15252.058467786508</v>
      </c>
      <c r="JL903">
        <v>10350</v>
      </c>
      <c r="JM903">
        <v>43383.4932200236</v>
      </c>
      <c r="JN903">
        <v>2157.2249403730511</v>
      </c>
      <c r="JO903">
        <v>1872.7274600000001</v>
      </c>
      <c r="JP903">
        <v>16600</v>
      </c>
      <c r="JQ903">
        <v>25011.50030955498</v>
      </c>
      <c r="JR903">
        <v>6627.9496160806602</v>
      </c>
      <c r="JS903">
        <v>2770</v>
      </c>
      <c r="JU903">
        <v>10703.633831289631</v>
      </c>
      <c r="JV903">
        <v>16916.086180695693</v>
      </c>
      <c r="JW903">
        <v>71974.122707845963</v>
      </c>
      <c r="JX903">
        <v>24493.096725656676</v>
      </c>
      <c r="JY903">
        <v>4133.5626559881466</v>
      </c>
      <c r="JZ903">
        <v>9667.9363012811846</v>
      </c>
      <c r="KA903">
        <v>1700</v>
      </c>
      <c r="KB903">
        <v>4300</v>
      </c>
      <c r="KC903">
        <v>2100</v>
      </c>
      <c r="KD903">
        <v>7555.6413890212043</v>
      </c>
      <c r="KE903">
        <v>28471.089552637077</v>
      </c>
      <c r="KF903">
        <v>2598.2734333243957</v>
      </c>
      <c r="KG903">
        <v>18934.842835889434</v>
      </c>
      <c r="KI903">
        <v>4467.5534096395304</v>
      </c>
      <c r="KJ903">
        <v>28202.066031858401</v>
      </c>
      <c r="KK903">
        <v>15625.114548356172</v>
      </c>
      <c r="KM903">
        <v>19034.8800946011</v>
      </c>
      <c r="KN903">
        <v>13929.424151578058</v>
      </c>
      <c r="KO903">
        <v>12544.445989260448</v>
      </c>
      <c r="KQ903">
        <v>32307.256128079636</v>
      </c>
      <c r="KR903">
        <v>21450</v>
      </c>
      <c r="KS903">
        <v>14762.999143598399</v>
      </c>
      <c r="KU903">
        <v>9400</v>
      </c>
      <c r="KV903">
        <v>6631.3495596057237</v>
      </c>
      <c r="MJ903">
        <v>11944.445400000001</v>
      </c>
      <c r="MK903">
        <v>5239.470171760091</v>
      </c>
      <c r="ML903">
        <v>21998.108049787879</v>
      </c>
      <c r="MM903">
        <v>21521.068794627423</v>
      </c>
      <c r="MN903">
        <v>16488.735497229354</v>
      </c>
      <c r="MO903">
        <v>21369.019988589997</v>
      </c>
      <c r="MP903">
        <v>14282.963309739374</v>
      </c>
      <c r="MQ903">
        <v>20730.023402202405</v>
      </c>
      <c r="MR903">
        <v>7149.4588433947665</v>
      </c>
      <c r="MS903">
        <v>10333.3292</v>
      </c>
      <c r="MT903">
        <v>21611.594741822104</v>
      </c>
      <c r="MU903">
        <v>13160.4557733774</v>
      </c>
      <c r="MW903">
        <v>30816.997548879892</v>
      </c>
      <c r="MX903">
        <v>20035.317564450444</v>
      </c>
      <c r="MY903">
        <v>6740.3486986168664</v>
      </c>
      <c r="MZ903">
        <v>11492.174656338975</v>
      </c>
      <c r="NA903">
        <v>6792.9858273902273</v>
      </c>
      <c r="NB903">
        <v>7721.0296145901575</v>
      </c>
      <c r="NC903">
        <v>15617.848175963822</v>
      </c>
      <c r="ND903">
        <v>10227.2447142324</v>
      </c>
      <c r="NE903">
        <v>17489.918665245328</v>
      </c>
      <c r="NF903">
        <v>6005.4006570084175</v>
      </c>
      <c r="NG903">
        <v>50700</v>
      </c>
      <c r="NH903">
        <v>8737.6618155840006</v>
      </c>
      <c r="NI903">
        <v>3280</v>
      </c>
      <c r="NJ903">
        <v>64027.591400759047</v>
      </c>
      <c r="NK903">
        <v>7776.3202935779</v>
      </c>
      <c r="NL903">
        <v>29122.133761059602</v>
      </c>
      <c r="NM903">
        <v>12375.094461660363</v>
      </c>
      <c r="NN903">
        <v>16744.594861160473</v>
      </c>
      <c r="NO903">
        <v>17318.183549999998</v>
      </c>
      <c r="NP903">
        <v>8153.746148588747</v>
      </c>
      <c r="NQ903">
        <v>7424.0025599999999</v>
      </c>
      <c r="NR903">
        <v>10278.770561272979</v>
      </c>
      <c r="NS903">
        <v>63563.675557747192</v>
      </c>
      <c r="NT903">
        <v>10066.810745364639</v>
      </c>
      <c r="NU903">
        <v>4761.9027619046501</v>
      </c>
      <c r="NW903">
        <v>15000.0015</v>
      </c>
      <c r="NX903">
        <v>26914.394804365758</v>
      </c>
      <c r="NY903">
        <v>10902.679656541093</v>
      </c>
      <c r="NZ903">
        <v>34500</v>
      </c>
      <c r="OA903">
        <v>5441.40625</v>
      </c>
      <c r="OB903">
        <v>9910.4148058323681</v>
      </c>
      <c r="OC903">
        <v>3145.3189697376001</v>
      </c>
      <c r="OD903">
        <v>14076.917744890225</v>
      </c>
      <c r="OF903">
        <v>14640.910553197533</v>
      </c>
      <c r="OG903">
        <v>17515.455037384578</v>
      </c>
      <c r="OH903">
        <v>8374.9966499999991</v>
      </c>
      <c r="OI903">
        <v>8167.1608676044953</v>
      </c>
      <c r="OK903">
        <v>16352.091819213076</v>
      </c>
      <c r="OL903">
        <v>30642.206805507158</v>
      </c>
      <c r="ON903">
        <v>21085.8675</v>
      </c>
      <c r="OO903">
        <v>8119.287761164619</v>
      </c>
      <c r="OP903">
        <v>36215.82856765874</v>
      </c>
      <c r="OR903">
        <v>18300</v>
      </c>
      <c r="OT903">
        <v>5700</v>
      </c>
      <c r="OU903">
        <v>17568.527763055499</v>
      </c>
      <c r="OV903">
        <v>8956.1783736229354</v>
      </c>
      <c r="OW903">
        <v>10277.7786</v>
      </c>
      <c r="OX903">
        <v>5507.0347169992374</v>
      </c>
      <c r="OY903">
        <v>13001.896005309576</v>
      </c>
      <c r="PA903">
        <v>18935.777229985488</v>
      </c>
      <c r="PB903">
        <v>5591.6113607563902</v>
      </c>
      <c r="PC903">
        <v>10450</v>
      </c>
      <c r="PD903">
        <v>9131.2722354798843</v>
      </c>
      <c r="PE903">
        <v>42000.815739133592</v>
      </c>
      <c r="PF903">
        <v>60889.922402827506</v>
      </c>
      <c r="PH903">
        <v>23440.680725119022</v>
      </c>
      <c r="PI903">
        <v>23970.992629989098</v>
      </c>
      <c r="PJ903">
        <v>14284.873940082225</v>
      </c>
      <c r="PK903">
        <v>10532.938853459462</v>
      </c>
      <c r="PL903">
        <v>6762.54036462965</v>
      </c>
      <c r="PN903">
        <v>3904.2233999999999</v>
      </c>
      <c r="PO903">
        <v>2520.7390829562596</v>
      </c>
      <c r="PP903">
        <v>20050</v>
      </c>
      <c r="PQ903">
        <v>15619.61904027819</v>
      </c>
      <c r="PV903">
        <v>29471.826995483363</v>
      </c>
      <c r="PW903">
        <v>6675.7785025626954</v>
      </c>
      <c r="PZ903">
        <v>6252.0014639868305</v>
      </c>
      <c r="QB903">
        <v>9160.0657250379281</v>
      </c>
      <c r="QC903">
        <v>15659.263310205954</v>
      </c>
      <c r="QD903">
        <v>85733.433764118978</v>
      </c>
      <c r="QF903">
        <v>10686.4108710984</v>
      </c>
      <c r="QG903">
        <v>44800</v>
      </c>
      <c r="QH903">
        <v>23097.793149819408</v>
      </c>
      <c r="QI903">
        <v>11076.9264</v>
      </c>
      <c r="QJ903">
        <v>9108.4149637905575</v>
      </c>
      <c r="QK903">
        <v>34823.722569523117</v>
      </c>
      <c r="QL903">
        <v>24234.679200414132</v>
      </c>
      <c r="QM903">
        <v>57695.107756526457</v>
      </c>
      <c r="QO903">
        <v>11317.280799399885</v>
      </c>
      <c r="QQ903">
        <v>22804.892897155252</v>
      </c>
      <c r="QR903">
        <v>8075.8347110679169</v>
      </c>
      <c r="QS903">
        <v>64516.863176945204</v>
      </c>
      <c r="QT903">
        <v>14754.428963829234</v>
      </c>
      <c r="QU903">
        <v>3402.6451417769808</v>
      </c>
      <c r="QV903">
        <v>12368.150897638163</v>
      </c>
      <c r="QW903">
        <v>12633.860639833119</v>
      </c>
      <c r="QX903">
        <v>24050.65726838059</v>
      </c>
      <c r="QY903">
        <v>3300</v>
      </c>
      <c r="RB903">
        <v>18726.121938400644</v>
      </c>
      <c r="RC903">
        <v>18859.218198766408</v>
      </c>
      <c r="RD903">
        <v>6042.6511523750423</v>
      </c>
      <c r="RE903">
        <v>15099.864099999999</v>
      </c>
      <c r="RF903">
        <v>70426.383825489174</v>
      </c>
      <c r="RG903">
        <v>83227.470260325164</v>
      </c>
      <c r="RH903">
        <v>11171.261378246005</v>
      </c>
      <c r="RI903">
        <v>13939.389757575198</v>
      </c>
      <c r="RN903">
        <v>4022.2302796069685</v>
      </c>
      <c r="RO903">
        <v>23610.149337339855</v>
      </c>
      <c r="RP903">
        <v>10509.914468626723</v>
      </c>
      <c r="RQ903">
        <v>31073.138403533001</v>
      </c>
      <c r="RR903">
        <v>31854.591414123264</v>
      </c>
      <c r="RS903">
        <v>10743.157788048</v>
      </c>
      <c r="RT903">
        <v>32842.538</v>
      </c>
      <c r="RV903">
        <v>8766.2429931943389</v>
      </c>
      <c r="RW903">
        <v>30972.038460268475</v>
      </c>
      <c r="RX903">
        <v>10189.304742902485</v>
      </c>
      <c r="RY903">
        <v>13120.31283239665</v>
      </c>
      <c r="RZ903">
        <v>11980.877255523596</v>
      </c>
      <c r="SA903">
        <v>1689.7628</v>
      </c>
      <c r="SB903">
        <v>1000</v>
      </c>
      <c r="SC903">
        <v>19170.731462450982</v>
      </c>
      <c r="SD903">
        <v>26729.321601743537</v>
      </c>
      <c r="SE903">
        <v>3270</v>
      </c>
      <c r="SF903">
        <v>5941.3179934044674</v>
      </c>
      <c r="SG903">
        <v>11971.868931549863</v>
      </c>
      <c r="SH903">
        <v>14528.44378125</v>
      </c>
      <c r="SI903">
        <v>26700.883375418136</v>
      </c>
      <c r="SJ903">
        <v>6032.8965375229427</v>
      </c>
      <c r="SK903">
        <v>12577.38816</v>
      </c>
      <c r="SL903">
        <v>5656.458593916228</v>
      </c>
      <c r="SM903">
        <v>108888.90250000001</v>
      </c>
      <c r="SN903">
        <v>15066.628473851575</v>
      </c>
      <c r="SP903">
        <v>10248.412039538696</v>
      </c>
      <c r="SR903">
        <v>9542.3411975212694</v>
      </c>
      <c r="ST903">
        <v>9881.0866053552563</v>
      </c>
      <c r="SU903">
        <v>3060</v>
      </c>
      <c r="SV903">
        <v>6567.9233246888616</v>
      </c>
      <c r="SW903">
        <v>9662.3875809806268</v>
      </c>
      <c r="SX903">
        <v>15923.943934146229</v>
      </c>
      <c r="SY903">
        <v>4920</v>
      </c>
      <c r="SZ903">
        <v>12567.347415597853</v>
      </c>
      <c r="TA903">
        <v>6613.2569999999996</v>
      </c>
      <c r="TB903">
        <v>72217.250604279747</v>
      </c>
      <c r="TD903">
        <v>4200.9418999999998</v>
      </c>
      <c r="TF903">
        <v>11286.291074999999</v>
      </c>
      <c r="TG903">
        <v>14392.509777573301</v>
      </c>
      <c r="TH903">
        <v>2900</v>
      </c>
      <c r="TI903">
        <v>19008.79941964629</v>
      </c>
      <c r="TK903">
        <v>10492.099307146098</v>
      </c>
      <c r="TL903">
        <v>36300.571019472023</v>
      </c>
      <c r="TM903">
        <v>5497.2339891474003</v>
      </c>
      <c r="TN903">
        <v>17276.2937974827</v>
      </c>
      <c r="TO903">
        <v>29430.041909404968</v>
      </c>
      <c r="TP903">
        <v>6938.4483468068001</v>
      </c>
      <c r="TQ903">
        <v>20801.260323184855</v>
      </c>
      <c r="TR903">
        <v>4944.1788755979205</v>
      </c>
      <c r="TT903">
        <v>2300</v>
      </c>
      <c r="TV903">
        <v>13374.819683682319</v>
      </c>
      <c r="TW903">
        <v>18143.676043983811</v>
      </c>
      <c r="TY903">
        <v>6665.6102549598663</v>
      </c>
      <c r="UB903">
        <v>24119.5521104174</v>
      </c>
      <c r="UE903">
        <v>1680</v>
      </c>
      <c r="UG903">
        <v>16687.209056511998</v>
      </c>
      <c r="UI903">
        <v>3093.3344000000002</v>
      </c>
      <c r="UK903">
        <v>2400</v>
      </c>
      <c r="UL903">
        <v>16113.7338779648</v>
      </c>
      <c r="UN903">
        <v>5087.6275497074184</v>
      </c>
      <c r="UO903">
        <v>21100.451144957704</v>
      </c>
      <c r="UQ903">
        <v>4651.1766979592976</v>
      </c>
      <c r="UR903">
        <v>15174.429894141564</v>
      </c>
      <c r="US903">
        <v>11237.319814711713</v>
      </c>
      <c r="UT903">
        <v>18571.701333157322</v>
      </c>
      <c r="UU903">
        <v>22881.306880000004</v>
      </c>
      <c r="UV903">
        <v>9397.6394976235879</v>
      </c>
      <c r="UX903">
        <v>14862.635268708516</v>
      </c>
      <c r="UY903">
        <v>14960.39643874588</v>
      </c>
      <c r="UZ903">
        <v>6100</v>
      </c>
      <c r="VA903">
        <v>9633.3287999999993</v>
      </c>
      <c r="VC903">
        <v>4207.6108512833034</v>
      </c>
      <c r="VD903">
        <v>7003.5745999999999</v>
      </c>
      <c r="VE903">
        <v>3344.4471200000003</v>
      </c>
      <c r="VF903">
        <v>9243.5361294606082</v>
      </c>
      <c r="VJ903">
        <v>2900</v>
      </c>
      <c r="VK903">
        <v>12823.860367333778</v>
      </c>
      <c r="VL903">
        <v>7500.0006000000003</v>
      </c>
      <c r="VQ903">
        <v>2670</v>
      </c>
      <c r="VS903">
        <v>10696.30533605569</v>
      </c>
      <c r="VT903">
        <v>12600.0056</v>
      </c>
      <c r="VU903">
        <v>8400</v>
      </c>
      <c r="VV903">
        <v>19957.877810791375</v>
      </c>
      <c r="VW903">
        <v>50790.555633844204</v>
      </c>
      <c r="VX903">
        <v>16100</v>
      </c>
      <c r="VY903">
        <v>8586.1847770538006</v>
      </c>
      <c r="WB903">
        <v>4975.3250962583716</v>
      </c>
      <c r="WD903">
        <v>10286.524985371425</v>
      </c>
      <c r="WE903">
        <v>35732.769430052671</v>
      </c>
      <c r="WF903">
        <v>5400</v>
      </c>
      <c r="WH903">
        <v>7540.4631594632256</v>
      </c>
      <c r="WI903">
        <v>5726.3884861405304</v>
      </c>
      <c r="WJ903">
        <v>3558.4382499516182</v>
      </c>
      <c r="WK903">
        <v>55476.242972340122</v>
      </c>
      <c r="WN903">
        <v>4949.4937121209396</v>
      </c>
      <c r="WO903">
        <v>6355.3375415999999</v>
      </c>
      <c r="WR903">
        <v>4810</v>
      </c>
      <c r="WS903">
        <v>6733.0613999999996</v>
      </c>
      <c r="WV903">
        <v>8638.1301536956726</v>
      </c>
      <c r="WZ903">
        <v>12671.671162358984</v>
      </c>
      <c r="XB903">
        <v>58158.084072415622</v>
      </c>
      <c r="XD903">
        <v>3331.9517859570237</v>
      </c>
      <c r="XE903">
        <v>33171.771059434308</v>
      </c>
      <c r="XF903">
        <v>13713.638218835211</v>
      </c>
      <c r="XJ903">
        <v>25838.111181732489</v>
      </c>
      <c r="XK903">
        <v>2696.6837978394137</v>
      </c>
      <c r="XL903">
        <v>69220.509147230958</v>
      </c>
      <c r="XM903">
        <v>58746.488484741858</v>
      </c>
      <c r="XN903">
        <v>3365.3829999999998</v>
      </c>
      <c r="XO903">
        <v>15135.516917513296</v>
      </c>
      <c r="XP903">
        <v>10804.896629064</v>
      </c>
      <c r="XQ903">
        <v>18718.135357723331</v>
      </c>
      <c r="XR903">
        <v>6239.8159233625256</v>
      </c>
      <c r="XT903">
        <v>5858.913478632744</v>
      </c>
      <c r="XU903">
        <v>13715.005855927926</v>
      </c>
      <c r="XV903">
        <v>48701.260250338819</v>
      </c>
      <c r="XW903">
        <v>10772.826163601625</v>
      </c>
      <c r="YA903">
        <v>56703.133428568806</v>
      </c>
      <c r="YB903">
        <v>11389.143710292552</v>
      </c>
      <c r="YD903">
        <v>9266.6898701819719</v>
      </c>
      <c r="YG903">
        <v>4169.5639838654333</v>
      </c>
      <c r="YH903">
        <v>3896.8558161840001</v>
      </c>
      <c r="YI903">
        <v>6369.337521801197</v>
      </c>
      <c r="YK903">
        <v>3284.80051149263</v>
      </c>
      <c r="YL903">
        <v>7017.058927109787</v>
      </c>
      <c r="YM903">
        <v>1800</v>
      </c>
      <c r="YN903">
        <v>9541.746000000001</v>
      </c>
      <c r="YP903">
        <v>11813.485083522126</v>
      </c>
      <c r="YR903">
        <v>31109.871484313953</v>
      </c>
      <c r="YS903">
        <v>20313.626429217817</v>
      </c>
      <c r="YT903">
        <v>10709.862905422455</v>
      </c>
      <c r="YU903">
        <v>16245.904975130337</v>
      </c>
      <c r="YW903">
        <v>7302.0328172012451</v>
      </c>
      <c r="YX903">
        <v>14291.66095</v>
      </c>
      <c r="YY903">
        <v>15241.940500256987</v>
      </c>
      <c r="ZA903">
        <v>18321.357153174398</v>
      </c>
      <c r="ZB903">
        <v>11814.579048164838</v>
      </c>
      <c r="ZC903">
        <v>7315.3992770822988</v>
      </c>
      <c r="ZD903">
        <v>60786.284922970575</v>
      </c>
      <c r="ZE903">
        <v>9500</v>
      </c>
      <c r="ZF903">
        <v>22019.054129787222</v>
      </c>
      <c r="ZH903">
        <v>23394.70240713418</v>
      </c>
      <c r="ZI903">
        <v>12666.722692808342</v>
      </c>
      <c r="ZJ903">
        <v>9784.8651459759258</v>
      </c>
      <c r="ZL903">
        <v>20785.371885139499</v>
      </c>
      <c r="ZM903">
        <v>27315.898774911999</v>
      </c>
      <c r="ZN903">
        <v>33069.126799459875</v>
      </c>
      <c r="ZP903">
        <v>900</v>
      </c>
      <c r="ZQ903">
        <v>33384.61798133608</v>
      </c>
      <c r="ZR903">
        <v>8441.5605324672415</v>
      </c>
      <c r="ZS903">
        <v>5068.7999500000005</v>
      </c>
      <c r="ZU903">
        <v>20150</v>
      </c>
      <c r="ZV903">
        <v>9000</v>
      </c>
      <c r="ZW903">
        <v>26933.420548876118</v>
      </c>
      <c r="AAA903">
        <v>12913.04025</v>
      </c>
      <c r="AAB903">
        <v>4500</v>
      </c>
      <c r="AAC903">
        <v>6600</v>
      </c>
      <c r="AAD903">
        <v>11881.468713552385</v>
      </c>
      <c r="AAF903">
        <v>6123.1391562005747</v>
      </c>
      <c r="AAG903">
        <v>10855.440158436897</v>
      </c>
      <c r="AAH903">
        <v>2471.9779506900932</v>
      </c>
      <c r="AAJ903">
        <v>89170.215351398234</v>
      </c>
      <c r="AAK903">
        <v>3805.2359616895315</v>
      </c>
      <c r="AAL903">
        <v>13624.708085386046</v>
      </c>
      <c r="AAM903">
        <v>31729.763935064893</v>
      </c>
      <c r="AAN903">
        <v>18219.691503787151</v>
      </c>
      <c r="AAO903">
        <v>5475.4460399999998</v>
      </c>
      <c r="AAP903">
        <v>13400</v>
      </c>
      <c r="AAQ903">
        <v>20280.900633828667</v>
      </c>
      <c r="AAR903">
        <v>28683.975515110487</v>
      </c>
      <c r="AAT903">
        <v>17511.462351653227</v>
      </c>
      <c r="AAU903">
        <v>18294.06911891765</v>
      </c>
      <c r="AAV903">
        <v>2234.4816000000001</v>
      </c>
      <c r="AAW903">
        <v>18523.79211618927</v>
      </c>
      <c r="AAX903">
        <v>24026.200115906398</v>
      </c>
      <c r="AAY903">
        <v>39958.766958820219</v>
      </c>
      <c r="ABA903">
        <v>12700</v>
      </c>
      <c r="ABC903">
        <v>19488.319113436311</v>
      </c>
      <c r="ABD903">
        <v>21500</v>
      </c>
      <c r="ABF903">
        <v>3635.0532541608559</v>
      </c>
      <c r="ABI903">
        <v>3293.2281402290291</v>
      </c>
      <c r="ABJ903">
        <v>15107.244575585431</v>
      </c>
      <c r="ABK903">
        <v>33198.590950994098</v>
      </c>
      <c r="ABL903">
        <v>5182.257581572846</v>
      </c>
      <c r="ABM903">
        <v>6060.86805</v>
      </c>
      <c r="ABN903">
        <v>1800</v>
      </c>
      <c r="ABO903">
        <v>11429.411404008079</v>
      </c>
      <c r="ABQ903">
        <v>10257.112519784314</v>
      </c>
    </row>
    <row r="904" spans="2:745" x14ac:dyDescent="0.25">
      <c r="B904" s="3">
        <v>43703</v>
      </c>
      <c r="C904" s="4">
        <v>15199.752863177433</v>
      </c>
      <c r="D904">
        <v>5304.3465000000006</v>
      </c>
      <c r="F904">
        <v>3846.6910494774002</v>
      </c>
      <c r="I904">
        <v>5100</v>
      </c>
      <c r="J904">
        <v>22976.516586270554</v>
      </c>
      <c r="K904">
        <v>8208.9269003778918</v>
      </c>
      <c r="L904">
        <v>4010</v>
      </c>
      <c r="N904">
        <v>8300</v>
      </c>
      <c r="P904">
        <v>11652.730075806399</v>
      </c>
      <c r="R904">
        <v>2150</v>
      </c>
      <c r="T904">
        <v>11815.767723040892</v>
      </c>
      <c r="U904">
        <v>20959.273747126575</v>
      </c>
      <c r="V904">
        <v>6800</v>
      </c>
      <c r="Y904">
        <v>68444.159859184336</v>
      </c>
      <c r="Z904">
        <v>40034.441544786176</v>
      </c>
      <c r="AA904">
        <v>1590</v>
      </c>
      <c r="AD904">
        <v>5307.8904037624716</v>
      </c>
      <c r="AE904">
        <v>4800</v>
      </c>
      <c r="AH904">
        <v>3844.6227999999996</v>
      </c>
      <c r="AI904">
        <v>5904.7605005799996</v>
      </c>
      <c r="AJ904">
        <v>3591.1115088989977</v>
      </c>
      <c r="AK904">
        <v>13330.177444226383</v>
      </c>
      <c r="AL904">
        <v>2700</v>
      </c>
      <c r="AN904">
        <v>5268.6468000000004</v>
      </c>
      <c r="AO904">
        <v>2500</v>
      </c>
      <c r="AQ904">
        <v>1500</v>
      </c>
      <c r="AR904">
        <v>15800</v>
      </c>
      <c r="AT904">
        <v>6653.0178229627363</v>
      </c>
      <c r="AU904">
        <v>12329.106187601194</v>
      </c>
      <c r="AY904">
        <v>4500</v>
      </c>
      <c r="BA904">
        <v>103814.927004158</v>
      </c>
      <c r="BB904">
        <v>28448.951669736056</v>
      </c>
      <c r="BC904">
        <v>22916.494436142191</v>
      </c>
      <c r="BD904">
        <v>2323.1797212418305</v>
      </c>
      <c r="BE904">
        <v>1760</v>
      </c>
      <c r="BG904">
        <v>16095.261783096099</v>
      </c>
      <c r="BH904">
        <v>5671.5226000000002</v>
      </c>
      <c r="BI904">
        <v>3700</v>
      </c>
      <c r="BJ904">
        <v>2612.0099991470997</v>
      </c>
      <c r="BM904">
        <v>31432.274621034001</v>
      </c>
      <c r="BN904">
        <v>1837.2915446851746</v>
      </c>
      <c r="BO904">
        <v>18144.731750753348</v>
      </c>
      <c r="BQ904">
        <v>5285.6575791207324</v>
      </c>
      <c r="BR904">
        <v>49402.247158011865</v>
      </c>
      <c r="BS904">
        <v>1360</v>
      </c>
      <c r="BT904">
        <v>20829.342843911771</v>
      </c>
      <c r="BX904">
        <v>5684.1572880658805</v>
      </c>
      <c r="BY904">
        <v>19889.05809192342</v>
      </c>
      <c r="CC904">
        <v>3200</v>
      </c>
      <c r="CE904">
        <v>3800</v>
      </c>
      <c r="CF904">
        <v>8760.9351159902944</v>
      </c>
      <c r="CH904">
        <v>7245.7164169667712</v>
      </c>
      <c r="CI904">
        <v>17518.990133719573</v>
      </c>
      <c r="CK904">
        <v>6225.1206006147395</v>
      </c>
      <c r="CN904">
        <v>16300</v>
      </c>
      <c r="CQ904">
        <v>15635.704805461319</v>
      </c>
      <c r="CS904">
        <v>4138.1613698194087</v>
      </c>
      <c r="CT904">
        <v>10077.587000464644</v>
      </c>
      <c r="CV904">
        <v>4205.1693137225511</v>
      </c>
      <c r="CX904">
        <v>147765.86529451198</v>
      </c>
      <c r="DB904">
        <v>16496.633322782265</v>
      </c>
      <c r="DD904">
        <v>6322.2883918811967</v>
      </c>
      <c r="DE904">
        <v>6441.0625740478827</v>
      </c>
      <c r="DF904">
        <v>9595.9032673149504</v>
      </c>
      <c r="DG904">
        <v>22551.0672927624</v>
      </c>
      <c r="DH904">
        <v>10983.600085521482</v>
      </c>
      <c r="DI904">
        <v>4774.3570464127706</v>
      </c>
      <c r="DJ904">
        <v>3100</v>
      </c>
      <c r="DK904">
        <v>42082.748035225879</v>
      </c>
      <c r="DL904">
        <v>2630</v>
      </c>
      <c r="DN904">
        <v>6287.6923083960264</v>
      </c>
      <c r="DO904">
        <v>21627.431948997251</v>
      </c>
      <c r="DP904">
        <v>35963.441500000001</v>
      </c>
      <c r="DR904">
        <v>10500</v>
      </c>
      <c r="DS904">
        <v>10879.572932979492</v>
      </c>
      <c r="DT904">
        <v>20819.549798310771</v>
      </c>
      <c r="DU904">
        <v>44735.890634975149</v>
      </c>
      <c r="DW904">
        <v>3860.1418867135958</v>
      </c>
      <c r="DX904">
        <v>6400</v>
      </c>
      <c r="DY904">
        <v>11474.30136623012</v>
      </c>
      <c r="DZ904">
        <v>18245.005331354943</v>
      </c>
      <c r="EB904">
        <v>2314.1792715043825</v>
      </c>
      <c r="EC904">
        <v>8807.7300075975254</v>
      </c>
      <c r="EE904">
        <v>6900</v>
      </c>
      <c r="EG904">
        <v>90412.409862957575</v>
      </c>
      <c r="EH904">
        <v>17367.115999999998</v>
      </c>
      <c r="EJ904">
        <v>4700</v>
      </c>
      <c r="EK904">
        <v>11082.340850975044</v>
      </c>
      <c r="EM904">
        <v>22050</v>
      </c>
      <c r="EN904">
        <v>2375</v>
      </c>
      <c r="EO904">
        <v>900</v>
      </c>
      <c r="EP904">
        <v>28173.108792502368</v>
      </c>
      <c r="ER904">
        <v>11200</v>
      </c>
      <c r="ET904">
        <v>3680</v>
      </c>
      <c r="EU904">
        <v>3454.9146455814957</v>
      </c>
      <c r="EV904">
        <v>8300</v>
      </c>
      <c r="EW904">
        <v>20883.534868375536</v>
      </c>
      <c r="EY904">
        <v>9627.3979138240884</v>
      </c>
      <c r="EZ904">
        <v>5477.0256731054005</v>
      </c>
      <c r="FA904">
        <v>7383.2396398455867</v>
      </c>
      <c r="FB904">
        <v>10523.892826939416</v>
      </c>
      <c r="FC904">
        <v>1800</v>
      </c>
      <c r="FD904">
        <v>3317.9827681618794</v>
      </c>
      <c r="FE904">
        <v>1100</v>
      </c>
      <c r="FG904">
        <v>17792.680953644169</v>
      </c>
      <c r="FH904">
        <v>28487.717038212781</v>
      </c>
      <c r="FJ904">
        <v>9548.6016208843448</v>
      </c>
      <c r="FK904">
        <v>21885.060436082404</v>
      </c>
      <c r="FL904">
        <v>9777.594374459999</v>
      </c>
      <c r="FM904">
        <v>37938.752068440408</v>
      </c>
      <c r="FN904">
        <v>8555.0464096208943</v>
      </c>
      <c r="FO904">
        <v>1200</v>
      </c>
      <c r="FP904">
        <v>11749.28388193671</v>
      </c>
      <c r="FR904">
        <v>10200</v>
      </c>
      <c r="FS904">
        <v>29658.412500000002</v>
      </c>
      <c r="FU904">
        <v>3180</v>
      </c>
      <c r="FV904">
        <v>1610</v>
      </c>
      <c r="FW904">
        <v>8271.3243977364</v>
      </c>
      <c r="FX904">
        <v>39992.140309653114</v>
      </c>
      <c r="FY904">
        <v>49533.305157914314</v>
      </c>
      <c r="GA904">
        <v>9300.2682971965278</v>
      </c>
      <c r="GB904">
        <v>22181.820400000001</v>
      </c>
      <c r="GC904">
        <v>8977.3429040819992</v>
      </c>
      <c r="GD904">
        <v>9557.0689762486891</v>
      </c>
      <c r="GE904">
        <v>19678.381388580023</v>
      </c>
      <c r="GG904">
        <v>6449.3406542547145</v>
      </c>
      <c r="GH904">
        <v>1200</v>
      </c>
      <c r="GI904">
        <v>11772.674422888786</v>
      </c>
      <c r="GJ904">
        <v>1400</v>
      </c>
      <c r="GK904">
        <v>9399.6355372074595</v>
      </c>
      <c r="GL904">
        <v>10662.774945642037</v>
      </c>
      <c r="GO904">
        <v>7269.8209688673096</v>
      </c>
      <c r="GP904">
        <v>6576.8578203119996</v>
      </c>
      <c r="GQ904">
        <v>17000</v>
      </c>
      <c r="GR904">
        <v>4733.2109224897313</v>
      </c>
      <c r="GT904">
        <v>6229.3280219442322</v>
      </c>
      <c r="GU904">
        <v>7884.4806893058003</v>
      </c>
      <c r="GW904">
        <v>8177.5662500000008</v>
      </c>
      <c r="GX904">
        <v>6143.8523410520402</v>
      </c>
      <c r="GY904">
        <v>9387.5461827219988</v>
      </c>
      <c r="GZ904">
        <v>11239.260045386098</v>
      </c>
      <c r="HB904">
        <v>15375.997557403338</v>
      </c>
      <c r="HD904">
        <v>20000</v>
      </c>
      <c r="HG904">
        <v>15733.371184689719</v>
      </c>
      <c r="HI904">
        <v>14151.380077489192</v>
      </c>
      <c r="HJ904">
        <v>9648.2894275331582</v>
      </c>
      <c r="HK904">
        <v>4279.204795550515</v>
      </c>
      <c r="HL904">
        <v>80852.115781884058</v>
      </c>
      <c r="HO904">
        <v>5090.6145402450002</v>
      </c>
      <c r="HQ904">
        <v>19285.303758596092</v>
      </c>
      <c r="HS904">
        <v>7016.4378560138093</v>
      </c>
      <c r="HT904">
        <v>2600</v>
      </c>
      <c r="HV904">
        <v>15512.916884429214</v>
      </c>
      <c r="HW904">
        <v>27822.296920754903</v>
      </c>
      <c r="HX904">
        <v>17019.725355719846</v>
      </c>
      <c r="HY904">
        <v>11124.902550449056</v>
      </c>
      <c r="HZ904">
        <v>2692.3063999999999</v>
      </c>
      <c r="IA904">
        <v>27209.848762775375</v>
      </c>
      <c r="IB904">
        <v>24945.97914696463</v>
      </c>
      <c r="IC904">
        <v>8724.5600965931844</v>
      </c>
      <c r="IE904">
        <v>3059.8295800000001</v>
      </c>
      <c r="IF904">
        <v>7270.8104825006112</v>
      </c>
      <c r="IG904">
        <v>1889.88039</v>
      </c>
      <c r="IH904">
        <v>2100</v>
      </c>
      <c r="IJ904">
        <v>11300</v>
      </c>
      <c r="IK904">
        <v>14155.596470379323</v>
      </c>
      <c r="IL904">
        <v>5166.5843507054133</v>
      </c>
      <c r="IM904">
        <v>3040</v>
      </c>
      <c r="IN904">
        <v>21000</v>
      </c>
      <c r="IO904">
        <v>79741.780930770954</v>
      </c>
      <c r="IP904">
        <v>10960.133419388003</v>
      </c>
      <c r="IQ904">
        <v>251364.20403317586</v>
      </c>
      <c r="IR904">
        <v>6390.2960056827696</v>
      </c>
      <c r="IS904">
        <v>4962.5622749496479</v>
      </c>
      <c r="IT904">
        <v>34490.949109242574</v>
      </c>
      <c r="IU904">
        <v>7256.5092597811299</v>
      </c>
      <c r="IV904">
        <v>20481.710164882399</v>
      </c>
      <c r="IW904">
        <v>35316.448267535212</v>
      </c>
      <c r="IX904">
        <v>7673.1557732908304</v>
      </c>
      <c r="JA904">
        <v>29334.403580994214</v>
      </c>
      <c r="JB904">
        <v>23649.510116568643</v>
      </c>
      <c r="JC904">
        <v>132000</v>
      </c>
      <c r="JD904">
        <v>49375.564180809852</v>
      </c>
      <c r="JE904">
        <v>19427.384467863671</v>
      </c>
      <c r="JF904">
        <v>53210.406493755392</v>
      </c>
      <c r="JG904">
        <v>16070.19027208632</v>
      </c>
      <c r="JH904">
        <v>8591.2398180329874</v>
      </c>
      <c r="JI904">
        <v>6320.5037274573269</v>
      </c>
      <c r="JJ904">
        <v>5743.4563168505128</v>
      </c>
      <c r="JK904">
        <v>15325.034824091705</v>
      </c>
      <c r="JL904">
        <v>10250</v>
      </c>
      <c r="JM904">
        <v>42962.294256722394</v>
      </c>
      <c r="JN904">
        <v>2149.7604942125904</v>
      </c>
      <c r="JO904">
        <v>1881.81837</v>
      </c>
      <c r="JQ904">
        <v>23938.399636207738</v>
      </c>
      <c r="JR904">
        <v>6627.9496160806602</v>
      </c>
      <c r="JS904">
        <v>2820</v>
      </c>
      <c r="JU904">
        <v>10981.862845252816</v>
      </c>
      <c r="JV904">
        <v>16993.328583347269</v>
      </c>
      <c r="JW904">
        <v>71837.808081505369</v>
      </c>
      <c r="JX904">
        <v>24629.929668258112</v>
      </c>
      <c r="JY904">
        <v>4133.5626559881466</v>
      </c>
      <c r="JZ904">
        <v>9539.0304839307682</v>
      </c>
      <c r="KA904">
        <v>1800</v>
      </c>
      <c r="KB904">
        <v>4300</v>
      </c>
      <c r="KC904">
        <v>2100</v>
      </c>
      <c r="KD904">
        <v>7444.5290156532456</v>
      </c>
      <c r="KE904">
        <v>28471.089552637077</v>
      </c>
      <c r="KF904">
        <v>2598.2734333243957</v>
      </c>
      <c r="KG904">
        <v>20137.055079437974</v>
      </c>
      <c r="KI904">
        <v>4467.5534096395304</v>
      </c>
      <c r="KJ904">
        <v>28420.010900729019</v>
      </c>
      <c r="KK904">
        <v>15706.49535329553</v>
      </c>
      <c r="KM904">
        <v>19107.810669676201</v>
      </c>
      <c r="KN904">
        <v>13861.805587735447</v>
      </c>
      <c r="KO904">
        <v>12305.958422924699</v>
      </c>
      <c r="KP904">
        <v>8490.3765098137665</v>
      </c>
      <c r="KQ904">
        <v>32114.37698701648</v>
      </c>
      <c r="KR904">
        <v>21250</v>
      </c>
      <c r="KS904">
        <v>14948.6972460336</v>
      </c>
      <c r="KT904">
        <v>23500</v>
      </c>
      <c r="KU904">
        <v>9400</v>
      </c>
      <c r="KV904">
        <v>6795.0865857688277</v>
      </c>
      <c r="KW904">
        <v>11744.368451622622</v>
      </c>
      <c r="MJ904">
        <v>12314.8158</v>
      </c>
      <c r="MK904">
        <v>5125.5686462870444</v>
      </c>
      <c r="ML904">
        <v>21778.857803444484</v>
      </c>
      <c r="MM904">
        <v>21559.226718022142</v>
      </c>
      <c r="MN904">
        <v>16612.710952095738</v>
      </c>
      <c r="MO904">
        <v>21299.4140602884</v>
      </c>
      <c r="MP904">
        <v>13362.439686866359</v>
      </c>
      <c r="MQ904">
        <v>21005.505440769877</v>
      </c>
      <c r="MR904">
        <v>6557.4654359799124</v>
      </c>
      <c r="MS904">
        <v>9666.6628000000001</v>
      </c>
      <c r="MT904">
        <v>22260.870120331783</v>
      </c>
      <c r="MU904">
        <v>13109.2477742592</v>
      </c>
      <c r="MW904">
        <v>30971.339773665601</v>
      </c>
      <c r="MX904">
        <v>20975.750837883832</v>
      </c>
      <c r="MY904">
        <v>6705.8712116674205</v>
      </c>
      <c r="MZ904">
        <v>11574.654378752892</v>
      </c>
      <c r="NA904">
        <v>6659.2656339376636</v>
      </c>
      <c r="NB904">
        <v>7560.4933552768944</v>
      </c>
      <c r="NC904">
        <v>15834.762733963324</v>
      </c>
      <c r="ND904">
        <v>10227.2447142324</v>
      </c>
      <c r="NE904">
        <v>17358.41551738634</v>
      </c>
      <c r="NF904">
        <v>6108.9420476464938</v>
      </c>
      <c r="NG904">
        <v>50700</v>
      </c>
      <c r="NH904">
        <v>8653.6458365880007</v>
      </c>
      <c r="NI904">
        <v>3300</v>
      </c>
      <c r="NJ904">
        <v>63510.047359413416</v>
      </c>
      <c r="NK904">
        <v>7767.5828550457909</v>
      </c>
      <c r="NL904">
        <v>29218.035409010397</v>
      </c>
      <c r="NM904">
        <v>12320.458283021688</v>
      </c>
      <c r="NN904">
        <v>16744.594861160473</v>
      </c>
      <c r="NO904">
        <v>17454.547200000001</v>
      </c>
      <c r="NP904">
        <v>8153.746148588747</v>
      </c>
      <c r="NR904">
        <v>10201.194934395446</v>
      </c>
      <c r="NS904">
        <v>64038.740397491194</v>
      </c>
      <c r="NT904">
        <v>10066.810745364639</v>
      </c>
      <c r="NU904">
        <v>4761.9027619046501</v>
      </c>
      <c r="NW904">
        <v>15000.0015</v>
      </c>
      <c r="NX904">
        <v>26849.540840981746</v>
      </c>
      <c r="NY904">
        <v>11278.634127456304</v>
      </c>
      <c r="NZ904">
        <v>34900</v>
      </c>
      <c r="OA904">
        <v>5085.9375</v>
      </c>
      <c r="OB904">
        <v>10003.035504952295</v>
      </c>
      <c r="OC904">
        <v>3393.6336252432002</v>
      </c>
      <c r="OD904">
        <v>14482.982679838982</v>
      </c>
      <c r="OF904">
        <v>14477.324960424376</v>
      </c>
      <c r="OG904">
        <v>17919.036950688369</v>
      </c>
      <c r="OH904">
        <v>8133.3300799999997</v>
      </c>
      <c r="OI904">
        <v>8081.0093816593017</v>
      </c>
      <c r="OK904">
        <v>16453.030657603285</v>
      </c>
      <c r="OL904">
        <v>30380.307602041288</v>
      </c>
      <c r="OO904">
        <v>8119.287761164619</v>
      </c>
      <c r="OP904">
        <v>37099.141459552848</v>
      </c>
      <c r="OR904">
        <v>18350</v>
      </c>
      <c r="OS904">
        <v>9609.2377892278982</v>
      </c>
      <c r="OT904">
        <v>5800</v>
      </c>
      <c r="OU904">
        <v>17751.057921632699</v>
      </c>
      <c r="OV904">
        <v>8163.5962166651525</v>
      </c>
      <c r="OW904">
        <v>10277.7786</v>
      </c>
      <c r="OX904">
        <v>5559.7056122734057</v>
      </c>
      <c r="PA904">
        <v>19194.160155150978</v>
      </c>
      <c r="PC904">
        <v>10550</v>
      </c>
      <c r="PD904">
        <v>9025.9114019935787</v>
      </c>
      <c r="PE904">
        <v>42000.815739133592</v>
      </c>
      <c r="PF904">
        <v>63061.190953625999</v>
      </c>
      <c r="PI904">
        <v>24314.662775221914</v>
      </c>
      <c r="PJ904">
        <v>14027.488824044709</v>
      </c>
      <c r="PL904">
        <v>6788.450480969228</v>
      </c>
      <c r="PN904">
        <v>3913.51917</v>
      </c>
      <c r="PO904">
        <v>2513.2368833046044</v>
      </c>
      <c r="PP904">
        <v>20300</v>
      </c>
      <c r="PQ904">
        <v>14604.343802660111</v>
      </c>
      <c r="PT904">
        <v>9370.3305667835448</v>
      </c>
      <c r="PV904">
        <v>29310.337532494406</v>
      </c>
      <c r="PW904">
        <v>6745.047280799402</v>
      </c>
      <c r="PX904">
        <v>15955.432497605601</v>
      </c>
      <c r="PZ904">
        <v>6420.0660194703478</v>
      </c>
      <c r="QB904">
        <v>9265.7587910960574</v>
      </c>
      <c r="QC904">
        <v>15334.157497537315</v>
      </c>
      <c r="QD904">
        <v>86814.107298960807</v>
      </c>
      <c r="QF904">
        <v>10686.4108710984</v>
      </c>
      <c r="QG904">
        <v>41900</v>
      </c>
      <c r="QH904">
        <v>22791.185276149241</v>
      </c>
      <c r="QI904">
        <v>11076.9264</v>
      </c>
      <c r="QJ904">
        <v>8758.0913113370734</v>
      </c>
      <c r="QK904">
        <v>34823.722569523117</v>
      </c>
      <c r="QL904">
        <v>25031.320904233977</v>
      </c>
      <c r="QM904">
        <v>58092.548223276368</v>
      </c>
      <c r="QO904">
        <v>11317.280799399885</v>
      </c>
      <c r="QQ904">
        <v>20761.443712822344</v>
      </c>
      <c r="QR904">
        <v>7724.7114627606161</v>
      </c>
      <c r="QS904">
        <v>65956.215767506976</v>
      </c>
      <c r="QT904">
        <v>14754.428963829234</v>
      </c>
      <c r="QU904">
        <v>3409.5191723664288</v>
      </c>
      <c r="QV904">
        <v>12110.481087270704</v>
      </c>
      <c r="QW904">
        <v>13083.609724099024</v>
      </c>
      <c r="QX904">
        <v>24050.65726838059</v>
      </c>
      <c r="QY904">
        <v>3250</v>
      </c>
      <c r="QZ904">
        <v>13516.711139761366</v>
      </c>
      <c r="RB904">
        <v>18726.121938400644</v>
      </c>
      <c r="RD904">
        <v>6042.6511523750423</v>
      </c>
      <c r="RE904">
        <v>14999.865</v>
      </c>
      <c r="RF904">
        <v>70834.416176737665</v>
      </c>
      <c r="RG904">
        <v>83138.266112136174</v>
      </c>
      <c r="RH904">
        <v>11111.200833201672</v>
      </c>
      <c r="RI904">
        <v>13598.480768938851</v>
      </c>
      <c r="RL904">
        <v>22624.994478796834</v>
      </c>
      <c r="RM904">
        <v>9300</v>
      </c>
      <c r="RN904">
        <v>4061.8972448890877</v>
      </c>
      <c r="RO904">
        <v>23610.149337339855</v>
      </c>
      <c r="RP904">
        <v>10509.914468626723</v>
      </c>
      <c r="RQ904">
        <v>31602.79417177504</v>
      </c>
      <c r="RR904">
        <v>31445.149365098547</v>
      </c>
      <c r="RS904">
        <v>10743.157788048</v>
      </c>
      <c r="RT904">
        <v>31490.198199999999</v>
      </c>
      <c r="RV904">
        <v>8849.7310217009544</v>
      </c>
      <c r="RW904">
        <v>31098.45494377978</v>
      </c>
      <c r="RX904">
        <v>10071.281908042609</v>
      </c>
      <c r="RY904">
        <v>13238.159953645722</v>
      </c>
      <c r="RZ904">
        <v>11980.877255523596</v>
      </c>
      <c r="SA904">
        <v>1635.8342</v>
      </c>
      <c r="SB904">
        <v>900</v>
      </c>
      <c r="SC904">
        <v>19880.758553652871</v>
      </c>
      <c r="SD904">
        <v>27940.848926468454</v>
      </c>
      <c r="SE904">
        <v>3330</v>
      </c>
      <c r="SF904">
        <v>5941.3179934044674</v>
      </c>
      <c r="SG904">
        <v>12129.913405893754</v>
      </c>
      <c r="SH904">
        <v>14618.682562500002</v>
      </c>
      <c r="SI904">
        <v>26700.883375418136</v>
      </c>
      <c r="SJ904">
        <v>6115.5389558451752</v>
      </c>
      <c r="SK904">
        <v>12521.736000000001</v>
      </c>
      <c r="SL904">
        <v>5664.0207043359014</v>
      </c>
      <c r="SM904">
        <v>110933.3472</v>
      </c>
      <c r="SN904">
        <v>15152.723493702155</v>
      </c>
      <c r="SP904">
        <v>10431.419397387601</v>
      </c>
      <c r="SQ904">
        <v>99100</v>
      </c>
      <c r="ST904">
        <v>9881.0866053552563</v>
      </c>
      <c r="SU904">
        <v>3070</v>
      </c>
      <c r="SV904">
        <v>6150.3097028878356</v>
      </c>
      <c r="SW904">
        <v>9770.1465502852461</v>
      </c>
      <c r="SX904">
        <v>15700.919509298241</v>
      </c>
      <c r="SY904">
        <v>4600</v>
      </c>
      <c r="SZ904">
        <v>12567.347415597853</v>
      </c>
      <c r="TA904">
        <v>6613.2569999999996</v>
      </c>
      <c r="TB904">
        <v>69669.343195969981</v>
      </c>
      <c r="TD904">
        <v>4200.9418999999998</v>
      </c>
      <c r="TF904">
        <v>11358.871724999999</v>
      </c>
      <c r="TG904">
        <v>14483.028706992001</v>
      </c>
      <c r="TH904">
        <v>2790</v>
      </c>
      <c r="TI904">
        <v>19545.338112942754</v>
      </c>
      <c r="TJ904">
        <v>14087.726287305319</v>
      </c>
      <c r="TK904">
        <v>10492.099307146098</v>
      </c>
      <c r="TL904">
        <v>36074.821199699181</v>
      </c>
      <c r="TM904">
        <v>5497.2339891474003</v>
      </c>
      <c r="TN904">
        <v>17360.568401372857</v>
      </c>
      <c r="TO904">
        <v>30245.278527394024</v>
      </c>
      <c r="TP904">
        <v>6938.4483468068001</v>
      </c>
      <c r="TQ904">
        <v>20885.990507800678</v>
      </c>
      <c r="TR904">
        <v>4944.1788755979205</v>
      </c>
      <c r="TT904">
        <v>2300</v>
      </c>
      <c r="TV904">
        <v>13397.223066737068</v>
      </c>
      <c r="TW904">
        <v>17869.464315359372</v>
      </c>
      <c r="TY904">
        <v>6751.066796690121</v>
      </c>
      <c r="TZ904">
        <v>4168.0625674590001</v>
      </c>
      <c r="UC904">
        <v>6320.1601697009237</v>
      </c>
      <c r="UE904">
        <v>1680</v>
      </c>
      <c r="UG904">
        <v>16865.364313343092</v>
      </c>
      <c r="UI904">
        <v>3093.3344000000002</v>
      </c>
      <c r="UL904">
        <v>15106.625510592001</v>
      </c>
      <c r="UM904">
        <v>1520</v>
      </c>
      <c r="UN904">
        <v>5087.6275497074184</v>
      </c>
      <c r="UO904">
        <v>21155.543706693883</v>
      </c>
      <c r="UQ904">
        <v>4651.1766979592976</v>
      </c>
      <c r="UR904">
        <v>14866.962303914621</v>
      </c>
      <c r="US904">
        <v>12346.265849058263</v>
      </c>
      <c r="UT904">
        <v>18014.5502931626</v>
      </c>
      <c r="UU904">
        <v>22802.946240000005</v>
      </c>
      <c r="UW904">
        <v>11650.189081455123</v>
      </c>
      <c r="UY904">
        <v>13655.710702808739</v>
      </c>
      <c r="UZ904">
        <v>6200</v>
      </c>
      <c r="VA904">
        <v>9349.9948444448</v>
      </c>
      <c r="VC904">
        <v>3825.1007738939115</v>
      </c>
      <c r="VD904">
        <v>7003.5745999999999</v>
      </c>
      <c r="VE904">
        <v>3338.8915600000005</v>
      </c>
      <c r="VF904">
        <v>9408.5992746295487</v>
      </c>
      <c r="VG904">
        <v>3890.3100980080808</v>
      </c>
      <c r="VJ904">
        <v>2900</v>
      </c>
      <c r="VL904">
        <v>7407.4080000000004</v>
      </c>
      <c r="VN904">
        <v>2841.9760667788005</v>
      </c>
      <c r="VO904">
        <v>5900</v>
      </c>
      <c r="VQ904">
        <v>2720</v>
      </c>
      <c r="VS904">
        <v>10768.092620190293</v>
      </c>
      <c r="VT904">
        <v>12877.946900000001</v>
      </c>
      <c r="VU904">
        <v>8800</v>
      </c>
      <c r="VV904">
        <v>19957.877810791375</v>
      </c>
      <c r="VW904">
        <v>51693.134166917371</v>
      </c>
      <c r="VX904">
        <v>17200</v>
      </c>
      <c r="VY904">
        <v>8673.7989074319012</v>
      </c>
      <c r="WA904">
        <v>6983.1023439727905</v>
      </c>
      <c r="WB904">
        <v>4826.8079292058828</v>
      </c>
      <c r="WC904">
        <v>18326.222280947914</v>
      </c>
      <c r="WD904">
        <v>10201.512382186536</v>
      </c>
      <c r="WE904">
        <v>36923.861744387767</v>
      </c>
      <c r="WF904">
        <v>5200</v>
      </c>
      <c r="WH904">
        <v>7253.2074200551024</v>
      </c>
      <c r="WI904">
        <v>5713.7752956424229</v>
      </c>
      <c r="WJ904">
        <v>3558.4382499516182</v>
      </c>
      <c r="WK904">
        <v>54700.953862478229</v>
      </c>
      <c r="WL904">
        <v>7600</v>
      </c>
      <c r="WN904">
        <v>4935.0637012984307</v>
      </c>
      <c r="WO904">
        <v>6434.7792608700001</v>
      </c>
      <c r="WR904">
        <v>4810</v>
      </c>
      <c r="WS904">
        <v>6733.0613999999996</v>
      </c>
      <c r="WZ904">
        <v>12963.346457656249</v>
      </c>
      <c r="XB904">
        <v>58577.493332553233</v>
      </c>
      <c r="XC904">
        <v>6251.6858474867213</v>
      </c>
      <c r="XD904">
        <v>3331.9517859570237</v>
      </c>
      <c r="XE904">
        <v>34022.329291727503</v>
      </c>
      <c r="XF904">
        <v>13948.345963411854</v>
      </c>
      <c r="XG904">
        <v>13100</v>
      </c>
      <c r="XJ904">
        <v>26276.045269558472</v>
      </c>
      <c r="XK904">
        <v>2730.8190357867488</v>
      </c>
      <c r="XL904">
        <v>69939.683268241148</v>
      </c>
      <c r="XM904">
        <v>59744.794825005447</v>
      </c>
      <c r="XN904">
        <v>3269.2292000000002</v>
      </c>
      <c r="XO904">
        <v>15135.516917513296</v>
      </c>
      <c r="XP904">
        <v>11255.100655274999</v>
      </c>
      <c r="XQ904">
        <v>18718.135357723331</v>
      </c>
      <c r="XT904">
        <v>5891.8287228947265</v>
      </c>
      <c r="XU904">
        <v>13991.146913429831</v>
      </c>
      <c r="XV904">
        <v>49957.330268518715</v>
      </c>
      <c r="XW904">
        <v>10693.027451278651</v>
      </c>
      <c r="YA904">
        <v>56543.406292150292</v>
      </c>
      <c r="YD904">
        <v>9171.1569849223615</v>
      </c>
      <c r="YE904">
        <v>13829.076107146531</v>
      </c>
      <c r="YF904">
        <v>42999.021000000001</v>
      </c>
      <c r="YG904">
        <v>4143.1743383979301</v>
      </c>
      <c r="YH904">
        <v>3983.4526120992005</v>
      </c>
      <c r="YI904">
        <v>6404.9602148761478</v>
      </c>
      <c r="YK904">
        <v>3221.6312708870032</v>
      </c>
      <c r="YL904">
        <v>7543.5440048765231</v>
      </c>
      <c r="YN904">
        <v>9453.3965000000007</v>
      </c>
      <c r="YO904">
        <v>53537.593197088878</v>
      </c>
      <c r="YP904">
        <v>11364.434480932105</v>
      </c>
      <c r="YR904">
        <v>31039.804206196124</v>
      </c>
      <c r="YS904">
        <v>20926.537571478697</v>
      </c>
      <c r="YT904">
        <v>10628.419081046619</v>
      </c>
      <c r="YU904">
        <v>15799.938956205191</v>
      </c>
      <c r="YX904">
        <v>14041.661050000001</v>
      </c>
      <c r="YY904">
        <v>15161.719760781951</v>
      </c>
      <c r="ZA904">
        <v>18761.774392433399</v>
      </c>
      <c r="ZC904">
        <v>7315.3992770822988</v>
      </c>
      <c r="ZD904">
        <v>61596.76872194351</v>
      </c>
      <c r="ZF904">
        <v>21990.081690142764</v>
      </c>
      <c r="ZG904">
        <v>23548.602373717502</v>
      </c>
      <c r="ZJ904">
        <v>9784.8651459759258</v>
      </c>
      <c r="ZL904">
        <v>20045.439552658798</v>
      </c>
      <c r="ZM904">
        <v>26889.087856554001</v>
      </c>
      <c r="ZN904">
        <v>33404.286868373318</v>
      </c>
      <c r="ZP904">
        <v>900</v>
      </c>
      <c r="ZQ904">
        <v>32760.606430283082</v>
      </c>
      <c r="ZR904">
        <v>8732.6488266902506</v>
      </c>
      <c r="ZS904">
        <v>4921.165</v>
      </c>
      <c r="ZU904">
        <v>20100</v>
      </c>
      <c r="ZV904">
        <v>9000</v>
      </c>
      <c r="ZW904">
        <v>25971.512672130546</v>
      </c>
      <c r="ZX904">
        <v>21996.646540585425</v>
      </c>
      <c r="AAA904">
        <v>12434.779500000001</v>
      </c>
      <c r="AAB904">
        <v>4400</v>
      </c>
      <c r="AAC904">
        <v>6700</v>
      </c>
      <c r="AAD904">
        <v>11660.698180023537</v>
      </c>
      <c r="AAE904">
        <v>5602.7990892355565</v>
      </c>
      <c r="AAF904">
        <v>5993.5489095084995</v>
      </c>
      <c r="AAG904">
        <v>10918.922264626588</v>
      </c>
      <c r="AAH904">
        <v>2471.9779506900932</v>
      </c>
      <c r="AAJ904">
        <v>89170.215351398234</v>
      </c>
      <c r="AAK904">
        <v>3781.0757333613433</v>
      </c>
      <c r="AAL904">
        <v>13581.455043845141</v>
      </c>
      <c r="AAM904">
        <v>31336.582225832364</v>
      </c>
      <c r="AAN904">
        <v>18560.600492423502</v>
      </c>
      <c r="AAO904">
        <v>5512.1940000000004</v>
      </c>
      <c r="AAP904">
        <v>13000</v>
      </c>
      <c r="AAQ904">
        <v>20356.859063168849</v>
      </c>
      <c r="AAR904">
        <v>28435.270525095071</v>
      </c>
      <c r="AAT904">
        <v>17586.297660848326</v>
      </c>
      <c r="AAU904">
        <v>18257.4076577575</v>
      </c>
      <c r="AAV904">
        <v>2234.4816000000001</v>
      </c>
      <c r="AAW904">
        <v>18600.974583340059</v>
      </c>
      <c r="AAY904">
        <v>39232.2439232053</v>
      </c>
      <c r="ABA904">
        <v>12700</v>
      </c>
      <c r="ABC904">
        <v>19488.319113436311</v>
      </c>
      <c r="ABD904">
        <v>21850</v>
      </c>
      <c r="ABE904">
        <v>12884.3437139423</v>
      </c>
      <c r="ABF904">
        <v>3642.9727601612062</v>
      </c>
      <c r="ABG904">
        <v>14009.352268810811</v>
      </c>
      <c r="ABI904">
        <v>3375.853935862016</v>
      </c>
      <c r="ABJ904">
        <v>15272.351073679261</v>
      </c>
      <c r="ABL904">
        <v>5241.8237606713838</v>
      </c>
      <c r="ABM904">
        <v>6052.1724000000004</v>
      </c>
      <c r="ABN904">
        <v>1700</v>
      </c>
      <c r="ABO904">
        <v>10754.75864752149</v>
      </c>
      <c r="ABQ904">
        <v>10394.791882465981</v>
      </c>
    </row>
    <row r="905" spans="2:745" x14ac:dyDescent="0.25">
      <c r="B905" s="3">
        <v>43700</v>
      </c>
      <c r="C905" s="4">
        <v>14979.466589798049</v>
      </c>
      <c r="D905">
        <v>5304.3465000000006</v>
      </c>
      <c r="F905">
        <v>3763.0673310104999</v>
      </c>
      <c r="I905">
        <v>5100</v>
      </c>
      <c r="K905">
        <v>7902.0511284011463</v>
      </c>
      <c r="L905">
        <v>4010</v>
      </c>
      <c r="N905">
        <v>8710</v>
      </c>
      <c r="P905">
        <v>11652.730075806399</v>
      </c>
      <c r="R905">
        <v>2170</v>
      </c>
      <c r="S905">
        <v>6488.3643267975003</v>
      </c>
      <c r="T905">
        <v>12053.669086592052</v>
      </c>
      <c r="U905">
        <v>19961.213092501501</v>
      </c>
      <c r="W905">
        <v>25650</v>
      </c>
      <c r="Y905">
        <v>68444.159859184336</v>
      </c>
      <c r="Z905">
        <v>40189.014678163738</v>
      </c>
      <c r="AA905">
        <v>1610</v>
      </c>
      <c r="AB905">
        <v>6863.7303074598085</v>
      </c>
      <c r="AC905">
        <v>5600</v>
      </c>
      <c r="AD905">
        <v>5300.4145017853416</v>
      </c>
      <c r="AE905">
        <v>4800</v>
      </c>
      <c r="AH905">
        <v>3579.4763999999996</v>
      </c>
      <c r="AI905">
        <v>5714.2843554000001</v>
      </c>
      <c r="AJ905">
        <v>3637.7493207028806</v>
      </c>
      <c r="AK905">
        <v>13693.727738159831</v>
      </c>
      <c r="AL905">
        <v>2900</v>
      </c>
      <c r="AN905">
        <v>5314.8630000000003</v>
      </c>
      <c r="AO905">
        <v>2600</v>
      </c>
      <c r="AQ905">
        <v>1500</v>
      </c>
      <c r="AR905">
        <v>15900</v>
      </c>
      <c r="AT905">
        <v>6860.9246299303222</v>
      </c>
      <c r="AU905">
        <v>12399.963119713844</v>
      </c>
      <c r="AW905">
        <v>4499.9982</v>
      </c>
      <c r="AX905">
        <v>7256.9071884760006</v>
      </c>
      <c r="AY905">
        <v>4660</v>
      </c>
      <c r="BA905">
        <v>104558.87762112592</v>
      </c>
      <c r="BB905">
        <v>28804.563565607761</v>
      </c>
      <c r="BC905">
        <v>22838.013290812938</v>
      </c>
      <c r="BD905">
        <v>2122.9056073416727</v>
      </c>
      <c r="BE905">
        <v>1780</v>
      </c>
      <c r="BG905">
        <v>15890.660997717763</v>
      </c>
      <c r="BH905">
        <v>5751.4031999999997</v>
      </c>
      <c r="BI905">
        <v>3600</v>
      </c>
      <c r="BJ905">
        <v>2808.1336168304997</v>
      </c>
      <c r="BL905">
        <v>7000</v>
      </c>
      <c r="BM905">
        <v>28776.026061510001</v>
      </c>
      <c r="BN905">
        <v>1896.5590138685673</v>
      </c>
      <c r="BO905">
        <v>18144.731750753348</v>
      </c>
      <c r="BP905">
        <v>12616.816500000001</v>
      </c>
      <c r="BQ905">
        <v>5326.6316688813586</v>
      </c>
      <c r="BR905">
        <v>49573.18918970049</v>
      </c>
      <c r="BS905">
        <v>1350</v>
      </c>
      <c r="BU905">
        <v>37278.919488826235</v>
      </c>
      <c r="BX905">
        <v>5692.7306776406404</v>
      </c>
      <c r="BY905">
        <v>18608.774412353498</v>
      </c>
      <c r="CC905">
        <v>3200</v>
      </c>
      <c r="CE905">
        <v>3900</v>
      </c>
      <c r="CF905">
        <v>8760.9351159902944</v>
      </c>
      <c r="CG905">
        <v>3100</v>
      </c>
      <c r="CH905">
        <v>7339.4110258068595</v>
      </c>
      <c r="CI905">
        <v>17591.382654933288</v>
      </c>
      <c r="CJ905">
        <v>8279.9269677559205</v>
      </c>
      <c r="CK905">
        <v>6482.3569890698927</v>
      </c>
      <c r="CQ905">
        <v>14799.376408890133</v>
      </c>
      <c r="CT905">
        <v>10077.587000464644</v>
      </c>
      <c r="CV905">
        <v>4270.8750842494674</v>
      </c>
      <c r="CX905">
        <v>147848.04875685598</v>
      </c>
      <c r="CZ905">
        <v>7499.9970000000003</v>
      </c>
      <c r="DB905">
        <v>16416.939441995877</v>
      </c>
      <c r="DC905">
        <v>13788.846491025</v>
      </c>
      <c r="DD905">
        <v>6089.5200544128857</v>
      </c>
      <c r="DE905">
        <v>6233.5172244396726</v>
      </c>
      <c r="DF905">
        <v>9635.8861975954333</v>
      </c>
      <c r="DG905">
        <v>22647.029281242241</v>
      </c>
      <c r="DH905">
        <v>10983.600085521482</v>
      </c>
      <c r="DI905">
        <v>4850.2609740186972</v>
      </c>
      <c r="DJ905">
        <v>3100</v>
      </c>
      <c r="DK905">
        <v>42869.907350992711</v>
      </c>
      <c r="DL905">
        <v>2490</v>
      </c>
      <c r="DM905">
        <v>5594.8922528296835</v>
      </c>
      <c r="DN905">
        <v>6287.6923083960264</v>
      </c>
      <c r="DO905">
        <v>21992.23200596829</v>
      </c>
      <c r="DP905">
        <v>38629.195250000004</v>
      </c>
      <c r="DQ905">
        <v>1900</v>
      </c>
      <c r="DR905">
        <v>10400</v>
      </c>
      <c r="DS905">
        <v>10814.033336997687</v>
      </c>
      <c r="DT905">
        <v>20819.549798310771</v>
      </c>
      <c r="DU905">
        <v>44316.678808409117</v>
      </c>
      <c r="DW905">
        <v>4146.0783227664542</v>
      </c>
      <c r="DY905">
        <v>11154.202830262329</v>
      </c>
      <c r="DZ905">
        <v>18007.027000945964</v>
      </c>
      <c r="EB905">
        <v>2353.5360618360892</v>
      </c>
      <c r="EC905">
        <v>8807.7300075975254</v>
      </c>
      <c r="EE905">
        <v>7000</v>
      </c>
      <c r="EF905">
        <v>38986.949780444571</v>
      </c>
      <c r="EG905">
        <v>92639.316509828437</v>
      </c>
      <c r="EH905">
        <v>17033.132999999998</v>
      </c>
      <c r="EJ905">
        <v>4400</v>
      </c>
      <c r="EK905">
        <v>11257.555726089277</v>
      </c>
      <c r="EM905">
        <v>20700</v>
      </c>
      <c r="EN905">
        <v>2375</v>
      </c>
      <c r="EO905">
        <v>800</v>
      </c>
      <c r="EP905">
        <v>28897.353234469014</v>
      </c>
      <c r="ES905">
        <v>8501.7078000000001</v>
      </c>
      <c r="ET905">
        <v>3690</v>
      </c>
      <c r="EU905">
        <v>3390.3368017388507</v>
      </c>
      <c r="EV905">
        <v>8300</v>
      </c>
      <c r="EW905">
        <v>21333.01492348958</v>
      </c>
      <c r="EX905">
        <v>7148.7046599538971</v>
      </c>
      <c r="EY905">
        <v>9627.3979138240884</v>
      </c>
      <c r="EZ905">
        <v>5625.9004768092664</v>
      </c>
      <c r="FA905">
        <v>7566.2951681062214</v>
      </c>
      <c r="FB905">
        <v>9738.5276906006548</v>
      </c>
      <c r="FD905">
        <v>3123.8946396621595</v>
      </c>
      <c r="FE905">
        <v>1100</v>
      </c>
      <c r="FG905">
        <v>18483.658854756563</v>
      </c>
      <c r="FH905">
        <v>28261.92271558494</v>
      </c>
      <c r="FJ905">
        <v>9156.8641184890894</v>
      </c>
      <c r="FK905">
        <v>21799.904558899201</v>
      </c>
      <c r="FL905">
        <v>9864.5063244552002</v>
      </c>
      <c r="FM905">
        <v>37971.345498052469</v>
      </c>
      <c r="FN905">
        <v>8677.2613583297643</v>
      </c>
      <c r="FO905">
        <v>1100</v>
      </c>
      <c r="FP905">
        <v>11822.260800458054</v>
      </c>
      <c r="FR905">
        <v>10200</v>
      </c>
      <c r="FS905">
        <v>30528.392599999999</v>
      </c>
      <c r="FU905">
        <v>3070</v>
      </c>
      <c r="FV905">
        <v>1660</v>
      </c>
      <c r="FW905">
        <v>8338.8848070528002</v>
      </c>
      <c r="FX905">
        <v>39190.840594887755</v>
      </c>
      <c r="FY905">
        <v>49670.897672241852</v>
      </c>
      <c r="FZ905">
        <v>4800</v>
      </c>
      <c r="GA905">
        <v>9340.0130335093345</v>
      </c>
      <c r="GB905">
        <v>22272.729500000001</v>
      </c>
      <c r="GD905">
        <v>9619.5334793614275</v>
      </c>
      <c r="GE905">
        <v>19756.315572297168</v>
      </c>
      <c r="GG905">
        <v>6537.5779020119307</v>
      </c>
      <c r="GH905">
        <v>1200</v>
      </c>
      <c r="GI905">
        <v>11203.02888629739</v>
      </c>
      <c r="GJ905">
        <v>1400</v>
      </c>
      <c r="GK905">
        <v>8820.5110728297477</v>
      </c>
      <c r="GL905">
        <v>10619.605816307454</v>
      </c>
      <c r="GN905">
        <v>47203.098824920751</v>
      </c>
      <c r="GO905">
        <v>6705.1746800232468</v>
      </c>
      <c r="GQ905">
        <v>17150</v>
      </c>
      <c r="GR905">
        <v>4548.8001073277937</v>
      </c>
      <c r="GT905">
        <v>6360.7484443481189</v>
      </c>
      <c r="GU905">
        <v>8647.4949495612</v>
      </c>
      <c r="GW905">
        <v>8121.4915100000007</v>
      </c>
      <c r="GX905">
        <v>5893.0828577437942</v>
      </c>
      <c r="GZ905">
        <v>11651.366247050257</v>
      </c>
      <c r="HB905">
        <v>15264.577285248241</v>
      </c>
      <c r="HD905">
        <v>20300</v>
      </c>
      <c r="HG905">
        <v>15733.371184689719</v>
      </c>
      <c r="HH905">
        <v>6260.009765625</v>
      </c>
      <c r="HI905">
        <v>14151.380077489192</v>
      </c>
      <c r="HJ905">
        <v>10655.067454754009</v>
      </c>
      <c r="HK905">
        <v>3962.2266625467723</v>
      </c>
      <c r="HL905">
        <v>80852.115781884058</v>
      </c>
      <c r="HO905">
        <v>4994.8935830780001</v>
      </c>
      <c r="HQ905">
        <v>19453.002052149102</v>
      </c>
      <c r="HS905">
        <v>7016.4378560138093</v>
      </c>
      <c r="HT905">
        <v>2600</v>
      </c>
      <c r="HV905">
        <v>15023.035298605135</v>
      </c>
      <c r="HW905">
        <v>27467.8727561593</v>
      </c>
      <c r="HX905">
        <v>17111.723871156169</v>
      </c>
      <c r="HZ905">
        <v>2788.4602</v>
      </c>
      <c r="IA905">
        <v>27248.775585039719</v>
      </c>
      <c r="IB905">
        <v>24169.114744464001</v>
      </c>
      <c r="IC905">
        <v>8664.8028356576124</v>
      </c>
      <c r="IE905">
        <v>3102.5646300000003</v>
      </c>
      <c r="IF905">
        <v>7270.8104825006112</v>
      </c>
      <c r="IG905">
        <v>1889.88039</v>
      </c>
      <c r="IH905">
        <v>2200</v>
      </c>
      <c r="IJ905">
        <v>12000</v>
      </c>
      <c r="IK905">
        <v>14282.552492535195</v>
      </c>
      <c r="IM905">
        <v>3040</v>
      </c>
      <c r="IN905">
        <v>21000</v>
      </c>
      <c r="IO905">
        <v>79741.780930770954</v>
      </c>
      <c r="IP905">
        <v>10960.133419388003</v>
      </c>
      <c r="IQ905">
        <v>253386.88599686633</v>
      </c>
      <c r="IT905">
        <v>34490.949109242574</v>
      </c>
      <c r="IU905">
        <v>7380.1997585273984</v>
      </c>
      <c r="IV905">
        <v>20481.710164882399</v>
      </c>
      <c r="IW905">
        <v>35051.40925614658</v>
      </c>
      <c r="IX905">
        <v>7733.8131311824573</v>
      </c>
      <c r="IY905">
        <v>8424.021886683613</v>
      </c>
      <c r="IZ905">
        <v>3400</v>
      </c>
      <c r="JA905">
        <v>27432.811000292149</v>
      </c>
      <c r="JB905">
        <v>22719.037587392169</v>
      </c>
      <c r="JC905">
        <v>134000</v>
      </c>
      <c r="JD905">
        <v>48204.874374570296</v>
      </c>
      <c r="JE905">
        <v>19427.384467863671</v>
      </c>
      <c r="JF905">
        <v>54260.61188507951</v>
      </c>
      <c r="JG905">
        <v>16070.19027208632</v>
      </c>
      <c r="JH905">
        <v>8806.0208134838103</v>
      </c>
      <c r="JI905">
        <v>6466.7760427090798</v>
      </c>
      <c r="JJ905">
        <v>5743.4563168505128</v>
      </c>
      <c r="JK905">
        <v>15543.963893007298</v>
      </c>
      <c r="JL905">
        <v>10150</v>
      </c>
      <c r="JN905">
        <v>2090.0449249289077</v>
      </c>
      <c r="JO905">
        <v>1927.2729199999999</v>
      </c>
      <c r="JP905">
        <v>17500</v>
      </c>
      <c r="JQ905">
        <v>24351.130664418215</v>
      </c>
      <c r="JR905">
        <v>6657.9403383253702</v>
      </c>
      <c r="JS905">
        <v>2850</v>
      </c>
      <c r="JU905">
        <v>11194.626208871723</v>
      </c>
      <c r="JV905">
        <v>17070.570985998849</v>
      </c>
      <c r="JW905">
        <v>72655.69583954908</v>
      </c>
      <c r="JX905">
        <v>24812.373591726689</v>
      </c>
      <c r="JY905">
        <v>4133.5626559881466</v>
      </c>
      <c r="JZ905">
        <v>9603.4833926059764</v>
      </c>
      <c r="KA905">
        <v>1700</v>
      </c>
      <c r="KB905">
        <v>4300</v>
      </c>
      <c r="KC905">
        <v>2200</v>
      </c>
      <c r="KD905">
        <v>7333.4166422852877</v>
      </c>
      <c r="KE905">
        <v>28471.089552637077</v>
      </c>
      <c r="KF905">
        <v>2598.2734333243957</v>
      </c>
      <c r="KG905">
        <v>19836.50201855084</v>
      </c>
      <c r="KI905">
        <v>4525.5735837906932</v>
      </c>
      <c r="KJ905">
        <v>28507.18884827727</v>
      </c>
      <c r="KK905">
        <v>15787.876158234887</v>
      </c>
      <c r="KL905">
        <v>28574.93350341218</v>
      </c>
      <c r="KM905">
        <v>19107.810669676201</v>
      </c>
      <c r="KN905">
        <v>13929.424151578058</v>
      </c>
      <c r="KO905">
        <v>12592.143502527599</v>
      </c>
      <c r="KQ905">
        <v>31149.981281700671</v>
      </c>
      <c r="KR905">
        <v>21650</v>
      </c>
      <c r="KS905">
        <v>14948.6972460336</v>
      </c>
      <c r="KT905">
        <v>22800</v>
      </c>
      <c r="KU905">
        <v>9500</v>
      </c>
      <c r="KV905">
        <v>7122.5606380950367</v>
      </c>
      <c r="MJ905">
        <v>13055.5566</v>
      </c>
      <c r="MK905">
        <v>5068.6178835505234</v>
      </c>
      <c r="ML905">
        <v>21632.69097254888</v>
      </c>
      <c r="MM905">
        <v>21559.226718022142</v>
      </c>
      <c r="MN905">
        <v>16612.710952095738</v>
      </c>
      <c r="MO905">
        <v>21229.808131986803</v>
      </c>
      <c r="MP905">
        <v>12827.942099391701</v>
      </c>
      <c r="MQ905">
        <v>21005.505440769877</v>
      </c>
      <c r="MR905">
        <v>6420.851572730332</v>
      </c>
      <c r="MS905">
        <v>9249.9963000000007</v>
      </c>
      <c r="MT905">
        <v>22446.377371334551</v>
      </c>
      <c r="MU905">
        <v>13109.2477742592</v>
      </c>
      <c r="MW905">
        <v>31228.576814975113</v>
      </c>
      <c r="MX905">
        <v>21670.853692160686</v>
      </c>
      <c r="MY905">
        <v>6740.3486986168664</v>
      </c>
      <c r="MZ905">
        <v>11602.147619557529</v>
      </c>
      <c r="NA905">
        <v>6686.0096726281772</v>
      </c>
      <c r="NB905">
        <v>7537.559603946429</v>
      </c>
      <c r="NC905">
        <v>16008.294380362919</v>
      </c>
      <c r="ND905">
        <v>10050.9129088146</v>
      </c>
      <c r="NE905">
        <v>17358.41551738634</v>
      </c>
      <c r="NF905">
        <v>6212.4834382845711</v>
      </c>
      <c r="NG905">
        <v>51000</v>
      </c>
      <c r="NH905">
        <v>8989.7097525720019</v>
      </c>
      <c r="NI905">
        <v>3300</v>
      </c>
      <c r="NJ905">
        <v>64323.33085295654</v>
      </c>
      <c r="NK905">
        <v>7933.5941871558807</v>
      </c>
      <c r="NL905">
        <v>30688.527344255999</v>
      </c>
      <c r="NM905">
        <v>12347.776372341026</v>
      </c>
      <c r="NN905">
        <v>16814.65592752516</v>
      </c>
      <c r="NO905">
        <v>17500.001749999999</v>
      </c>
      <c r="NP905">
        <v>8229.9493836222846</v>
      </c>
      <c r="NQ905">
        <v>7238.4024960000006</v>
      </c>
      <c r="NR905">
        <v>10239.982747834212</v>
      </c>
      <c r="NS905">
        <v>64323.779301337592</v>
      </c>
      <c r="NT905">
        <v>9171.983123554448</v>
      </c>
      <c r="NU905">
        <v>4761.9027619046501</v>
      </c>
      <c r="NW905">
        <v>15000.0015</v>
      </c>
      <c r="NX905">
        <v>26784.686877597731</v>
      </c>
      <c r="NY905">
        <v>10589.384264111752</v>
      </c>
      <c r="NZ905">
        <v>35050</v>
      </c>
      <c r="OA905">
        <v>5195.3125</v>
      </c>
      <c r="OB905">
        <v>10327.207951872047</v>
      </c>
      <c r="OC905">
        <v>3393.6336252432002</v>
      </c>
      <c r="OD905">
        <v>16039.564930475883</v>
      </c>
      <c r="OF905">
        <v>14968.081738743846</v>
      </c>
      <c r="OG905">
        <v>18080.469716009884</v>
      </c>
      <c r="OH905">
        <v>8158.33007</v>
      </c>
      <c r="OI905">
        <v>8063.7790844702613</v>
      </c>
      <c r="OK905">
        <v>16453.030657603285</v>
      </c>
      <c r="OL905">
        <v>31353.076072057385</v>
      </c>
      <c r="ON905">
        <v>23396.647500000003</v>
      </c>
      <c r="OO905">
        <v>8040.8405364190685</v>
      </c>
      <c r="OP905">
        <v>37319.969682526382</v>
      </c>
      <c r="OR905">
        <v>17650</v>
      </c>
      <c r="OS905">
        <v>9461.4033617013156</v>
      </c>
      <c r="OT905">
        <v>5900</v>
      </c>
      <c r="OU905">
        <v>17705.4253819884</v>
      </c>
      <c r="OV905">
        <v>7450.2722754031474</v>
      </c>
      <c r="OW905">
        <v>10555.556399999999</v>
      </c>
      <c r="OX905">
        <v>5565.5579339705364</v>
      </c>
      <c r="OY905">
        <v>12875.048239404116</v>
      </c>
      <c r="PA905">
        <v>19600.190466125332</v>
      </c>
      <c r="PC905">
        <v>10700</v>
      </c>
      <c r="PD905">
        <v>9201.512791137422</v>
      </c>
      <c r="PE905">
        <v>41540.280478836081</v>
      </c>
      <c r="PF905">
        <v>63061.190953625999</v>
      </c>
      <c r="PI905">
        <v>24228.745238913711</v>
      </c>
      <c r="PJ905">
        <v>14156.181382063469</v>
      </c>
      <c r="PL905">
        <v>6814.3605973088052</v>
      </c>
      <c r="PN905">
        <v>3987.8853300000001</v>
      </c>
      <c r="PO905">
        <v>2528.2412826079149</v>
      </c>
      <c r="PP905">
        <v>20500</v>
      </c>
      <c r="PQ905">
        <v>14409.098564656631</v>
      </c>
      <c r="PR905">
        <v>7500</v>
      </c>
      <c r="PU905">
        <v>14005.05125</v>
      </c>
      <c r="PV905">
        <v>29310.337532494406</v>
      </c>
      <c r="PW905">
        <v>6745.047280799402</v>
      </c>
      <c r="PY905">
        <v>52163.182999999997</v>
      </c>
      <c r="PZ905">
        <v>6218.3885528901283</v>
      </c>
      <c r="QB905">
        <v>9230.5277690766816</v>
      </c>
      <c r="QD905">
        <v>88615.229857030528</v>
      </c>
      <c r="QE905">
        <v>5544.7637190768364</v>
      </c>
      <c r="QF905">
        <v>10850.187282916</v>
      </c>
      <c r="QG905">
        <v>45050</v>
      </c>
      <c r="QH905">
        <v>23029.658066781591</v>
      </c>
      <c r="QI905">
        <v>11126.157184</v>
      </c>
      <c r="QJ905">
        <v>8728.8976736326149</v>
      </c>
      <c r="QK905">
        <v>34823.722569523117</v>
      </c>
      <c r="QL905">
        <v>23957.639288483057</v>
      </c>
      <c r="QM905">
        <v>58158.788301068002</v>
      </c>
      <c r="QO905">
        <v>11317.280799399885</v>
      </c>
      <c r="QP905">
        <v>42533.274240159997</v>
      </c>
      <c r="QQ905">
        <v>18963.208430609386</v>
      </c>
      <c r="QR905">
        <v>7478.9251889455063</v>
      </c>
      <c r="QS905">
        <v>67734.239555848006</v>
      </c>
      <c r="QT905">
        <v>14754.428963829234</v>
      </c>
      <c r="QU905">
        <v>3423.2672335453258</v>
      </c>
      <c r="QV905">
        <v>12110.481087270704</v>
      </c>
      <c r="QW905">
        <v>12306.770396730644</v>
      </c>
      <c r="QX905">
        <v>24267.329856384022</v>
      </c>
      <c r="QY905">
        <v>3230</v>
      </c>
      <c r="QZ905">
        <v>12324.060156841244</v>
      </c>
      <c r="RB905">
        <v>19288.256930922988</v>
      </c>
      <c r="RD905">
        <v>6042.6511523750423</v>
      </c>
      <c r="RE905">
        <v>15099.864099999999</v>
      </c>
      <c r="RF905">
        <v>70671.203236238245</v>
      </c>
      <c r="RG905">
        <v>83851.899297648066</v>
      </c>
      <c r="RH905">
        <v>11611.705375237781</v>
      </c>
      <c r="RI905">
        <v>13712.117098484299</v>
      </c>
      <c r="RK905">
        <v>3100</v>
      </c>
      <c r="RL905">
        <v>23372.92818057524</v>
      </c>
      <c r="RM905">
        <v>10300</v>
      </c>
      <c r="RN905">
        <v>3966.696528212</v>
      </c>
      <c r="RO905">
        <v>23610.149337339855</v>
      </c>
      <c r="RP905">
        <v>10509.914468626723</v>
      </c>
      <c r="RQ905">
        <v>32014.748658185519</v>
      </c>
      <c r="RR905">
        <v>30790.042086658988</v>
      </c>
      <c r="RT905">
        <v>33711.899299999997</v>
      </c>
      <c r="RV905">
        <v>8933.2190502075664</v>
      </c>
      <c r="RW905">
        <v>32025.509156195982</v>
      </c>
      <c r="RX905">
        <v>9874.5771832761511</v>
      </c>
      <c r="RY905">
        <v>13238.159953645722</v>
      </c>
      <c r="RZ905">
        <v>12068.01090829104</v>
      </c>
      <c r="SA905">
        <v>1626.8461</v>
      </c>
      <c r="SB905">
        <v>1000</v>
      </c>
      <c r="SC905">
        <v>19880.758553652871</v>
      </c>
      <c r="SD905">
        <v>27978.709155366108</v>
      </c>
      <c r="SE905">
        <v>3340</v>
      </c>
      <c r="SF905">
        <v>5832.4456741535996</v>
      </c>
      <c r="SG905">
        <v>12446.00235458154</v>
      </c>
      <c r="SH905">
        <v>14618.682562500002</v>
      </c>
      <c r="SI905">
        <v>26955.177502803075</v>
      </c>
      <c r="SJ905">
        <v>6198.1813741674068</v>
      </c>
      <c r="SK905">
        <v>12187.823040000001</v>
      </c>
      <c r="SL905">
        <v>5671.5828147555758</v>
      </c>
      <c r="SM905">
        <v>111111.125</v>
      </c>
      <c r="SN905">
        <v>15238.818513552735</v>
      </c>
      <c r="SP905">
        <v>10705.930434160962</v>
      </c>
      <c r="SQ905">
        <v>99100</v>
      </c>
      <c r="ST905">
        <v>9924.6156212378792</v>
      </c>
      <c r="SU905">
        <v>3080</v>
      </c>
      <c r="SV905">
        <v>6150.3097028878356</v>
      </c>
      <c r="SW905">
        <v>9949.7448324596098</v>
      </c>
      <c r="SX905">
        <v>16057.758589055022</v>
      </c>
      <c r="SY905">
        <v>4840</v>
      </c>
      <c r="SZ905">
        <v>12702.480183507505</v>
      </c>
      <c r="TA905">
        <v>6329.8316999999997</v>
      </c>
      <c r="TB905">
        <v>69271.232663421586</v>
      </c>
      <c r="TD905">
        <v>4283.58338</v>
      </c>
      <c r="TF905">
        <v>11250.000749999999</v>
      </c>
      <c r="TG905">
        <v>14618.807101120052</v>
      </c>
      <c r="TH905">
        <v>2990</v>
      </c>
      <c r="TI905">
        <v>19928.580036725947</v>
      </c>
      <c r="TJ905">
        <v>14891.530489884302</v>
      </c>
      <c r="TK905">
        <v>10492.099307146098</v>
      </c>
      <c r="TL905">
        <v>37384.170154381631</v>
      </c>
      <c r="TM905">
        <v>5497.2339891474003</v>
      </c>
      <c r="TN905">
        <v>17697.666816933499</v>
      </c>
      <c r="TO905">
        <v>31305.0861307798</v>
      </c>
      <c r="TP905">
        <v>7068.1389701116004</v>
      </c>
      <c r="TQ905">
        <v>21013.085784724415</v>
      </c>
      <c r="TR905">
        <v>4850.3614396283201</v>
      </c>
      <c r="TT905">
        <v>2300</v>
      </c>
      <c r="TV905">
        <v>13217.996002299113</v>
      </c>
      <c r="TW905">
        <v>17823.762360588633</v>
      </c>
      <c r="TY905">
        <v>6921.9798801506313</v>
      </c>
      <c r="TZ905">
        <v>4075.4389548487998</v>
      </c>
      <c r="UE905">
        <v>1730</v>
      </c>
      <c r="UG905">
        <v>16746.594142122369</v>
      </c>
      <c r="UH905">
        <v>11374.312239291792</v>
      </c>
      <c r="UI905">
        <v>3190.0011</v>
      </c>
      <c r="UL905">
        <v>15793.290306527999</v>
      </c>
      <c r="UM905">
        <v>1530</v>
      </c>
      <c r="UN905">
        <v>5087.6275497074184</v>
      </c>
      <c r="UO905">
        <v>21210.636268430062</v>
      </c>
      <c r="UR905">
        <v>15120.170907630927</v>
      </c>
      <c r="US905">
        <v>11385.17928595792</v>
      </c>
      <c r="UU905">
        <v>22959.667520000003</v>
      </c>
      <c r="UW905">
        <v>10718.173954938713</v>
      </c>
      <c r="UX905">
        <v>14862.635268708516</v>
      </c>
      <c r="UY905">
        <v>15047.375487808356</v>
      </c>
      <c r="UZ905">
        <v>6200</v>
      </c>
      <c r="VA905">
        <v>8900.4758615388</v>
      </c>
      <c r="VD905">
        <v>7003.5745999999999</v>
      </c>
      <c r="VF905">
        <v>9408.5992746295487</v>
      </c>
      <c r="VJ905">
        <v>3000</v>
      </c>
      <c r="VK905">
        <v>13154.798699394007</v>
      </c>
      <c r="VL905">
        <v>7500.0006000000003</v>
      </c>
      <c r="VP905">
        <v>4325.0511460888001</v>
      </c>
      <c r="VQ905">
        <v>2740</v>
      </c>
      <c r="VS905">
        <v>10839.879904324891</v>
      </c>
      <c r="VT905">
        <v>12692.652700000001</v>
      </c>
      <c r="VU905">
        <v>9400</v>
      </c>
      <c r="VV905">
        <v>19806.681766770227</v>
      </c>
      <c r="VW905">
        <v>50216.187476434017</v>
      </c>
      <c r="VX905">
        <v>17200</v>
      </c>
      <c r="VY905">
        <v>8060.4999947852002</v>
      </c>
      <c r="VZ905">
        <v>1900</v>
      </c>
      <c r="WC905">
        <v>18326.222280947914</v>
      </c>
      <c r="WD905">
        <v>9776.4493662620989</v>
      </c>
      <c r="WE905">
        <v>36740.616772951587</v>
      </c>
      <c r="WH905">
        <v>7253.2074200551024</v>
      </c>
      <c r="WI905">
        <v>5814.6808196272768</v>
      </c>
      <c r="WJ905">
        <v>3629.60701495065</v>
      </c>
      <c r="WK905">
        <v>56251.532082202029</v>
      </c>
      <c r="WN905">
        <v>5129.8688474023147</v>
      </c>
      <c r="WO905">
        <v>6434.7792608700001</v>
      </c>
      <c r="WR905">
        <v>4900</v>
      </c>
      <c r="WS905">
        <v>6830.6419999999998</v>
      </c>
      <c r="WU905">
        <v>12565.587429965459</v>
      </c>
      <c r="WV905">
        <v>8723.6561948213712</v>
      </c>
      <c r="WW905">
        <v>26727.643074790205</v>
      </c>
      <c r="WZ905">
        <v>13092.979922232813</v>
      </c>
      <c r="XB905">
        <v>57878.477898990546</v>
      </c>
      <c r="XC905">
        <v>5815.5217185922993</v>
      </c>
      <c r="XD905">
        <v>3331.9517859570237</v>
      </c>
      <c r="XF905">
        <v>14283.642741378484</v>
      </c>
      <c r="XG905">
        <v>13000</v>
      </c>
      <c r="XI905">
        <v>3400</v>
      </c>
      <c r="XJ905">
        <v>26276.045269558472</v>
      </c>
      <c r="XK905">
        <v>2764.9542737340835</v>
      </c>
      <c r="XL905">
        <v>70568.960624125059</v>
      </c>
      <c r="XM905">
        <v>60819.893960673922</v>
      </c>
      <c r="XN905">
        <v>3365.3829999999998</v>
      </c>
      <c r="XO905">
        <v>15284.63531078929</v>
      </c>
      <c r="XP905">
        <v>10984.978239548402</v>
      </c>
      <c r="XQ905">
        <v>18952.112049694872</v>
      </c>
      <c r="XT905">
        <v>5898.4117717471227</v>
      </c>
      <c r="XU905">
        <v>13991.146913429831</v>
      </c>
      <c r="XV905">
        <v>49786.047993312364</v>
      </c>
      <c r="XW905">
        <v>10772.826163601625</v>
      </c>
      <c r="XX905">
        <v>30815.532049156798</v>
      </c>
      <c r="YA905">
        <v>57661.496247079827</v>
      </c>
      <c r="YB905">
        <v>11319.271662990141</v>
      </c>
      <c r="YD905">
        <v>8852.714034057004</v>
      </c>
      <c r="YF905">
        <v>42620.175000000003</v>
      </c>
      <c r="YG905">
        <v>4011.2261110604177</v>
      </c>
      <c r="YH905">
        <v>4009.4316508737602</v>
      </c>
      <c r="YI905">
        <v>6404.9602148761478</v>
      </c>
      <c r="YK905">
        <v>3221.6312708870032</v>
      </c>
      <c r="YL905">
        <v>8102.9344000036808</v>
      </c>
      <c r="YM905">
        <v>1830</v>
      </c>
      <c r="YN905">
        <v>9144.1732499999998</v>
      </c>
      <c r="YP905">
        <v>11260.807418795946</v>
      </c>
      <c r="YR905">
        <v>30864.63601090157</v>
      </c>
      <c r="YS905">
        <v>20838.978836869999</v>
      </c>
      <c r="YT905">
        <v>10669.140993234538</v>
      </c>
      <c r="YU905">
        <v>15608.810662380129</v>
      </c>
      <c r="YW905">
        <v>7127.1338275676817</v>
      </c>
      <c r="YX905">
        <v>14541.66085</v>
      </c>
      <c r="YY905">
        <v>14840.836802881806</v>
      </c>
      <c r="YZ905">
        <v>7469.7919391243404</v>
      </c>
      <c r="ZA905">
        <v>18849.8578402852</v>
      </c>
      <c r="ZB905">
        <v>10740.526407422582</v>
      </c>
      <c r="ZC905">
        <v>7373.9224712989571</v>
      </c>
      <c r="ZD905">
        <v>62407.252520916452</v>
      </c>
      <c r="ZE905">
        <v>9500</v>
      </c>
      <c r="ZF905">
        <v>21729.329733342653</v>
      </c>
      <c r="ZJ905">
        <v>9784.8651459759258</v>
      </c>
      <c r="ZL905">
        <v>20179.972704018932</v>
      </c>
      <c r="ZM905">
        <v>27230.536591240398</v>
      </c>
      <c r="ZN905">
        <v>32845.686753517584</v>
      </c>
      <c r="ZP905">
        <v>1000</v>
      </c>
      <c r="ZQ905">
        <v>32214.596323111691</v>
      </c>
      <c r="ZR905">
        <v>8732.6488266902506</v>
      </c>
      <c r="ZS905">
        <v>4724.3184000000001</v>
      </c>
      <c r="ZU905">
        <v>20200</v>
      </c>
      <c r="ZV905">
        <v>9000</v>
      </c>
      <c r="AAA905">
        <v>11956.518750000001</v>
      </c>
      <c r="AAB905">
        <v>4300</v>
      </c>
      <c r="AAC905">
        <v>6200</v>
      </c>
      <c r="AAD905">
        <v>11580.417986013052</v>
      </c>
      <c r="AAE905">
        <v>5602.7990892355565</v>
      </c>
      <c r="AAF905">
        <v>5831.5611011434039</v>
      </c>
      <c r="AAG905">
        <v>10855.440158436897</v>
      </c>
      <c r="AAH905">
        <v>2551.7191749059039</v>
      </c>
      <c r="AAI905">
        <v>9288.5232459072249</v>
      </c>
      <c r="AAJ905">
        <v>91836.129006233852</v>
      </c>
      <c r="AAK905">
        <v>3859.5964754279526</v>
      </c>
      <c r="AAM905">
        <v>32162.263815220675</v>
      </c>
      <c r="AAN905">
        <v>18749.994374999253</v>
      </c>
      <c r="AAO905">
        <v>5604.0639000000001</v>
      </c>
      <c r="AAP905">
        <v>13700</v>
      </c>
      <c r="AAQ905">
        <v>20356.859063168849</v>
      </c>
      <c r="AAR905">
        <v>28435.270525095071</v>
      </c>
      <c r="AAT905">
        <v>17910.584000693754</v>
      </c>
      <c r="AAU905">
        <v>18257.4076577575</v>
      </c>
      <c r="AAW905">
        <v>18639.565816915456</v>
      </c>
      <c r="AAX905">
        <v>24026.200115906398</v>
      </c>
      <c r="AAY905">
        <v>40322.028476627667</v>
      </c>
      <c r="ABA905">
        <v>12850</v>
      </c>
      <c r="ABC905">
        <v>18795.219898104897</v>
      </c>
      <c r="ABD905">
        <v>22200</v>
      </c>
      <c r="ABF905">
        <v>3650.8922661615561</v>
      </c>
      <c r="ABI905">
        <v>3399.4613060428687</v>
      </c>
      <c r="ABJ905">
        <v>15189.797824632347</v>
      </c>
      <c r="ABL905">
        <v>5301.3899397699233</v>
      </c>
      <c r="ABM905">
        <v>6052.1724000000004</v>
      </c>
      <c r="ABN905">
        <v>1800</v>
      </c>
      <c r="ABO905">
        <v>10794.444103785407</v>
      </c>
      <c r="ABQ905">
        <v>10153.852997773061</v>
      </c>
    </row>
    <row r="906" spans="2:745" x14ac:dyDescent="0.25">
      <c r="B906" s="3">
        <v>43699</v>
      </c>
      <c r="C906" s="4">
        <v>15199.752863177433</v>
      </c>
      <c r="D906">
        <v>5086.95525</v>
      </c>
      <c r="F906">
        <v>3846.6910494774002</v>
      </c>
      <c r="I906">
        <v>5100</v>
      </c>
      <c r="J906">
        <v>20989.825302495276</v>
      </c>
      <c r="K906">
        <v>7825.3321854069609</v>
      </c>
      <c r="L906">
        <v>4000</v>
      </c>
      <c r="N906">
        <v>9080</v>
      </c>
      <c r="P906">
        <v>11276.835557232</v>
      </c>
      <c r="R906">
        <v>2030</v>
      </c>
      <c r="S906">
        <v>6488.3643267975003</v>
      </c>
      <c r="T906">
        <v>11895.068177557947</v>
      </c>
      <c r="U906">
        <v>20486.508173883118</v>
      </c>
      <c r="V906">
        <v>7000</v>
      </c>
      <c r="W906">
        <v>25500</v>
      </c>
      <c r="Y906">
        <v>64805.356423632766</v>
      </c>
      <c r="Z906">
        <v>40420.874378230059</v>
      </c>
      <c r="AA906">
        <v>1610</v>
      </c>
      <c r="AC906">
        <v>5900</v>
      </c>
      <c r="AD906">
        <v>5307.8904037624716</v>
      </c>
      <c r="AH906">
        <v>3778.3361999999997</v>
      </c>
      <c r="AI906">
        <v>5428.5701376300003</v>
      </c>
      <c r="AJ906">
        <v>3731.0249443106468</v>
      </c>
      <c r="AK906">
        <v>13653.333261056112</v>
      </c>
      <c r="AM906">
        <v>19835.492000000002</v>
      </c>
      <c r="AN906">
        <v>5260.9440999999997</v>
      </c>
      <c r="AO906">
        <v>2600</v>
      </c>
      <c r="AQ906">
        <v>1400</v>
      </c>
      <c r="AR906">
        <v>16200</v>
      </c>
      <c r="AT906">
        <v>6930.2268989195172</v>
      </c>
      <c r="AU906">
        <v>12470.820051826497</v>
      </c>
      <c r="AW906">
        <v>4583.3315000000002</v>
      </c>
      <c r="AX906">
        <v>7388.8509555392002</v>
      </c>
      <c r="AY906">
        <v>4610</v>
      </c>
      <c r="BA906">
        <v>103814.927004158</v>
      </c>
      <c r="BB906">
        <v>29302.420219828135</v>
      </c>
      <c r="BC906">
        <v>24721.56077871504</v>
      </c>
      <c r="BD906">
        <v>2082.8507845616414</v>
      </c>
      <c r="BE906">
        <v>1770</v>
      </c>
      <c r="BF906">
        <v>17982.668557439498</v>
      </c>
      <c r="BG906">
        <v>15686.06021233942</v>
      </c>
      <c r="BH906">
        <v>5751.4031999999997</v>
      </c>
      <c r="BI906">
        <v>3520</v>
      </c>
      <c r="BJ906">
        <v>2808.1336168304997</v>
      </c>
      <c r="BL906">
        <v>7000</v>
      </c>
      <c r="BN906">
        <v>1896.5590138685673</v>
      </c>
      <c r="BO906">
        <v>18371.540897637762</v>
      </c>
      <c r="BP906">
        <v>13457.937600000001</v>
      </c>
      <c r="BQ906">
        <v>5326.6316688813586</v>
      </c>
      <c r="BR906">
        <v>49316.77614216756</v>
      </c>
      <c r="BS906">
        <v>1350</v>
      </c>
      <c r="BT906">
        <v>20829.342843911771</v>
      </c>
      <c r="BX906">
        <v>5692.7306776406404</v>
      </c>
      <c r="BY906">
        <v>18043.067670217952</v>
      </c>
      <c r="CC906">
        <v>3300</v>
      </c>
      <c r="CE906">
        <v>3900</v>
      </c>
      <c r="CF906">
        <v>8760.9351159902944</v>
      </c>
      <c r="CG906">
        <v>3000</v>
      </c>
      <c r="CH906">
        <v>7370.6425620868895</v>
      </c>
      <c r="CI906">
        <v>17374.205091292137</v>
      </c>
      <c r="CK906">
        <v>6276.5678783057701</v>
      </c>
      <c r="CN906">
        <v>15100</v>
      </c>
      <c r="CQ906">
        <v>13963.048012318945</v>
      </c>
      <c r="CR906">
        <v>21336.527500808475</v>
      </c>
      <c r="CV906">
        <v>4369.433740039839</v>
      </c>
      <c r="CX906">
        <v>146286.56297231998</v>
      </c>
      <c r="CZ906">
        <v>7499.9970000000003</v>
      </c>
      <c r="DA906">
        <v>8051.8949439393118</v>
      </c>
      <c r="DB906">
        <v>16656.021084355038</v>
      </c>
      <c r="DC906">
        <v>14156.549064119001</v>
      </c>
      <c r="DD906">
        <v>6089.5200544128857</v>
      </c>
      <c r="DE906">
        <v>6441.0625740478827</v>
      </c>
      <c r="DF906">
        <v>9995.7325701197406</v>
      </c>
      <c r="DG906">
        <v>22934.915246681761</v>
      </c>
      <c r="DH906">
        <v>10983.600085521482</v>
      </c>
      <c r="DI906">
        <v>4933.7552943852161</v>
      </c>
      <c r="DJ906">
        <v>2950</v>
      </c>
      <c r="DK906">
        <v>42991.008784187608</v>
      </c>
      <c r="DL906">
        <v>2600</v>
      </c>
      <c r="DN906">
        <v>6296.4986001444804</v>
      </c>
      <c r="DO906">
        <v>21809.831977482761</v>
      </c>
      <c r="DS906">
        <v>11207.270912888511</v>
      </c>
      <c r="DT906">
        <v>20993.771972355215</v>
      </c>
      <c r="DU906">
        <v>44376.56621220427</v>
      </c>
      <c r="DW906">
        <v>4456.8787967369535</v>
      </c>
      <c r="DX906">
        <v>7100</v>
      </c>
      <c r="DY906">
        <v>11104.956901651898</v>
      </c>
      <c r="DZ906">
        <v>18007.027000945964</v>
      </c>
      <c r="EB906">
        <v>2361.4074199024308</v>
      </c>
      <c r="EC906">
        <v>8807.7300075975254</v>
      </c>
      <c r="EE906">
        <v>7100</v>
      </c>
      <c r="EF906">
        <v>38324.90723700307</v>
      </c>
      <c r="EG906">
        <v>93173.774105077464</v>
      </c>
      <c r="EH906">
        <v>15897.590799999998</v>
      </c>
      <c r="EJ906">
        <v>4330</v>
      </c>
      <c r="EK906">
        <v>11301.359444867834</v>
      </c>
      <c r="EM906">
        <v>19400</v>
      </c>
      <c r="EN906">
        <v>2470</v>
      </c>
      <c r="EO906">
        <v>800</v>
      </c>
      <c r="EP906">
        <v>28897.353234469014</v>
      </c>
      <c r="ES906">
        <v>8501.7078000000001</v>
      </c>
      <c r="ET906">
        <v>3660</v>
      </c>
      <c r="EU906">
        <v>3390.3368017388507</v>
      </c>
      <c r="EV906">
        <v>8300</v>
      </c>
      <c r="EW906">
        <v>21471.316478909288</v>
      </c>
      <c r="EY906">
        <v>9690.736057993985</v>
      </c>
      <c r="EZ906">
        <v>5704.2556366534063</v>
      </c>
      <c r="FA906">
        <v>7200.1841115849529</v>
      </c>
      <c r="FB906">
        <v>9659.9911769667779</v>
      </c>
      <c r="FC906">
        <v>2000</v>
      </c>
      <c r="FD906">
        <v>3086.92547232888</v>
      </c>
      <c r="FE906">
        <v>1200</v>
      </c>
      <c r="FG906">
        <v>18397.286617117516</v>
      </c>
      <c r="FH906">
        <v>28299.555102689581</v>
      </c>
      <c r="FI906">
        <v>4571.2868001629286</v>
      </c>
      <c r="FJ906">
        <v>9303.7656818873093</v>
      </c>
      <c r="FL906">
        <v>9951.4182744503996</v>
      </c>
      <c r="FM906">
        <v>38297.27979417309</v>
      </c>
      <c r="FN906">
        <v>8707.8150955069814</v>
      </c>
      <c r="FO906">
        <v>1100</v>
      </c>
      <c r="FP906">
        <v>11676.306963415362</v>
      </c>
      <c r="FR906">
        <v>10200</v>
      </c>
      <c r="FS906">
        <v>30844.749</v>
      </c>
      <c r="FU906">
        <v>3010</v>
      </c>
      <c r="FV906">
        <v>1560</v>
      </c>
      <c r="FW906">
        <v>8338.8848070528002</v>
      </c>
      <c r="FX906">
        <v>38899.458880427606</v>
      </c>
      <c r="FY906">
        <v>50152.471472388243</v>
      </c>
      <c r="GA906">
        <v>9419.5025061349443</v>
      </c>
      <c r="GB906">
        <v>22363.638599999998</v>
      </c>
      <c r="GD906">
        <v>9557.0689762486891</v>
      </c>
      <c r="GE906">
        <v>19795.282664155744</v>
      </c>
      <c r="GG906">
        <v>6505.4916301002158</v>
      </c>
      <c r="GH906">
        <v>1200</v>
      </c>
      <c r="GJ906">
        <v>1300</v>
      </c>
      <c r="GK906">
        <v>9221.4433943220101</v>
      </c>
      <c r="GL906">
        <v>10446.929298969122</v>
      </c>
      <c r="GN906">
        <v>47354.390808333956</v>
      </c>
      <c r="GP906">
        <v>6070.9471980244198</v>
      </c>
      <c r="GQ906">
        <v>17550</v>
      </c>
      <c r="GR906">
        <v>4456.5946997468254</v>
      </c>
      <c r="GT906">
        <v>6413.3166133096729</v>
      </c>
      <c r="GW906">
        <v>8074.7625600000001</v>
      </c>
      <c r="GX906">
        <v>5767.6981160896712</v>
      </c>
      <c r="GZ906">
        <v>11763.758847504116</v>
      </c>
      <c r="HB906">
        <v>15338.857466684969</v>
      </c>
      <c r="HD906">
        <v>19400</v>
      </c>
      <c r="HG906">
        <v>15818.878636780424</v>
      </c>
      <c r="HH906">
        <v>5690.91796875</v>
      </c>
      <c r="HI906">
        <v>14330.059118871632</v>
      </c>
      <c r="HJ906">
        <v>11829.641819845003</v>
      </c>
      <c r="HK906">
        <v>3803.7375960449017</v>
      </c>
      <c r="HL906">
        <v>81211.458518692423</v>
      </c>
      <c r="HO906">
        <v>4916.5764363050002</v>
      </c>
      <c r="HQ906">
        <v>19956.09693280813</v>
      </c>
      <c r="HS906">
        <v>7061.9991407931202</v>
      </c>
      <c r="HT906">
        <v>2600</v>
      </c>
      <c r="HV906">
        <v>15023.035298605135</v>
      </c>
      <c r="HW906">
        <v>27467.8727561593</v>
      </c>
      <c r="HX906">
        <v>17111.723871156169</v>
      </c>
      <c r="HZ906">
        <v>2788.4602</v>
      </c>
      <c r="IA906">
        <v>27404.482874097088</v>
      </c>
      <c r="IB906">
        <v>24169.114744464001</v>
      </c>
      <c r="IC906">
        <v>9083.1036622066022</v>
      </c>
      <c r="IE906">
        <v>3085.4706100000003</v>
      </c>
      <c r="IF906">
        <v>7240.2608586245597</v>
      </c>
      <c r="IG906">
        <v>1889.88039</v>
      </c>
      <c r="IH906">
        <v>2100</v>
      </c>
      <c r="IJ906">
        <v>12900</v>
      </c>
      <c r="IK906">
        <v>14282.552492535195</v>
      </c>
      <c r="IM906">
        <v>3040</v>
      </c>
      <c r="IN906">
        <v>21000</v>
      </c>
      <c r="IO906">
        <v>79741.780930770954</v>
      </c>
      <c r="IP906">
        <v>11292.258674520974</v>
      </c>
      <c r="IQ906">
        <v>253754.64635390101</v>
      </c>
      <c r="IT906">
        <v>34935.993613877959</v>
      </c>
      <c r="IU906">
        <v>7380.1997585273984</v>
      </c>
      <c r="IV906">
        <v>19535.076501799598</v>
      </c>
      <c r="IW906">
        <v>35183.9287618409</v>
      </c>
      <c r="IX906">
        <v>7703.4844522366411</v>
      </c>
      <c r="IY906">
        <v>8825.1657860494979</v>
      </c>
      <c r="JA906">
        <v>26809.33802301278</v>
      </c>
      <c r="JB906">
        <v>22641.498209960795</v>
      </c>
      <c r="JC906">
        <v>132200</v>
      </c>
      <c r="JD906">
        <v>46138.951187088715</v>
      </c>
      <c r="JE906">
        <v>19498.547048332031</v>
      </c>
      <c r="JF906">
        <v>54785.714580741573</v>
      </c>
      <c r="JG906">
        <v>16070.19027208632</v>
      </c>
      <c r="JH906">
        <v>8806.0208134838103</v>
      </c>
      <c r="JI906">
        <v>6774.7177590285601</v>
      </c>
      <c r="JJ906">
        <v>5743.4563168505128</v>
      </c>
      <c r="JK906">
        <v>15580.452071159898</v>
      </c>
      <c r="JL906">
        <v>10150</v>
      </c>
      <c r="JM906">
        <v>45068.2890732284</v>
      </c>
      <c r="JN906">
        <v>1955.6848940406205</v>
      </c>
      <c r="JO906">
        <v>1900.00019</v>
      </c>
      <c r="JP906">
        <v>17400</v>
      </c>
      <c r="JQ906">
        <v>24351.130664418215</v>
      </c>
      <c r="JR906">
        <v>6597.958893835952</v>
      </c>
      <c r="JS906">
        <v>2850</v>
      </c>
      <c r="JU906">
        <v>11620.152936109536</v>
      </c>
      <c r="JV906">
        <v>16993.328583347269</v>
      </c>
      <c r="JW906">
        <v>71337.987784923098</v>
      </c>
      <c r="JX906">
        <v>24812.373591726689</v>
      </c>
      <c r="JZ906">
        <v>9667.9363012811846</v>
      </c>
      <c r="KA906">
        <v>1700</v>
      </c>
      <c r="KB906">
        <v>4100</v>
      </c>
      <c r="KC906">
        <v>2100</v>
      </c>
      <c r="KD906">
        <v>7333.4166422852877</v>
      </c>
      <c r="KE906">
        <v>27680.225953952708</v>
      </c>
      <c r="KF906">
        <v>2533.3165974912863</v>
      </c>
      <c r="KG906">
        <v>20287.331609881545</v>
      </c>
      <c r="KI906">
        <v>4525.5735837906932</v>
      </c>
      <c r="KJ906">
        <v>28332.832953180776</v>
      </c>
      <c r="KK906">
        <v>16032.018573052954</v>
      </c>
      <c r="KL906">
        <v>29162.089671290512</v>
      </c>
      <c r="KM906">
        <v>19034.8800946011</v>
      </c>
      <c r="KN906">
        <v>13929.424151578058</v>
      </c>
      <c r="KO906">
        <v>12639.841015794749</v>
      </c>
      <c r="KP906">
        <v>8919.1834042488044</v>
      </c>
      <c r="KQ906">
        <v>30860.662570105924</v>
      </c>
      <c r="KR906">
        <v>21650</v>
      </c>
      <c r="KS906">
        <v>15227.2443996864</v>
      </c>
      <c r="KU906">
        <v>9500</v>
      </c>
      <c r="KV906">
        <v>6876.9550988503806</v>
      </c>
      <c r="KW906">
        <v>11815.546442238518</v>
      </c>
      <c r="MJ906">
        <v>12916.6677</v>
      </c>
      <c r="MK906">
        <v>5239.470171760091</v>
      </c>
      <c r="ML906">
        <v>22071.191465235683</v>
      </c>
      <c r="MM906">
        <v>21559.226718022142</v>
      </c>
      <c r="MN906">
        <v>17191.263074805542</v>
      </c>
      <c r="MO906">
        <v>20881.77849047882</v>
      </c>
      <c r="MP906">
        <v>13006.107961883255</v>
      </c>
      <c r="MQ906">
        <v>21074.375950411748</v>
      </c>
      <c r="MR906">
        <v>6603.0033903964395</v>
      </c>
      <c r="MS906">
        <v>10249.9959</v>
      </c>
      <c r="MT906">
        <v>22678.261435088007</v>
      </c>
      <c r="MU906">
        <v>13160.4557733774</v>
      </c>
      <c r="MW906">
        <v>31485.813856284629</v>
      </c>
      <c r="MX906">
        <v>22079.737724088245</v>
      </c>
      <c r="MY906">
        <v>6740.3486986168664</v>
      </c>
      <c r="MZ906">
        <v>11588.40099915521</v>
      </c>
      <c r="NA906">
        <v>6672.6376532829199</v>
      </c>
      <c r="NB906">
        <v>7629.2946092682942</v>
      </c>
      <c r="NC906">
        <v>16008.294380362919</v>
      </c>
      <c r="ND906">
        <v>9610.0833952700996</v>
      </c>
      <c r="NE906">
        <v>17358.41551738634</v>
      </c>
      <c r="NF906">
        <v>6160.712742965532</v>
      </c>
      <c r="NG906">
        <v>50500</v>
      </c>
      <c r="NH906">
        <v>8905.6937735760002</v>
      </c>
      <c r="NI906">
        <v>3190</v>
      </c>
      <c r="NJ906">
        <v>64988.744620400917</v>
      </c>
      <c r="NK906">
        <v>7951.0690642201007</v>
      </c>
      <c r="NL906">
        <v>30816.396208190399</v>
      </c>
      <c r="NM906">
        <v>12265.822104383009</v>
      </c>
      <c r="NN906">
        <v>16884.716993889851</v>
      </c>
      <c r="NO906">
        <v>17500.001749999999</v>
      </c>
      <c r="NP906">
        <v>8306.1526186558258</v>
      </c>
      <c r="NQ906">
        <v>6960.0024000000003</v>
      </c>
      <c r="NR906">
        <v>10259.376654553596</v>
      </c>
      <c r="NS906">
        <v>64798.844141081594</v>
      </c>
      <c r="NT906">
        <v>9917.6728083962735</v>
      </c>
      <c r="NU906">
        <v>4761.9027619046501</v>
      </c>
      <c r="NW906">
        <v>15000.0015</v>
      </c>
      <c r="NX906">
        <v>26946.821786057764</v>
      </c>
      <c r="NY906">
        <v>10652.043342597621</v>
      </c>
      <c r="NZ906">
        <v>35750</v>
      </c>
      <c r="OA906">
        <v>5222.65625</v>
      </c>
      <c r="OB906">
        <v>10373.51830143201</v>
      </c>
      <c r="OC906">
        <v>3393.6336252432002</v>
      </c>
      <c r="OD906">
        <v>16648.662332899017</v>
      </c>
      <c r="OF906">
        <v>14722.703349584111</v>
      </c>
      <c r="OG906">
        <v>18564.768011974436</v>
      </c>
      <c r="OH906">
        <v>7916.6634999999997</v>
      </c>
      <c r="OI906">
        <v>8132.7002732264173</v>
      </c>
      <c r="OK906">
        <v>16520.323216530087</v>
      </c>
      <c r="OL906">
        <v>31502.732759752176</v>
      </c>
      <c r="OM906">
        <v>10944.150880339368</v>
      </c>
      <c r="OO906">
        <v>8197.7349859101723</v>
      </c>
      <c r="OP906">
        <v>37246.360274868544</v>
      </c>
      <c r="OR906">
        <v>17300</v>
      </c>
      <c r="OS906">
        <v>9461.4033617013156</v>
      </c>
      <c r="OT906">
        <v>6000</v>
      </c>
      <c r="OU906">
        <v>17568.527763055499</v>
      </c>
      <c r="OV906">
        <v>6816.2065498369238</v>
      </c>
      <c r="OW906">
        <v>10555.556399999999</v>
      </c>
      <c r="OX906">
        <v>5559.7056122734057</v>
      </c>
      <c r="OY906">
        <v>12938.472122356845</v>
      </c>
      <c r="PA906">
        <v>19710.926005481968</v>
      </c>
      <c r="PB906">
        <v>5851.6863077683147</v>
      </c>
      <c r="PC906">
        <v>10300</v>
      </c>
      <c r="PD906">
        <v>9412.2344581100351</v>
      </c>
      <c r="PE906">
        <v>40987.638166479053</v>
      </c>
      <c r="PF906">
        <v>62777.982012217508</v>
      </c>
      <c r="PI906">
        <v>24185.786470759605</v>
      </c>
      <c r="PJ906">
        <v>14477.912777110365</v>
      </c>
      <c r="PK906">
        <v>10750.112850438007</v>
      </c>
      <c r="PL906">
        <v>6814.3605973088052</v>
      </c>
      <c r="PN906">
        <v>3811.2656999999999</v>
      </c>
      <c r="PO906">
        <v>2528.2412826079149</v>
      </c>
      <c r="PP906">
        <v>20500</v>
      </c>
      <c r="PQ906">
        <v>14487.196659858026</v>
      </c>
      <c r="PR906">
        <v>7500</v>
      </c>
      <c r="PV906">
        <v>29633.316458472309</v>
      </c>
      <c r="PW906">
        <v>6753.7058780789912</v>
      </c>
      <c r="PX906">
        <v>16313.177620870301</v>
      </c>
      <c r="PY906">
        <v>47537.391299999996</v>
      </c>
      <c r="PZ906">
        <v>6420.0660194703478</v>
      </c>
      <c r="QB906">
        <v>9195.2967470573039</v>
      </c>
      <c r="QC906">
        <v>14954.867382757244</v>
      </c>
      <c r="QD906">
        <v>89335.678880258449</v>
      </c>
      <c r="QE906">
        <v>5245.0467612889006</v>
      </c>
      <c r="QF906">
        <v>10850.187282916</v>
      </c>
      <c r="QG906">
        <v>48400</v>
      </c>
      <c r="QH906">
        <v>22688.982651592512</v>
      </c>
      <c r="QI906">
        <v>11175.387967999999</v>
      </c>
      <c r="QJ906">
        <v>8758.0913113370734</v>
      </c>
      <c r="QK906">
        <v>34823.722569523117</v>
      </c>
      <c r="QL906">
        <v>24336.715859503362</v>
      </c>
      <c r="QM906">
        <v>57628.867678734823</v>
      </c>
      <c r="QO906">
        <v>11660.228702412001</v>
      </c>
      <c r="QP906">
        <v>42629.940772524002</v>
      </c>
      <c r="QQ906">
        <v>17246.71111576974</v>
      </c>
      <c r="QR906">
        <v>7935.3854117449973</v>
      </c>
      <c r="QS906">
        <v>68157.578553072031</v>
      </c>
      <c r="QT906">
        <v>14534.213606160138</v>
      </c>
      <c r="QU906">
        <v>3423.2672335453258</v>
      </c>
      <c r="QV906">
        <v>12496.985802821897</v>
      </c>
      <c r="QW906">
        <v>12388.542957506264</v>
      </c>
      <c r="QX906">
        <v>24411.778248386308</v>
      </c>
      <c r="QY906">
        <v>3280</v>
      </c>
      <c r="RB906">
        <v>19463.924116086222</v>
      </c>
      <c r="RD906">
        <v>6261.6972566486374</v>
      </c>
      <c r="RF906">
        <v>70834.416176737665</v>
      </c>
      <c r="RG906">
        <v>84297.920038593016</v>
      </c>
      <c r="RH906">
        <v>11611.705375237781</v>
      </c>
      <c r="RI906">
        <v>13560.601992423701</v>
      </c>
      <c r="RL906">
        <v>22531.502766074533</v>
      </c>
      <c r="RM906">
        <v>9400</v>
      </c>
      <c r="RN906">
        <v>4046.0304587762403</v>
      </c>
      <c r="RO906">
        <v>24505.706725997574</v>
      </c>
      <c r="RP906">
        <v>10473.673384252148</v>
      </c>
      <c r="RQ906">
        <v>31190.839685364557</v>
      </c>
      <c r="RR906">
        <v>30708.153676854046</v>
      </c>
      <c r="RT906">
        <v>31876.580999999998</v>
      </c>
      <c r="RV906">
        <v>9016.707078714182</v>
      </c>
      <c r="RW906">
        <v>32531.17509024118</v>
      </c>
      <c r="RX906">
        <v>10464.691357575522</v>
      </c>
      <c r="RY906">
        <v>13238.159953645722</v>
      </c>
      <c r="RZ906">
        <v>12111.577734674762</v>
      </c>
      <c r="SA906">
        <v>1617.8579999999999</v>
      </c>
      <c r="SB906">
        <v>1000</v>
      </c>
      <c r="SC906">
        <v>19880.758553652871</v>
      </c>
      <c r="SD906">
        <v>28016.569384263763</v>
      </c>
      <c r="SE906">
        <v>3350</v>
      </c>
      <c r="SF906">
        <v>5863.5520510824181</v>
      </c>
      <c r="SG906">
        <v>12525.024591753487</v>
      </c>
      <c r="SH906">
        <v>14167.48865625</v>
      </c>
      <c r="SI906">
        <v>26700.883375418136</v>
      </c>
      <c r="SJ906">
        <v>6198.1813741674068</v>
      </c>
      <c r="SK906">
        <v>11993.04048</v>
      </c>
      <c r="SL906">
        <v>5618.6480418178571</v>
      </c>
      <c r="SM906">
        <v>112088.9029</v>
      </c>
      <c r="SN906">
        <v>15324.913533403314</v>
      </c>
      <c r="SP906">
        <v>10545.798996043168</v>
      </c>
      <c r="SQ906">
        <v>110000</v>
      </c>
      <c r="ST906">
        <v>9968.1446371205002</v>
      </c>
      <c r="SU906">
        <v>3100</v>
      </c>
      <c r="SV906">
        <v>6165.4956527715094</v>
      </c>
      <c r="SW906">
        <v>9806.0662067201192</v>
      </c>
      <c r="SX906">
        <v>15879.339049176631</v>
      </c>
      <c r="SY906">
        <v>4840</v>
      </c>
      <c r="SZ906">
        <v>12837.612951417163</v>
      </c>
      <c r="TB906">
        <v>68873.122130873177</v>
      </c>
      <c r="TD906">
        <v>4338.6777000000002</v>
      </c>
      <c r="TF906">
        <v>11395.162049999999</v>
      </c>
      <c r="TG906">
        <v>14618.807101120052</v>
      </c>
      <c r="TH906">
        <v>2830</v>
      </c>
      <c r="TI906">
        <v>20273.497768130819</v>
      </c>
      <c r="TJ906">
        <v>15949.167598540855</v>
      </c>
      <c r="TL906">
        <v>37203.570298563369</v>
      </c>
      <c r="TM906">
        <v>5346.6248387597998</v>
      </c>
      <c r="TN906">
        <v>17866.216024713816</v>
      </c>
      <c r="TO906">
        <v>31305.0861307798</v>
      </c>
      <c r="TP906">
        <v>7003.2936584591998</v>
      </c>
      <c r="TQ906">
        <v>21140.181061648149</v>
      </c>
      <c r="TR906">
        <v>4897.2701576131194</v>
      </c>
      <c r="TS906">
        <v>13963.50902562</v>
      </c>
      <c r="TT906">
        <v>2400</v>
      </c>
      <c r="TU906">
        <v>2800</v>
      </c>
      <c r="TV906">
        <v>12769.928341204226</v>
      </c>
      <c r="TW906">
        <v>17823.762360588633</v>
      </c>
      <c r="TY906">
        <v>6751.066796690121</v>
      </c>
      <c r="TZ906">
        <v>4075.4389548487998</v>
      </c>
      <c r="UD906">
        <v>12968.276554078129</v>
      </c>
      <c r="UE906">
        <v>1630</v>
      </c>
      <c r="UF906">
        <v>19826.519748623807</v>
      </c>
      <c r="UG906">
        <v>16924.749398953452</v>
      </c>
      <c r="UH906">
        <v>11878.237465083201</v>
      </c>
      <c r="UI906">
        <v>3190.0011</v>
      </c>
      <c r="UK906">
        <v>2200</v>
      </c>
      <c r="UL906">
        <v>16891.953980025603</v>
      </c>
      <c r="UN906">
        <v>5087.6275497074184</v>
      </c>
      <c r="UO906">
        <v>21320.821391902435</v>
      </c>
      <c r="UR906">
        <v>15083.998249957169</v>
      </c>
      <c r="UT906">
        <v>19314.569386483618</v>
      </c>
      <c r="UU906">
        <v>22881.306880000004</v>
      </c>
      <c r="UW906">
        <v>10795.841882148416</v>
      </c>
      <c r="UX906">
        <v>16514.039187453905</v>
      </c>
      <c r="UZ906">
        <v>6200</v>
      </c>
      <c r="VA906">
        <v>9170.1872512823993</v>
      </c>
      <c r="VD906">
        <v>6814.2887999999994</v>
      </c>
      <c r="VF906">
        <v>9491.130847214019</v>
      </c>
      <c r="VG906">
        <v>3890.3100980080808</v>
      </c>
      <c r="VH906">
        <v>30950.950168787316</v>
      </c>
      <c r="VJ906">
        <v>3100</v>
      </c>
      <c r="VL906">
        <v>7500.0006000000003</v>
      </c>
      <c r="VP906">
        <v>4233.0287812783999</v>
      </c>
      <c r="VQ906">
        <v>2730</v>
      </c>
      <c r="VS906">
        <v>10839.879904324891</v>
      </c>
      <c r="VT906">
        <v>12507.3585</v>
      </c>
      <c r="VU906">
        <v>9300</v>
      </c>
      <c r="VV906">
        <v>20184.671876823097</v>
      </c>
      <c r="VW906">
        <v>50544.397852096983</v>
      </c>
      <c r="VX906">
        <v>16900</v>
      </c>
      <c r="VY906">
        <v>8761.4130378100017</v>
      </c>
      <c r="WB906">
        <v>4826.8079292058828</v>
      </c>
      <c r="WC906">
        <v>18326.222280947914</v>
      </c>
      <c r="WD906">
        <v>9521.411556707435</v>
      </c>
      <c r="WE906">
        <v>36648.994287233516</v>
      </c>
      <c r="WF906">
        <v>5700</v>
      </c>
      <c r="WH906">
        <v>7253.2074200551024</v>
      </c>
      <c r="WI906">
        <v>5877.7467721178109</v>
      </c>
      <c r="WJ906">
        <v>3700.7757799496821</v>
      </c>
      <c r="WK906">
        <v>55131.670034623741</v>
      </c>
      <c r="WN906">
        <v>5122.6538419910612</v>
      </c>
      <c r="WO906">
        <v>6434.7792608700001</v>
      </c>
      <c r="WR906">
        <v>4880</v>
      </c>
      <c r="WS906">
        <v>6733.0613999999996</v>
      </c>
      <c r="WW906">
        <v>26340.285928778754</v>
      </c>
      <c r="WZ906">
        <v>12963.346457656249</v>
      </c>
      <c r="XB906">
        <v>58367.788702484431</v>
      </c>
      <c r="XC906">
        <v>5960.9097615571063</v>
      </c>
      <c r="XD906">
        <v>3226.1755387837848</v>
      </c>
      <c r="XE906">
        <v>34447.60840787409</v>
      </c>
      <c r="XF906">
        <v>14585.409841548455</v>
      </c>
      <c r="XI906">
        <v>3200</v>
      </c>
      <c r="XJ906">
        <v>25911.100196370156</v>
      </c>
      <c r="XK906">
        <v>2799.0895116814168</v>
      </c>
      <c r="XL906">
        <v>70748.754154377617</v>
      </c>
      <c r="XM906">
        <v>61434.236323913043</v>
      </c>
      <c r="XN906">
        <v>3365.3829999999998</v>
      </c>
      <c r="XO906">
        <v>15359.194507427286</v>
      </c>
      <c r="XP906">
        <v>11255.100655274999</v>
      </c>
      <c r="XQ906">
        <v>19010.606222687758</v>
      </c>
      <c r="XR906">
        <v>6239.8159233625256</v>
      </c>
      <c r="XT906">
        <v>5904.9948205995188</v>
      </c>
      <c r="XU906">
        <v>14359.334990099036</v>
      </c>
      <c r="XV906">
        <v>50014.424360254168</v>
      </c>
      <c r="XW906">
        <v>10852.624875924601</v>
      </c>
      <c r="YA906">
        <v>58380.268360963077</v>
      </c>
      <c r="YB906">
        <v>10585.615166314854</v>
      </c>
      <c r="YD906">
        <v>8629.8039684512514</v>
      </c>
      <c r="YF906">
        <v>40915.368000000002</v>
      </c>
      <c r="YG906">
        <v>4206.5094875199375</v>
      </c>
      <c r="YH906">
        <v>3948.81389373312</v>
      </c>
      <c r="YI906">
        <v>6340.8393673412365</v>
      </c>
      <c r="YK906">
        <v>3221.6312708870032</v>
      </c>
      <c r="YL906">
        <v>7576.4493222369465</v>
      </c>
      <c r="YM906">
        <v>1900</v>
      </c>
      <c r="YN906">
        <v>9276.6975000000002</v>
      </c>
      <c r="YO906">
        <v>53711.699191225758</v>
      </c>
      <c r="YP906">
        <v>11537.146251159036</v>
      </c>
      <c r="YR906">
        <v>30654.434176548089</v>
      </c>
      <c r="YS906">
        <v>20926.537571478697</v>
      </c>
      <c r="YT906">
        <v>10913.472466362045</v>
      </c>
      <c r="YW906">
        <v>7345.7575646096348</v>
      </c>
      <c r="YX906">
        <v>14583.327499999999</v>
      </c>
      <c r="YY906">
        <v>15482.602718682097</v>
      </c>
      <c r="YZ906">
        <v>7415.6630120292357</v>
      </c>
      <c r="ZA906">
        <v>19070.066459914702</v>
      </c>
      <c r="ZC906">
        <v>7373.9224712989571</v>
      </c>
      <c r="ZD906">
        <v>63217.736319889395</v>
      </c>
      <c r="ZE906">
        <v>10000</v>
      </c>
      <c r="ZF906">
        <v>22192.88876765396</v>
      </c>
      <c r="ZH906">
        <v>21937.456634299222</v>
      </c>
      <c r="ZJ906">
        <v>9705.9549431857977</v>
      </c>
      <c r="ZL906">
        <v>19843.639825618615</v>
      </c>
      <c r="ZM906">
        <v>27315.898774911999</v>
      </c>
      <c r="ZN906">
        <v>32622.246707575283</v>
      </c>
      <c r="ZP906">
        <v>1000</v>
      </c>
      <c r="ZQ906">
        <v>32292.597766993316</v>
      </c>
      <c r="ZR906">
        <v>8587.1046795787461</v>
      </c>
      <c r="ZS906">
        <v>4753.8453900000004</v>
      </c>
      <c r="ZU906">
        <v>20050</v>
      </c>
      <c r="ZV906">
        <v>9000</v>
      </c>
      <c r="ZW906">
        <v>26965.484144767637</v>
      </c>
      <c r="ZX906">
        <v>21996.646540585425</v>
      </c>
      <c r="AAA906">
        <v>11869.562250000001</v>
      </c>
      <c r="AAB906">
        <v>4200</v>
      </c>
      <c r="AAD906">
        <v>11761.048422536651</v>
      </c>
      <c r="AAE906">
        <v>5602.7990892355565</v>
      </c>
      <c r="AAF906">
        <v>5701.9708544513287</v>
      </c>
      <c r="AAG906">
        <v>10855.440158436897</v>
      </c>
      <c r="AAH906">
        <v>2551.7191749059039</v>
      </c>
      <c r="AAJ906">
        <v>91928.05706329715</v>
      </c>
      <c r="AAK906">
        <v>3926.0371033304687</v>
      </c>
      <c r="AAL906">
        <v>13581.455043845141</v>
      </c>
      <c r="AAM906">
        <v>32594.763695376449</v>
      </c>
      <c r="AAN906">
        <v>18749.994374999253</v>
      </c>
      <c r="AAO906">
        <v>5512.1940000000004</v>
      </c>
      <c r="AAQ906">
        <v>20508.775921849217</v>
      </c>
      <c r="AAR906">
        <v>29347.188821818243</v>
      </c>
      <c r="AAT906">
        <v>18035.309516018922</v>
      </c>
      <c r="AAU906">
        <v>18220.746196597342</v>
      </c>
      <c r="AAV906">
        <v>2327.585</v>
      </c>
      <c r="AAW906">
        <v>18639.565816915456</v>
      </c>
      <c r="AAY906">
        <v>40757.942297996611</v>
      </c>
      <c r="AAZ906">
        <v>13531.153203467858</v>
      </c>
      <c r="ABA906">
        <v>12900</v>
      </c>
      <c r="ABC906">
        <v>19162.154776809763</v>
      </c>
      <c r="ABD906">
        <v>22300</v>
      </c>
      <c r="ABE906">
        <v>14267.897401345501</v>
      </c>
      <c r="ABF906">
        <v>3642.9727601612062</v>
      </c>
      <c r="ABI906">
        <v>3446.6760464045756</v>
      </c>
      <c r="ABJ906">
        <v>15231.074449155805</v>
      </c>
      <c r="ABL906">
        <v>5301.3899397699233</v>
      </c>
      <c r="ABM906">
        <v>6147.8245500000003</v>
      </c>
      <c r="ABN906">
        <v>1900</v>
      </c>
      <c r="ABP906">
        <v>15267.999977482847</v>
      </c>
      <c r="ABQ906">
        <v>10119.433157102647</v>
      </c>
    </row>
    <row r="907" spans="2:745" x14ac:dyDescent="0.25">
      <c r="B907" s="3">
        <v>43698</v>
      </c>
      <c r="C907" s="4">
        <v>15199.752863177433</v>
      </c>
      <c r="D907">
        <v>5217.3900000000003</v>
      </c>
      <c r="F907">
        <v>3763.0673310104999</v>
      </c>
      <c r="I907">
        <v>5100</v>
      </c>
      <c r="K907">
        <v>7978.7700713953336</v>
      </c>
      <c r="L907">
        <v>4050</v>
      </c>
      <c r="M907">
        <v>16748.398558505836</v>
      </c>
      <c r="N907">
        <v>8610</v>
      </c>
      <c r="P907">
        <v>11746.70370545</v>
      </c>
      <c r="R907">
        <v>1900</v>
      </c>
      <c r="T907">
        <v>12014.018859333526</v>
      </c>
      <c r="U907">
        <v>20486.508173883118</v>
      </c>
      <c r="V907">
        <v>7100</v>
      </c>
      <c r="Y907">
        <v>64978.632777706654</v>
      </c>
      <c r="Z907">
        <v>40420.874378230059</v>
      </c>
      <c r="AA907">
        <v>1610</v>
      </c>
      <c r="AD907">
        <v>5382.6494235337741</v>
      </c>
      <c r="AE907">
        <v>4800</v>
      </c>
      <c r="AH907">
        <v>3778.3361999999997</v>
      </c>
      <c r="AI907">
        <v>5333.3320650400001</v>
      </c>
      <c r="AJ907">
        <v>3591.1115088989977</v>
      </c>
      <c r="AK907">
        <v>13653.333261056112</v>
      </c>
      <c r="AN907">
        <v>5260.9440999999997</v>
      </c>
      <c r="AO907">
        <v>2700</v>
      </c>
      <c r="AQ907">
        <v>1500</v>
      </c>
      <c r="AR907">
        <v>16200</v>
      </c>
      <c r="AT907">
        <v>6791.6223609411245</v>
      </c>
      <c r="AU907">
        <v>12470.820051826497</v>
      </c>
      <c r="AW907">
        <v>4833.3314</v>
      </c>
      <c r="AX907">
        <v>7190.9353049444007</v>
      </c>
      <c r="AY907">
        <v>4650</v>
      </c>
      <c r="BA907">
        <v>105032.30074101458</v>
      </c>
      <c r="BB907">
        <v>28804.563565607761</v>
      </c>
      <c r="BC907">
        <v>25663.334522666086</v>
      </c>
      <c r="BD907">
        <v>1922.631493441515</v>
      </c>
      <c r="BE907">
        <v>1690</v>
      </c>
      <c r="BG907">
        <v>15276.858641582738</v>
      </c>
      <c r="BH907">
        <v>5831.2838000000002</v>
      </c>
      <c r="BI907">
        <v>3440</v>
      </c>
      <c r="BJ907">
        <v>2674.4129684100003</v>
      </c>
      <c r="BL907">
        <v>7300</v>
      </c>
      <c r="BM907">
        <v>29484.359010716402</v>
      </c>
      <c r="BN907">
        <v>1896.5590138685673</v>
      </c>
      <c r="BO907">
        <v>18144.731750753348</v>
      </c>
      <c r="BQ907">
        <v>5326.6316688813586</v>
      </c>
      <c r="BR907">
        <v>49402.247158011865</v>
      </c>
      <c r="BS907">
        <v>1360</v>
      </c>
      <c r="BX907">
        <v>5709.8774567901601</v>
      </c>
      <c r="BY907">
        <v>17417.812849962873</v>
      </c>
      <c r="CC907">
        <v>3300</v>
      </c>
      <c r="CE907">
        <v>3900</v>
      </c>
      <c r="CF907">
        <v>8426.8316581771069</v>
      </c>
      <c r="CH907">
        <v>7370.6425620868895</v>
      </c>
      <c r="CI907">
        <v>16867.457442796116</v>
      </c>
      <c r="CK907">
        <v>6430.9097113788612</v>
      </c>
      <c r="CN907">
        <v>15900</v>
      </c>
      <c r="CR907">
        <v>21336.527500808475</v>
      </c>
      <c r="CV907">
        <v>4224.8810448806262</v>
      </c>
      <c r="CX907">
        <v>147930.2322192</v>
      </c>
      <c r="CZ907">
        <v>8166.6633999999995</v>
      </c>
      <c r="DB907">
        <v>16098.163918850327</v>
      </c>
      <c r="DC907">
        <v>13696.9208477515</v>
      </c>
      <c r="DD907">
        <v>6082.011398365521</v>
      </c>
      <c r="DE907">
        <v>6441.0625740478827</v>
      </c>
      <c r="DF907">
        <v>9995.7325701197406</v>
      </c>
      <c r="DG907">
        <v>22934.915246681761</v>
      </c>
      <c r="DH907">
        <v>10925.176680811261</v>
      </c>
      <c r="DI907">
        <v>4933.7552943852161</v>
      </c>
      <c r="DJ907">
        <v>2760</v>
      </c>
      <c r="DK907">
        <v>43293.762367174844</v>
      </c>
      <c r="DL907">
        <v>2520</v>
      </c>
      <c r="DN907">
        <v>6340.5300588867503</v>
      </c>
      <c r="DO907">
        <v>22044.346299821289</v>
      </c>
      <c r="DR907">
        <v>9700</v>
      </c>
      <c r="DT907">
        <v>20819.549798310771</v>
      </c>
      <c r="DU907">
        <v>44915.552846360588</v>
      </c>
      <c r="DW907">
        <v>4786.3272991456824</v>
      </c>
      <c r="DX907">
        <v>7800</v>
      </c>
      <c r="DY907">
        <v>11080.333937346682</v>
      </c>
      <c r="DZ907">
        <v>18007.027000945964</v>
      </c>
      <c r="EB907">
        <v>2369.2787779687724</v>
      </c>
      <c r="EC907">
        <v>8807.7300075975254</v>
      </c>
      <c r="EG907">
        <v>93708.231700326462</v>
      </c>
      <c r="EH907">
        <v>14929.040099999998</v>
      </c>
      <c r="EJ907">
        <v>4080</v>
      </c>
      <c r="EK907">
        <v>11345.16316364639</v>
      </c>
      <c r="EM907">
        <v>19200</v>
      </c>
      <c r="EN907">
        <v>2470</v>
      </c>
      <c r="EO907">
        <v>800</v>
      </c>
      <c r="EP907">
        <v>28535.231013485689</v>
      </c>
      <c r="ES907">
        <v>8465.5303199999998</v>
      </c>
      <c r="ET907">
        <v>3700</v>
      </c>
      <c r="EU907">
        <v>3454.9146455814957</v>
      </c>
      <c r="EV907">
        <v>8400</v>
      </c>
      <c r="EW907">
        <v>21817.070367458553</v>
      </c>
      <c r="EX907">
        <v>7148.7046599538971</v>
      </c>
      <c r="EY907">
        <v>9754.0742021638798</v>
      </c>
      <c r="EZ907">
        <v>5641.5715087780954</v>
      </c>
      <c r="FB907">
        <v>9659.9911769667779</v>
      </c>
      <c r="FD907">
        <v>3105.41005599552</v>
      </c>
      <c r="FE907">
        <v>1100</v>
      </c>
      <c r="FG907">
        <v>18570.031092395617</v>
      </c>
      <c r="FH907">
        <v>28487.717038212781</v>
      </c>
      <c r="FJ907">
        <v>9499.634433084937</v>
      </c>
      <c r="FK907">
        <v>22736.619207914402</v>
      </c>
      <c r="FL907">
        <v>9864.5063244552002</v>
      </c>
      <c r="FM907">
        <v>39209.895823310828</v>
      </c>
      <c r="FN907">
        <v>8738.3688326842002</v>
      </c>
      <c r="FO907">
        <v>1200</v>
      </c>
      <c r="FP907">
        <v>11895.237718979401</v>
      </c>
      <c r="FR907">
        <v>10300</v>
      </c>
      <c r="FS907">
        <v>31082.016299999999</v>
      </c>
      <c r="FT907">
        <v>6329.11</v>
      </c>
      <c r="FU907">
        <v>2970</v>
      </c>
      <c r="FV907">
        <v>1580</v>
      </c>
      <c r="FW907">
        <v>8223.0669625104019</v>
      </c>
      <c r="FX907">
        <v>38608.077165967487</v>
      </c>
      <c r="FY907">
        <v>49670.897672241852</v>
      </c>
      <c r="FZ907">
        <v>4400</v>
      </c>
      <c r="GA907">
        <v>9538.7367150733626</v>
      </c>
      <c r="GB907">
        <v>22363.638599999998</v>
      </c>
      <c r="GD907">
        <v>9588.3012278050574</v>
      </c>
      <c r="GE907">
        <v>19990.118123448621</v>
      </c>
      <c r="GG907">
        <v>6529.5563340340022</v>
      </c>
      <c r="GH907">
        <v>1200</v>
      </c>
      <c r="GK907">
        <v>9889.6639301424457</v>
      </c>
      <c r="GL907">
        <v>10576.436686972867</v>
      </c>
      <c r="GN907">
        <v>47959.558741986788</v>
      </c>
      <c r="GQ907">
        <v>17900</v>
      </c>
      <c r="GR907">
        <v>4511.9179442954064</v>
      </c>
      <c r="GT907">
        <v>6373.890486588507</v>
      </c>
      <c r="GV907">
        <v>8968.066949545042</v>
      </c>
      <c r="GW907">
        <v>7934.5757100000001</v>
      </c>
      <c r="GX907">
        <v>5893.0828577437942</v>
      </c>
      <c r="GY907">
        <v>10074.439805847998</v>
      </c>
      <c r="GZ907">
        <v>11763.758847504116</v>
      </c>
      <c r="HB907">
        <v>15227.437194529875</v>
      </c>
      <c r="HD907">
        <v>19100</v>
      </c>
      <c r="HG907">
        <v>15776.12491073507</v>
      </c>
      <c r="HH907">
        <v>6097.412109375</v>
      </c>
      <c r="HI907">
        <v>14330.059118871632</v>
      </c>
      <c r="HJ907">
        <v>10822.86379262415</v>
      </c>
      <c r="HK907">
        <v>4199.9602622995799</v>
      </c>
      <c r="HL907">
        <v>80852.115781884058</v>
      </c>
      <c r="HO907">
        <v>4829.5573843350003</v>
      </c>
      <c r="HQ907">
        <v>19453.002052149102</v>
      </c>
      <c r="HR907">
        <v>11421.056838197559</v>
      </c>
      <c r="HS907">
        <v>7061.9991407931202</v>
      </c>
      <c r="HT907">
        <v>2700</v>
      </c>
      <c r="HV907">
        <v>13961.625195986295</v>
      </c>
      <c r="HW907">
        <v>27645.0848384571</v>
      </c>
      <c r="HX907">
        <v>16835.728324847201</v>
      </c>
      <c r="HZ907">
        <v>2788.4602</v>
      </c>
      <c r="IA907">
        <v>27521.263340890113</v>
      </c>
      <c r="IC907">
        <v>9083.1036622066022</v>
      </c>
      <c r="IE907">
        <v>3085.4706100000003</v>
      </c>
      <c r="IF907">
        <v>7209.7112347485045</v>
      </c>
      <c r="IG907">
        <v>1861.6732200000001</v>
      </c>
      <c r="IH907">
        <v>2100</v>
      </c>
      <c r="IJ907">
        <v>13850</v>
      </c>
      <c r="IK907">
        <v>14472.986525768994</v>
      </c>
      <c r="IM907">
        <v>3120</v>
      </c>
      <c r="IN907">
        <v>21050</v>
      </c>
      <c r="IO907">
        <v>80850.490184353854</v>
      </c>
      <c r="IP907">
        <v>10960.133419388003</v>
      </c>
      <c r="IQ907">
        <v>255501.50804981557</v>
      </c>
      <c r="IR907">
        <v>5571.0272870054923</v>
      </c>
      <c r="IS907">
        <v>4962.5622749496479</v>
      </c>
      <c r="IT907">
        <v>35047.254740036806</v>
      </c>
      <c r="IU907">
        <v>7503.890257273667</v>
      </c>
      <c r="IV907">
        <v>20567.767770617196</v>
      </c>
      <c r="IW907">
        <v>34521.331233369317</v>
      </c>
      <c r="IX907">
        <v>7764.1418101282707</v>
      </c>
      <c r="JA907">
        <v>26934.032618468653</v>
      </c>
      <c r="JB907">
        <v>22563.958832529424</v>
      </c>
      <c r="JC907">
        <v>130900</v>
      </c>
      <c r="JD907">
        <v>48204.874374570296</v>
      </c>
      <c r="JE907">
        <v>19783.197370205493</v>
      </c>
      <c r="JF907">
        <v>54785.714580741573</v>
      </c>
      <c r="JG907">
        <v>16306.516599617002</v>
      </c>
      <c r="JH907">
        <v>8877.6144786340847</v>
      </c>
      <c r="JI907">
        <v>6536.0629288809632</v>
      </c>
      <c r="JJ907">
        <v>5787.6367500570541</v>
      </c>
      <c r="JK907">
        <v>15543.963893007298</v>
      </c>
      <c r="JL907">
        <v>10150</v>
      </c>
      <c r="JM907">
        <v>45068.2890732284</v>
      </c>
      <c r="JN907">
        <v>1993.0071248429226</v>
      </c>
      <c r="JO907">
        <v>1945.4547399999999</v>
      </c>
      <c r="JP907">
        <v>17200</v>
      </c>
      <c r="JR907">
        <v>6597.958893835952</v>
      </c>
      <c r="JS907">
        <v>2850</v>
      </c>
      <c r="JU907">
        <v>11456.48881024884</v>
      </c>
      <c r="JV907">
        <v>16993.328583347269</v>
      </c>
      <c r="JW907">
        <v>71337.987784923098</v>
      </c>
      <c r="JX907">
        <v>24949.206534328121</v>
      </c>
      <c r="JZ907">
        <v>9732.3892099563927</v>
      </c>
      <c r="KA907">
        <v>1700</v>
      </c>
      <c r="KC907">
        <v>2200</v>
      </c>
      <c r="KD907">
        <v>7314.8979133906269</v>
      </c>
      <c r="KE907">
        <v>27680.225953952708</v>
      </c>
      <c r="KF907">
        <v>2533.3165974912863</v>
      </c>
      <c r="KG907">
        <v>19535.948957663706</v>
      </c>
      <c r="KI907">
        <v>4525.5735837906932</v>
      </c>
      <c r="KJ907">
        <v>28332.832953180776</v>
      </c>
      <c r="KK907">
        <v>15462.352938477467</v>
      </c>
      <c r="KL907">
        <v>26226.308831898848</v>
      </c>
      <c r="KM907">
        <v>19180.741244751298</v>
      </c>
      <c r="KN907">
        <v>13861.805587735447</v>
      </c>
      <c r="KO907">
        <v>12687.538529061898</v>
      </c>
      <c r="KP907">
        <v>8919.1834042488044</v>
      </c>
      <c r="KQ907">
        <v>32017.937416484892</v>
      </c>
      <c r="KR907">
        <v>21650</v>
      </c>
      <c r="KS907">
        <v>15041.5462972512</v>
      </c>
      <c r="KU907">
        <v>9600</v>
      </c>
      <c r="KV907">
        <v>6958.8236119319317</v>
      </c>
      <c r="MJ907">
        <v>13888.890000000001</v>
      </c>
      <c r="MK907">
        <v>5581.1747481792272</v>
      </c>
      <c r="ML907">
        <v>22071.191465235683</v>
      </c>
      <c r="MM907">
        <v>20605.278633153914</v>
      </c>
      <c r="MN907">
        <v>17149.937923183414</v>
      </c>
      <c r="MP907">
        <v>12946.719341052738</v>
      </c>
      <c r="MQ907">
        <v>21005.505440769877</v>
      </c>
      <c r="MR907">
        <v>6557.4654359799124</v>
      </c>
      <c r="MS907">
        <v>11333.328799999999</v>
      </c>
      <c r="MT907">
        <v>22724.638247838699</v>
      </c>
      <c r="MU907">
        <v>13160.4557733774</v>
      </c>
      <c r="MV907">
        <v>14087.279500000001</v>
      </c>
      <c r="MW907">
        <v>31177.129406713211</v>
      </c>
      <c r="MX907">
        <v>23306.389819870921</v>
      </c>
      <c r="MY907">
        <v>6792.0649290410365</v>
      </c>
      <c r="MZ907">
        <v>11547.161137948249</v>
      </c>
      <c r="NA907">
        <v>6686.0096726281772</v>
      </c>
      <c r="NB907">
        <v>7644.583776821938</v>
      </c>
      <c r="NC907">
        <v>15444.316529564227</v>
      </c>
      <c r="ND907">
        <v>10315.410616941299</v>
      </c>
      <c r="NE907">
        <v>17358.41551738634</v>
      </c>
      <c r="NF907">
        <v>6108.9420476464938</v>
      </c>
      <c r="NG907">
        <v>51000</v>
      </c>
      <c r="NH907">
        <v>9157.7417105639997</v>
      </c>
      <c r="NI907">
        <v>3430</v>
      </c>
      <c r="NJ907">
        <v>64545.135442104671</v>
      </c>
      <c r="NK907">
        <v>7863.6946788989999</v>
      </c>
      <c r="NL907">
        <v>31072.133936059203</v>
      </c>
      <c r="NM907">
        <v>12238.504015063671</v>
      </c>
      <c r="NN907">
        <v>16884.716993889851</v>
      </c>
      <c r="NO907">
        <v>17454.547200000001</v>
      </c>
      <c r="NP907">
        <v>8268.0510011390579</v>
      </c>
      <c r="NR907">
        <v>10278.770561272979</v>
      </c>
      <c r="NS907">
        <v>64038.740397491194</v>
      </c>
      <c r="NT907">
        <v>9917.6728083962735</v>
      </c>
      <c r="NU907">
        <v>4761.9027619046501</v>
      </c>
      <c r="NW907">
        <v>15000.0015</v>
      </c>
      <c r="NX907">
        <v>26849.540840981746</v>
      </c>
      <c r="NY907">
        <v>10589.384264111752</v>
      </c>
      <c r="NZ907">
        <v>35900</v>
      </c>
      <c r="OA907">
        <v>5047.65625</v>
      </c>
      <c r="OB907">
        <v>10419.828650991974</v>
      </c>
      <c r="OC907">
        <v>3393.6336252432002</v>
      </c>
      <c r="OD907">
        <v>16648.662332899017</v>
      </c>
      <c r="OF907">
        <v>14968.081738743846</v>
      </c>
      <c r="OG907">
        <v>17999.753333349126</v>
      </c>
      <c r="OH907">
        <v>8016.6634599999998</v>
      </c>
      <c r="OI907">
        <v>7857.0155182017916</v>
      </c>
      <c r="OK907">
        <v>16183.86042189607</v>
      </c>
      <c r="OL907">
        <v>30829.277665125643</v>
      </c>
      <c r="ON907">
        <v>25899.9925</v>
      </c>
      <c r="OO907">
        <v>8040.8405364190685</v>
      </c>
      <c r="OP907">
        <v>37393.579090184227</v>
      </c>
      <c r="OQ907">
        <v>48038.264263687634</v>
      </c>
      <c r="OR907">
        <v>17300</v>
      </c>
      <c r="OS907">
        <v>9091.817292884858</v>
      </c>
      <c r="OT907">
        <v>6000</v>
      </c>
      <c r="OU907">
        <v>17522.8952234112</v>
      </c>
      <c r="OV907">
        <v>6261.3990399664763</v>
      </c>
      <c r="OW907">
        <v>10833.334200000001</v>
      </c>
      <c r="OX907">
        <v>5588.9672207590547</v>
      </c>
      <c r="OY907">
        <v>12557.928824640469</v>
      </c>
      <c r="OZ907">
        <v>26500</v>
      </c>
      <c r="PA907">
        <v>19784.749698386397</v>
      </c>
      <c r="PC907">
        <v>10250</v>
      </c>
      <c r="PD907">
        <v>9131.2722354798843</v>
      </c>
      <c r="PE907">
        <v>41448.173426776579</v>
      </c>
      <c r="PF907">
        <v>62117.161148931002</v>
      </c>
      <c r="PI907">
        <v>24615.374152300628</v>
      </c>
      <c r="PJ907">
        <v>14670.951614138505</v>
      </c>
      <c r="PK907">
        <v>10786.308516601097</v>
      </c>
      <c r="PL907">
        <v>6814.3605973088052</v>
      </c>
      <c r="PN907">
        <v>3894.9276300000001</v>
      </c>
      <c r="PO907">
        <v>2550.7478815628824</v>
      </c>
      <c r="PP907">
        <v>20800</v>
      </c>
      <c r="PQ907">
        <v>14760.539993062894</v>
      </c>
      <c r="PT907">
        <v>9591.6769581248882</v>
      </c>
      <c r="PU907">
        <v>13103.030999999999</v>
      </c>
      <c r="PV907">
        <v>30037.040115944681</v>
      </c>
      <c r="PW907">
        <v>6779.6816699177562</v>
      </c>
      <c r="PZ907">
        <v>6420.0660194703478</v>
      </c>
      <c r="QA907">
        <v>66456.981541548419</v>
      </c>
      <c r="QB907">
        <v>9019.1416369604212</v>
      </c>
      <c r="QC907">
        <v>15171.604591202997</v>
      </c>
      <c r="QD907">
        <v>89263.633977935635</v>
      </c>
      <c r="QE907">
        <v>5095.1882823949318</v>
      </c>
      <c r="QF907">
        <v>10686.4108710984</v>
      </c>
      <c r="QH907">
        <v>23165.928232857223</v>
      </c>
      <c r="QI907">
        <v>10978.464832</v>
      </c>
      <c r="QJ907">
        <v>8728.8976736326149</v>
      </c>
      <c r="QK907">
        <v>34823.722569523117</v>
      </c>
      <c r="QL907">
        <v>22820.409575422156</v>
      </c>
      <c r="QM907">
        <v>57496.387523151519</v>
      </c>
      <c r="QO907">
        <v>11660.228702412001</v>
      </c>
      <c r="QQ907">
        <v>18227.56672424954</v>
      </c>
      <c r="QR907">
        <v>8497.1826090366794</v>
      </c>
      <c r="QS907">
        <v>65956.215767506976</v>
      </c>
      <c r="QT907">
        <v>14607.618725383169</v>
      </c>
      <c r="QU907">
        <v>3437.0152947242223</v>
      </c>
      <c r="QV907">
        <v>12265.08297349118</v>
      </c>
      <c r="QW907">
        <v>12020.566434015978</v>
      </c>
      <c r="QX907">
        <v>24267.329856384022</v>
      </c>
      <c r="QY907">
        <v>3310</v>
      </c>
      <c r="RB907">
        <v>19534.190990151514</v>
      </c>
      <c r="RD907">
        <v>6344.7837099937933</v>
      </c>
      <c r="RE907">
        <v>14999.865</v>
      </c>
      <c r="RF907">
        <v>70916.022646987345</v>
      </c>
      <c r="RG907">
        <v>84208.715890404026</v>
      </c>
      <c r="RH907">
        <v>11431.52374010478</v>
      </c>
      <c r="RI907">
        <v>13219.69300378735</v>
      </c>
      <c r="RL907">
        <v>22531.502766074533</v>
      </c>
      <c r="RM907">
        <v>8600</v>
      </c>
      <c r="RN907">
        <v>4006.3634934941201</v>
      </c>
      <c r="RO907">
        <v>24505.706725997574</v>
      </c>
      <c r="RP907">
        <v>10473.673384252148</v>
      </c>
      <c r="RQ907">
        <v>31543.943530859255</v>
      </c>
      <c r="RR907">
        <v>30298.711627829325</v>
      </c>
      <c r="RT907">
        <v>32939.133699999998</v>
      </c>
      <c r="RU907">
        <v>22297.440072209574</v>
      </c>
      <c r="RV907">
        <v>9100.1951072207903</v>
      </c>
      <c r="RW907">
        <v>32278.342123218576</v>
      </c>
      <c r="RX907">
        <v>9913.918128229443</v>
      </c>
      <c r="RY907">
        <v>13356.007074894793</v>
      </c>
      <c r="RZ907">
        <v>12198.711387442208</v>
      </c>
      <c r="SA907">
        <v>1617.8579999999999</v>
      </c>
      <c r="SB907">
        <v>1000</v>
      </c>
      <c r="SC907">
        <v>20235.772099253812</v>
      </c>
      <c r="SD907">
        <v>26653.601143948232</v>
      </c>
      <c r="SE907">
        <v>3350</v>
      </c>
      <c r="SF907">
        <v>5824.6690799213948</v>
      </c>
      <c r="SG907">
        <v>12604.046828925433</v>
      </c>
      <c r="SH907">
        <v>15160.115250000001</v>
      </c>
      <c r="SI907">
        <v>26785.64808454645</v>
      </c>
      <c r="SJ907">
        <v>6280.8237924896403</v>
      </c>
      <c r="SK907">
        <v>11603.47536</v>
      </c>
      <c r="SL907">
        <v>5618.6480418178571</v>
      </c>
      <c r="SM907">
        <v>108800.01360000001</v>
      </c>
      <c r="SN907">
        <v>15411.008553253892</v>
      </c>
      <c r="SP907">
        <v>10614.426755236507</v>
      </c>
      <c r="ST907">
        <v>9968.1446371205002</v>
      </c>
      <c r="SU907">
        <v>3090</v>
      </c>
      <c r="SV907">
        <v>6340.1340764337565</v>
      </c>
      <c r="SW907">
        <v>9806.0662067201192</v>
      </c>
      <c r="SX907">
        <v>16057.758589055022</v>
      </c>
      <c r="SY907">
        <v>4840</v>
      </c>
      <c r="SZ907">
        <v>12229.515495823714</v>
      </c>
      <c r="TB907">
        <v>70704.430580595814</v>
      </c>
      <c r="TF907">
        <v>11213.710424999999</v>
      </c>
      <c r="TG907">
        <v>14664.0665658294</v>
      </c>
      <c r="TH907">
        <v>2700</v>
      </c>
      <c r="TI907">
        <v>20311.821960509136</v>
      </c>
      <c r="TJ907">
        <v>14976.141458576825</v>
      </c>
      <c r="TL907">
        <v>37293.8702264725</v>
      </c>
      <c r="TM907">
        <v>5421.9294139536005</v>
      </c>
      <c r="TN907">
        <v>18203.314440274455</v>
      </c>
      <c r="TO907">
        <v>32120.322748768856</v>
      </c>
      <c r="TP907">
        <v>7262.6749050687995</v>
      </c>
      <c r="TQ907">
        <v>21097.815969340238</v>
      </c>
      <c r="TR907">
        <v>4934.7971320009601</v>
      </c>
      <c r="TT907">
        <v>2400</v>
      </c>
      <c r="TV907">
        <v>12904.348639532691</v>
      </c>
      <c r="TW907">
        <v>17869.464315359372</v>
      </c>
      <c r="TY907">
        <v>6751.066796690121</v>
      </c>
      <c r="TZ907">
        <v>4075.4389548487998</v>
      </c>
      <c r="UC907">
        <v>5948.3860420714591</v>
      </c>
      <c r="UD907">
        <v>13048.824855656256</v>
      </c>
      <c r="UE907">
        <v>1670</v>
      </c>
      <c r="UF907">
        <v>19826.519748623807</v>
      </c>
      <c r="UG907">
        <v>16865.364313343092</v>
      </c>
      <c r="UH907">
        <v>10798.397695530184</v>
      </c>
      <c r="UI907">
        <v>2900.0010000000002</v>
      </c>
      <c r="UK907">
        <v>2100</v>
      </c>
      <c r="UL907">
        <v>16891.953980025603</v>
      </c>
      <c r="UN907">
        <v>5087.6275497074184</v>
      </c>
      <c r="UO907">
        <v>21100.451144957704</v>
      </c>
      <c r="UQ907">
        <v>4651.1766979592976</v>
      </c>
      <c r="UR907">
        <v>15301.03419599972</v>
      </c>
      <c r="US907">
        <v>11533.038757204127</v>
      </c>
      <c r="UT907">
        <v>18868.848554487846</v>
      </c>
      <c r="UU907">
        <v>22881.306880000004</v>
      </c>
      <c r="UW907">
        <v>10795.841882148416</v>
      </c>
      <c r="UY907">
        <v>13742.689751871216</v>
      </c>
      <c r="UZ907">
        <v>6100</v>
      </c>
      <c r="VA907">
        <v>9619.7062341883993</v>
      </c>
      <c r="VD907">
        <v>6625.0029999999997</v>
      </c>
      <c r="VE907">
        <v>3500.0028000000002</v>
      </c>
      <c r="VF907">
        <v>9573.6624197984893</v>
      </c>
      <c r="VH907">
        <v>30950.950168787316</v>
      </c>
      <c r="VJ907">
        <v>3100</v>
      </c>
      <c r="VK907">
        <v>13154.798699394007</v>
      </c>
      <c r="VL907">
        <v>7314.8154000000004</v>
      </c>
      <c r="VN907">
        <v>2991.5537545040002</v>
      </c>
      <c r="VP907">
        <v>4233.0287812783999</v>
      </c>
      <c r="VQ907">
        <v>2730</v>
      </c>
      <c r="VS907">
        <v>11055.241756728699</v>
      </c>
      <c r="VU907">
        <v>9500</v>
      </c>
      <c r="VV907">
        <v>20109.073854812523</v>
      </c>
      <c r="VW907">
        <v>47672.557065046014</v>
      </c>
      <c r="VX907">
        <v>17200</v>
      </c>
      <c r="VY907">
        <v>8673.7989074319012</v>
      </c>
      <c r="WB907">
        <v>4826.8079292058828</v>
      </c>
      <c r="WC907">
        <v>18326.222280947914</v>
      </c>
      <c r="WD907">
        <v>9776.4493662620989</v>
      </c>
      <c r="WE907">
        <v>35824.391915770764</v>
      </c>
      <c r="WF907">
        <v>6300</v>
      </c>
      <c r="WH907">
        <v>7253.2074200551024</v>
      </c>
      <c r="WI907">
        <v>5915.5863436121317</v>
      </c>
      <c r="WJ907">
        <v>3629.60701495065</v>
      </c>
      <c r="WK907">
        <v>55217.813269052829</v>
      </c>
      <c r="WN907">
        <v>4877.3436580083899</v>
      </c>
      <c r="WO907">
        <v>6434.7792608700001</v>
      </c>
      <c r="WR907">
        <v>4880</v>
      </c>
      <c r="WS907">
        <v>6733.0613999999996</v>
      </c>
      <c r="WW907">
        <v>26340.285928778754</v>
      </c>
      <c r="WY907">
        <v>22666.886972966251</v>
      </c>
      <c r="WZ907">
        <v>13028.163189944531</v>
      </c>
      <c r="XB907">
        <v>59835.721112966072</v>
      </c>
      <c r="XD907">
        <v>3226.1755387837848</v>
      </c>
      <c r="XF907">
        <v>14384.231774768476</v>
      </c>
      <c r="XK907">
        <v>2867.3599875760865</v>
      </c>
      <c r="XL907">
        <v>69939.683268241148</v>
      </c>
      <c r="XM907">
        <v>61434.236323913043</v>
      </c>
      <c r="XN907">
        <v>3269.2292000000002</v>
      </c>
      <c r="XO907">
        <v>15471.03330238428</v>
      </c>
      <c r="XP907">
        <v>11525.223071001599</v>
      </c>
      <c r="XQ907">
        <v>19273.830001155748</v>
      </c>
      <c r="XT907">
        <v>5904.9948205995188</v>
      </c>
      <c r="XU907">
        <v>13853.076384678878</v>
      </c>
      <c r="XV907">
        <v>50813.741644550457</v>
      </c>
      <c r="XX907">
        <v>34099.946123361602</v>
      </c>
      <c r="XZ907">
        <v>15329.061642725999</v>
      </c>
      <c r="YA907">
        <v>58380.268360963077</v>
      </c>
      <c r="YB907">
        <v>9921.8307169419768</v>
      </c>
      <c r="YD907">
        <v>8597.9596733647159</v>
      </c>
      <c r="YF907">
        <v>40725.945</v>
      </c>
      <c r="YG907">
        <v>4211.7874166134379</v>
      </c>
      <c r="YH907">
        <v>3836.2380590433604</v>
      </c>
      <c r="YI907">
        <v>6340.8393673412365</v>
      </c>
      <c r="YK907">
        <v>3221.6312708870032</v>
      </c>
      <c r="YL907">
        <v>7082.869561830631</v>
      </c>
      <c r="YM907">
        <v>1890</v>
      </c>
      <c r="YN907">
        <v>9365.0470000000005</v>
      </c>
      <c r="YP907">
        <v>11744.400375431354</v>
      </c>
      <c r="YR907">
        <v>30829.602371842655</v>
      </c>
      <c r="YS907">
        <v>20576.30263304391</v>
      </c>
      <c r="YT907">
        <v>11076.360115113717</v>
      </c>
      <c r="YU907">
        <v>15608.810662380129</v>
      </c>
      <c r="YW907">
        <v>7083.4090801592911</v>
      </c>
      <c r="YX907">
        <v>14541.66085</v>
      </c>
      <c r="YY907">
        <v>14840.836802881806</v>
      </c>
      <c r="ZA907">
        <v>19114.108183840599</v>
      </c>
      <c r="ZC907">
        <v>7169.0912915406507</v>
      </c>
      <c r="ZD907">
        <v>62407.252520916452</v>
      </c>
      <c r="ZE907">
        <v>10000</v>
      </c>
      <c r="ZF907">
        <v>22221.861207298422</v>
      </c>
      <c r="ZG907">
        <v>23961.735748695002</v>
      </c>
      <c r="ZH907">
        <v>23512.857469796472</v>
      </c>
      <c r="ZJ907">
        <v>9705.9549431857977</v>
      </c>
      <c r="ZL907">
        <v>19910.906401298678</v>
      </c>
      <c r="ZM907">
        <v>27315.898774911999</v>
      </c>
      <c r="ZN907">
        <v>32622.246707575283</v>
      </c>
      <c r="ZP907">
        <v>1000</v>
      </c>
      <c r="ZQ907">
        <v>31980.591991466812</v>
      </c>
      <c r="ZR907">
        <v>8368.788458911491</v>
      </c>
      <c r="ZS907">
        <v>4803.0570399999997</v>
      </c>
      <c r="ZU907">
        <v>19600</v>
      </c>
      <c r="ZV907">
        <v>9000</v>
      </c>
      <c r="ZW907">
        <v>26356.274989175283</v>
      </c>
      <c r="ZX907">
        <v>21996.646540585425</v>
      </c>
      <c r="ZZ907">
        <v>2500</v>
      </c>
      <c r="AAA907">
        <v>12173.91</v>
      </c>
      <c r="AAB907">
        <v>4000</v>
      </c>
      <c r="AAC907">
        <v>6100</v>
      </c>
      <c r="AAD907">
        <v>11520.207840505183</v>
      </c>
      <c r="AAE907">
        <v>5617.1652407464171</v>
      </c>
      <c r="AAF907">
        <v>5604.7781694322721</v>
      </c>
      <c r="AAG907">
        <v>10982.404370816275</v>
      </c>
      <c r="AAH907">
        <v>2471.9779506900932</v>
      </c>
      <c r="AAJ907">
        <v>93674.690147499801</v>
      </c>
      <c r="AAK907">
        <v>3968.3175029047966</v>
      </c>
      <c r="AAL907">
        <v>12975.912462272425</v>
      </c>
      <c r="AAM907">
        <v>32398.172840760184</v>
      </c>
      <c r="AAN907">
        <v>18712.115598484099</v>
      </c>
      <c r="AAO907">
        <v>5861.2996200000007</v>
      </c>
      <c r="AAP907">
        <v>13000</v>
      </c>
      <c r="AAQ907">
        <v>19977.066916467938</v>
      </c>
      <c r="AAR907">
        <v>28601.073851772016</v>
      </c>
      <c r="AAT907">
        <v>17960.474206823823</v>
      </c>
      <c r="AAU907">
        <v>18220.746196597342</v>
      </c>
      <c r="AAV907">
        <v>2141.3782000000001</v>
      </c>
      <c r="AAW907">
        <v>18562.383349764663</v>
      </c>
      <c r="AAY907">
        <v>41266.508422927058</v>
      </c>
      <c r="AAZ907">
        <v>13531.153203467858</v>
      </c>
      <c r="ABA907">
        <v>12950</v>
      </c>
      <c r="ABB907">
        <v>28000.001400000001</v>
      </c>
      <c r="ABC907">
        <v>19447.548571357995</v>
      </c>
      <c r="ABD907">
        <v>22250</v>
      </c>
      <c r="ABF907">
        <v>3627.133748160506</v>
      </c>
      <c r="ABI907">
        <v>3434.8723613141492</v>
      </c>
      <c r="ABJ907">
        <v>14942.1380774916</v>
      </c>
      <c r="ABL907">
        <v>5360.9561188684611</v>
      </c>
      <c r="ABM907">
        <v>6173.9115000000002</v>
      </c>
      <c r="ABN907">
        <v>1900</v>
      </c>
      <c r="ABO907">
        <v>11588.153229063744</v>
      </c>
      <c r="ABP907">
        <v>14195.113492578648</v>
      </c>
      <c r="ABQ907">
        <v>10085.013316432231</v>
      </c>
    </row>
    <row r="908" spans="2:745" x14ac:dyDescent="0.25">
      <c r="B908" s="3">
        <v>43697</v>
      </c>
      <c r="C908" s="4">
        <v>15236.467242073995</v>
      </c>
      <c r="D908">
        <v>5217.3900000000003</v>
      </c>
      <c r="F908">
        <v>3846.6910494774002</v>
      </c>
      <c r="I908">
        <v>5100</v>
      </c>
      <c r="K908">
        <v>7863.6916569040541</v>
      </c>
      <c r="L908">
        <v>4130</v>
      </c>
      <c r="N908">
        <v>8610</v>
      </c>
      <c r="P908">
        <v>11746.70370545</v>
      </c>
      <c r="R908">
        <v>1900</v>
      </c>
      <c r="T908">
        <v>11419.265450455629</v>
      </c>
      <c r="U908">
        <v>21011.803255264735</v>
      </c>
      <c r="V908">
        <v>7100</v>
      </c>
      <c r="Y908">
        <v>64112.25100733724</v>
      </c>
      <c r="Z908">
        <v>40575.447511607614</v>
      </c>
      <c r="AA908">
        <v>1550</v>
      </c>
      <c r="AD908">
        <v>5233.1313839911691</v>
      </c>
      <c r="AE908">
        <v>4900</v>
      </c>
      <c r="AF908">
        <v>3986.6288964992136</v>
      </c>
      <c r="AH908">
        <v>3778.3361999999997</v>
      </c>
      <c r="AI908">
        <v>5428.5701376300003</v>
      </c>
      <c r="AJ908">
        <v>3497.8358852912311</v>
      </c>
      <c r="AK908">
        <v>13612.938783952397</v>
      </c>
      <c r="AN908">
        <v>5237.8360000000002</v>
      </c>
      <c r="AO908">
        <v>2700</v>
      </c>
      <c r="AQ908">
        <v>1500</v>
      </c>
      <c r="AR908">
        <v>15700</v>
      </c>
      <c r="AT908">
        <v>6653.0178229627363</v>
      </c>
      <c r="AU908">
        <v>12399.963119713844</v>
      </c>
      <c r="AX908">
        <v>7982.5979073236003</v>
      </c>
      <c r="AY908">
        <v>4740</v>
      </c>
      <c r="BA908">
        <v>105032.30074101458</v>
      </c>
      <c r="BB908">
        <v>29017.93070313078</v>
      </c>
      <c r="BC908">
        <v>23936.749325422497</v>
      </c>
      <c r="BD908">
        <v>1762.4122023213886</v>
      </c>
      <c r="BE908">
        <v>1760</v>
      </c>
      <c r="BF908">
        <v>18276.263146132384</v>
      </c>
      <c r="BG908">
        <v>15686.06021233942</v>
      </c>
      <c r="BH908">
        <v>5831.2838000000002</v>
      </c>
      <c r="BI908">
        <v>3260</v>
      </c>
      <c r="BJ908">
        <v>2763.5600673569998</v>
      </c>
      <c r="BK908">
        <v>14348.60752512464</v>
      </c>
      <c r="BL908">
        <v>7900</v>
      </c>
      <c r="BM908">
        <v>29927.067103970403</v>
      </c>
      <c r="BN908">
        <v>1837.2915446851746</v>
      </c>
      <c r="BO908">
        <v>18220.334799714819</v>
      </c>
      <c r="BQ908">
        <v>5326.6316688813586</v>
      </c>
      <c r="BR908">
        <v>49316.77614216756</v>
      </c>
      <c r="BS908">
        <v>1360</v>
      </c>
      <c r="BX908">
        <v>5727.0242359396807</v>
      </c>
      <c r="BY908">
        <v>16762.783990648029</v>
      </c>
      <c r="CC908">
        <v>3300</v>
      </c>
      <c r="CE908">
        <v>3600</v>
      </c>
      <c r="CF908">
        <v>8538.1994774481664</v>
      </c>
      <c r="CH908">
        <v>7370.6425620868895</v>
      </c>
      <c r="CI908">
        <v>15781.569624590358</v>
      </c>
      <c r="CK908">
        <v>6379.4624336878314</v>
      </c>
      <c r="CN908">
        <v>16200</v>
      </c>
      <c r="CQ908">
        <v>14981.18692988387</v>
      </c>
      <c r="CR908">
        <v>21336.527500808475</v>
      </c>
      <c r="CT908">
        <v>10812.861588481379</v>
      </c>
      <c r="CV908">
        <v>4139.4635431956376</v>
      </c>
      <c r="CX908">
        <v>143903.24256434399</v>
      </c>
      <c r="CZ908">
        <v>7999.9967999999999</v>
      </c>
      <c r="DA908">
        <v>8121.3078313870656</v>
      </c>
      <c r="DB908">
        <v>16496.633322782265</v>
      </c>
      <c r="DC908">
        <v>13237.292631384</v>
      </c>
      <c r="DD908">
        <v>6089.5200544128857</v>
      </c>
      <c r="DE908">
        <v>6441.0625740478827</v>
      </c>
      <c r="DF908">
        <v>9995.7325701197406</v>
      </c>
      <c r="DG908">
        <v>21111.6374655648</v>
      </c>
      <c r="DH908">
        <v>10983.600085521482</v>
      </c>
      <c r="DI908">
        <v>4781.9474391733638</v>
      </c>
      <c r="DJ908">
        <v>2580</v>
      </c>
      <c r="DK908">
        <v>43293.762367174844</v>
      </c>
      <c r="DL908">
        <v>2380</v>
      </c>
      <c r="DN908">
        <v>6428.5929763712884</v>
      </c>
      <c r="DO908">
        <v>22044.346299821289</v>
      </c>
      <c r="DS908">
        <v>11338.350104852123</v>
      </c>
      <c r="DT908">
        <v>20863.10534182188</v>
      </c>
      <c r="DU908">
        <v>47909.923036117965</v>
      </c>
      <c r="DW908">
        <v>4519.0388915310532</v>
      </c>
      <c r="DY908">
        <v>10907.97318721018</v>
      </c>
      <c r="DZ908">
        <v>18165.679221218619</v>
      </c>
      <c r="EB908">
        <v>2392.8928521677967</v>
      </c>
      <c r="EC908">
        <v>8807.7300075975254</v>
      </c>
      <c r="EE908">
        <v>7100</v>
      </c>
      <c r="EF908">
        <v>38324.90723700307</v>
      </c>
      <c r="EG908">
        <v>91748.553851080098</v>
      </c>
      <c r="EH908">
        <v>14995.836699999998</v>
      </c>
      <c r="EJ908">
        <v>4380</v>
      </c>
      <c r="EK908">
        <v>11476.574319982063</v>
      </c>
      <c r="EM908">
        <v>18000</v>
      </c>
      <c r="EO908">
        <v>900</v>
      </c>
      <c r="EP908">
        <v>28824.928790272348</v>
      </c>
      <c r="ER908">
        <v>11600</v>
      </c>
      <c r="ES908">
        <v>8456.4859500000002</v>
      </c>
      <c r="ET908">
        <v>3730</v>
      </c>
      <c r="EU908">
        <v>3422.6257236601732</v>
      </c>
      <c r="EV908">
        <v>8200</v>
      </c>
      <c r="EW908">
        <v>21782.494978603623</v>
      </c>
      <c r="EY908">
        <v>9437.383481314404</v>
      </c>
      <c r="EZ908">
        <v>5641.5715087780954</v>
      </c>
      <c r="FA908">
        <v>7200.1841115849529</v>
      </c>
      <c r="FB908">
        <v>9895.6007178684067</v>
      </c>
      <c r="FD908">
        <v>3096.1677641621995</v>
      </c>
      <c r="FE908">
        <v>1200</v>
      </c>
      <c r="FG908">
        <v>18397.286617117516</v>
      </c>
      <c r="FH908">
        <v>27697.436909015334</v>
      </c>
      <c r="FI908">
        <v>5052.4748843906054</v>
      </c>
      <c r="FJ908">
        <v>9254.7984940879032</v>
      </c>
      <c r="FK908">
        <v>22736.619207914402</v>
      </c>
      <c r="FL908">
        <v>9951.4182744503996</v>
      </c>
      <c r="FM908">
        <v>39112.115534474644</v>
      </c>
      <c r="FN908">
        <v>8677.2613583297643</v>
      </c>
      <c r="FO908">
        <v>1100</v>
      </c>
      <c r="FP908">
        <v>11968.214637500747</v>
      </c>
      <c r="FR908">
        <v>10300</v>
      </c>
      <c r="FS908">
        <v>30844.749</v>
      </c>
      <c r="FU908">
        <v>2900</v>
      </c>
      <c r="FV908">
        <v>1590</v>
      </c>
      <c r="FW908">
        <v>8493.3085997760008</v>
      </c>
      <c r="FY908">
        <v>49877.286443733166</v>
      </c>
      <c r="FZ908">
        <v>4000</v>
      </c>
      <c r="GA908">
        <v>9379.7577698221412</v>
      </c>
      <c r="GB908">
        <v>22272.729500000001</v>
      </c>
      <c r="GC908">
        <v>8977.3429040819992</v>
      </c>
      <c r="GD908">
        <v>9432.1399700232178</v>
      </c>
      <c r="GE908">
        <v>20145.986490882915</v>
      </c>
      <c r="GG908">
        <v>6473.4053581885009</v>
      </c>
      <c r="GH908">
        <v>1200</v>
      </c>
      <c r="GJ908">
        <v>1300</v>
      </c>
      <c r="GK908">
        <v>9265.9914300433738</v>
      </c>
      <c r="GL908">
        <v>10619.605816307454</v>
      </c>
      <c r="GN908">
        <v>47959.558741986788</v>
      </c>
      <c r="GQ908">
        <v>18100</v>
      </c>
      <c r="GR908">
        <v>4259.889830240757</v>
      </c>
      <c r="GT908">
        <v>6439.6006977904508</v>
      </c>
      <c r="GV908">
        <v>8887.9949232098188</v>
      </c>
      <c r="GW908">
        <v>7728.9683300000006</v>
      </c>
      <c r="GX908">
        <v>5454.2362619543637</v>
      </c>
      <c r="GY908">
        <v>9479.1319991388009</v>
      </c>
      <c r="GZ908">
        <v>11763.758847504116</v>
      </c>
      <c r="HB908">
        <v>15190.297103811508</v>
      </c>
      <c r="HD908">
        <v>19400</v>
      </c>
      <c r="HG908">
        <v>15818.878636780424</v>
      </c>
      <c r="HI908">
        <v>14365.794927148119</v>
      </c>
      <c r="HJ908">
        <v>9899.9839343383701</v>
      </c>
      <c r="HL908">
        <v>80852.115781884058</v>
      </c>
      <c r="HO908">
        <v>4960.0859622899998</v>
      </c>
      <c r="HQ908">
        <v>20023.176250229331</v>
      </c>
      <c r="HS908">
        <v>7061.9991407931202</v>
      </c>
      <c r="HT908">
        <v>2700</v>
      </c>
      <c r="HV908">
        <v>14778.094505693096</v>
      </c>
      <c r="HW908">
        <v>27467.8727561593</v>
      </c>
      <c r="HX908">
        <v>16743.729809410874</v>
      </c>
      <c r="HZ908">
        <v>2692.3063999999999</v>
      </c>
      <c r="IA908">
        <v>26937.361006924981</v>
      </c>
      <c r="IC908">
        <v>8605.045574722044</v>
      </c>
      <c r="IE908">
        <v>3136.7526700000003</v>
      </c>
      <c r="IF908">
        <v>7270.8104825006112</v>
      </c>
      <c r="IG908">
        <v>1880.4780000000001</v>
      </c>
      <c r="IH908">
        <v>2100</v>
      </c>
      <c r="IJ908">
        <v>14850</v>
      </c>
      <c r="IK908">
        <v>14504.725531307962</v>
      </c>
      <c r="IM908">
        <v>3120</v>
      </c>
      <c r="IN908">
        <v>21000</v>
      </c>
      <c r="IO908">
        <v>81021.060838751233</v>
      </c>
      <c r="IP908">
        <v>10778.974189315475</v>
      </c>
      <c r="IQ908">
        <v>254214.34680019433</v>
      </c>
      <c r="IT908">
        <v>35047.254740036806</v>
      </c>
      <c r="IU908">
        <v>7503.890257273667</v>
      </c>
      <c r="IV908">
        <v>19793.249319004</v>
      </c>
      <c r="IW908">
        <v>34786.370244757949</v>
      </c>
      <c r="IX908">
        <v>7824.7991680198975</v>
      </c>
      <c r="IY908">
        <v>8022.8779873177264</v>
      </c>
      <c r="JA908">
        <v>27027.55356506056</v>
      </c>
      <c r="JB908">
        <v>24347.364513450993</v>
      </c>
      <c r="JC908">
        <v>130000</v>
      </c>
      <c r="JD908">
        <v>48893.515437064161</v>
      </c>
      <c r="JE908">
        <v>20067.847692078954</v>
      </c>
      <c r="JF908">
        <v>54698.197464797893</v>
      </c>
      <c r="JG908">
        <v>16700.393812168139</v>
      </c>
      <c r="JH908">
        <v>8591.2398180329874</v>
      </c>
      <c r="JI908">
        <v>6874.7988168323918</v>
      </c>
      <c r="JJ908">
        <v>5743.4563168505128</v>
      </c>
      <c r="JK908">
        <v>15507.475714854701</v>
      </c>
      <c r="JL908">
        <v>10300</v>
      </c>
      <c r="JM908">
        <v>45068.2890732284</v>
      </c>
      <c r="JN908">
        <v>1985.5426786824623</v>
      </c>
      <c r="JO908">
        <v>1963.6365599999999</v>
      </c>
      <c r="JP908">
        <v>16800</v>
      </c>
      <c r="JQ908">
        <v>24351.130664418215</v>
      </c>
      <c r="JR908">
        <v>6597.958893835952</v>
      </c>
      <c r="JS908">
        <v>2910</v>
      </c>
      <c r="JU908">
        <v>11587.420110937397</v>
      </c>
      <c r="JV908">
        <v>16993.328583347269</v>
      </c>
      <c r="JW908">
        <v>71337.987784923098</v>
      </c>
      <c r="JX908">
        <v>24949.206534328121</v>
      </c>
      <c r="JZ908">
        <v>9732.3892099563927</v>
      </c>
      <c r="KA908">
        <v>1700</v>
      </c>
      <c r="KB908">
        <v>4500</v>
      </c>
      <c r="KC908">
        <v>2100</v>
      </c>
      <c r="KD908">
        <v>7222.3042689173271</v>
      </c>
      <c r="KE908">
        <v>27838.398673689582</v>
      </c>
      <c r="KF908">
        <v>2598.2734333243957</v>
      </c>
      <c r="KG908">
        <v>20512.746405546892</v>
      </c>
      <c r="KI908">
        <v>4525.5735837906932</v>
      </c>
      <c r="KJ908">
        <v>28332.832953180776</v>
      </c>
      <c r="KK908">
        <v>15787.876158234887</v>
      </c>
      <c r="KL908">
        <v>26226.308831898848</v>
      </c>
      <c r="KM908">
        <v>19253.671819826402</v>
      </c>
      <c r="KN908">
        <v>13861.805587735447</v>
      </c>
      <c r="KO908">
        <v>12353.65593619185</v>
      </c>
      <c r="KQ908">
        <v>32307.256128079636</v>
      </c>
      <c r="KR908">
        <v>21550</v>
      </c>
      <c r="KS908">
        <v>15320.093450904</v>
      </c>
      <c r="KT908">
        <v>23500</v>
      </c>
      <c r="KU908">
        <v>9300</v>
      </c>
      <c r="KV908">
        <v>7613.7717165843487</v>
      </c>
      <c r="KW908">
        <v>12100.258404702096</v>
      </c>
      <c r="MJ908">
        <v>14907.408600000001</v>
      </c>
      <c r="MK908">
        <v>5865.9285618618414</v>
      </c>
      <c r="ML908">
        <v>22144.274880683475</v>
      </c>
      <c r="MM908">
        <v>21177.647484074856</v>
      </c>
      <c r="MN908">
        <v>17067.287619939154</v>
      </c>
      <c r="MO908">
        <v>20603.354777272438</v>
      </c>
      <c r="MP908">
        <v>13421.828307696875</v>
      </c>
      <c r="MQ908">
        <v>20936.63493112801</v>
      </c>
      <c r="MR908">
        <v>6466.3895271468591</v>
      </c>
      <c r="MS908">
        <v>11749.9953</v>
      </c>
      <c r="MT908">
        <v>23281.160000846994</v>
      </c>
      <c r="MU908">
        <v>13211.6637724956</v>
      </c>
      <c r="MW908">
        <v>31382.919039760829</v>
      </c>
      <c r="MX908">
        <v>22897.505787943366</v>
      </c>
      <c r="MY908">
        <v>6826.5424159904842</v>
      </c>
      <c r="MZ908">
        <v>11505.921276741292</v>
      </c>
      <c r="NA908">
        <v>6659.2656339376636</v>
      </c>
      <c r="NB908">
        <v>7644.583776821938</v>
      </c>
      <c r="NC908">
        <v>15791.379822363424</v>
      </c>
      <c r="ND908">
        <v>10579.908325068</v>
      </c>
      <c r="NE908">
        <v>17358.41551738634</v>
      </c>
      <c r="NF908">
        <v>6108.9420476464938</v>
      </c>
      <c r="NG908">
        <v>50500</v>
      </c>
      <c r="NH908">
        <v>9073.7257315680017</v>
      </c>
      <c r="NI908">
        <v>3430</v>
      </c>
      <c r="NJ908">
        <v>64101.526263808417</v>
      </c>
      <c r="NK908">
        <v>7732.63310091735</v>
      </c>
      <c r="NL908">
        <v>31647.543823763997</v>
      </c>
      <c r="NM908">
        <v>12211.185925744334</v>
      </c>
      <c r="NN908">
        <v>16954.778060254539</v>
      </c>
      <c r="NO908">
        <v>17454.547200000001</v>
      </c>
      <c r="NP908">
        <v>8420.4574712061367</v>
      </c>
      <c r="NR908">
        <v>10201.194934395446</v>
      </c>
      <c r="NS908">
        <v>63373.649621849589</v>
      </c>
      <c r="NU908">
        <v>4797.5057732086107</v>
      </c>
      <c r="NW908">
        <v>14909.0924</v>
      </c>
      <c r="NX908">
        <v>26784.686877597731</v>
      </c>
      <c r="NY908">
        <v>10401.407028654148</v>
      </c>
      <c r="NZ908">
        <v>35600</v>
      </c>
      <c r="OA908">
        <v>5140.625</v>
      </c>
      <c r="OB908">
        <v>10234.587252752119</v>
      </c>
      <c r="OC908">
        <v>3393.6336252432002</v>
      </c>
      <c r="OF908">
        <v>14968.081738743846</v>
      </c>
      <c r="OG908">
        <v>17757.604185366847</v>
      </c>
      <c r="OH908">
        <v>8149.9967399999996</v>
      </c>
      <c r="OI908">
        <v>7822.5549238237154</v>
      </c>
      <c r="OK908">
        <v>16183.86042189607</v>
      </c>
      <c r="OL908">
        <v>31053.762696667822</v>
      </c>
      <c r="OO908">
        <v>7883.9460869279637</v>
      </c>
      <c r="OP908">
        <v>38203.282574420504</v>
      </c>
      <c r="OR908">
        <v>17400</v>
      </c>
      <c r="OT908">
        <v>5800</v>
      </c>
      <c r="OU908">
        <v>17522.8952234112</v>
      </c>
      <c r="OV908">
        <v>5706.5915300960287</v>
      </c>
      <c r="OW908">
        <v>10648.148999999999</v>
      </c>
      <c r="OX908">
        <v>5588.9672207590547</v>
      </c>
      <c r="OY908">
        <v>12875.048239404116</v>
      </c>
      <c r="PA908">
        <v>19784.749698386397</v>
      </c>
      <c r="PB908">
        <v>5851.6863077683147</v>
      </c>
      <c r="PC908">
        <v>10300</v>
      </c>
      <c r="PD908">
        <v>9236.63306896619</v>
      </c>
      <c r="PE908">
        <v>41724.494582955085</v>
      </c>
      <c r="PF908">
        <v>62117.161148931002</v>
      </c>
      <c r="PI908">
        <v>24916.085529379347</v>
      </c>
      <c r="PJ908">
        <v>15057.029288194779</v>
      </c>
      <c r="PK908">
        <v>10496.74318729637</v>
      </c>
      <c r="PL908">
        <v>6822.9973027553306</v>
      </c>
      <c r="PN908">
        <v>3774.0826200000001</v>
      </c>
      <c r="PO908">
        <v>2535.743482259571</v>
      </c>
      <c r="PP908">
        <v>20850</v>
      </c>
      <c r="PQ908">
        <v>14838.638088264284</v>
      </c>
      <c r="PT908">
        <v>9001.4199145479743</v>
      </c>
      <c r="PU908">
        <v>14052.526</v>
      </c>
      <c r="PV908">
        <v>29875.550652955739</v>
      </c>
      <c r="PW908">
        <v>6753.7058780789912</v>
      </c>
      <c r="PZ908">
        <v>6420.0660194703478</v>
      </c>
      <c r="QB908">
        <v>8948.6795929216696</v>
      </c>
      <c r="QC908">
        <v>15117.42028909156</v>
      </c>
      <c r="QD908">
        <v>89623.858489549602</v>
      </c>
      <c r="QF908">
        <v>10809.243179961601</v>
      </c>
      <c r="QH908">
        <v>23472.53610652739</v>
      </c>
      <c r="QI908">
        <v>10929.234048</v>
      </c>
      <c r="QJ908">
        <v>8641.3167605192466</v>
      </c>
      <c r="QK908">
        <v>34823.722569523117</v>
      </c>
      <c r="QL908">
        <v>23275.301460646515</v>
      </c>
      <c r="QM908">
        <v>56635.266511860063</v>
      </c>
      <c r="QO908">
        <v>11774.544670082707</v>
      </c>
      <c r="QP908">
        <v>42629.940772524002</v>
      </c>
      <c r="QQ908">
        <v>16592.807376783214</v>
      </c>
      <c r="QR908">
        <v>9129.2044559898204</v>
      </c>
      <c r="QS908">
        <v>67734.239555848006</v>
      </c>
      <c r="QT908">
        <v>14644.321284994689</v>
      </c>
      <c r="QU908">
        <v>3498.8815700292585</v>
      </c>
      <c r="QV908">
        <v>12419.684859711659</v>
      </c>
      <c r="QW908">
        <v>12347.656677118455</v>
      </c>
      <c r="QX908">
        <v>24411.778248386308</v>
      </c>
      <c r="QY908">
        <v>3340</v>
      </c>
      <c r="QZ908">
        <v>12880.6306155373</v>
      </c>
      <c r="RB908">
        <v>19674.724738282101</v>
      </c>
      <c r="RC908">
        <v>20863.579553224674</v>
      </c>
      <c r="RE908">
        <v>14999.865</v>
      </c>
      <c r="RF908">
        <v>71160.842057736445</v>
      </c>
      <c r="RG908">
        <v>85189.961520482888</v>
      </c>
      <c r="RH908">
        <v>11571.665011874893</v>
      </c>
      <c r="RI908">
        <v>12386.35992045405</v>
      </c>
      <c r="RL908">
        <v>22438.011053352231</v>
      </c>
      <c r="RM908">
        <v>7900</v>
      </c>
      <c r="RN908">
        <v>4006.3634934941201</v>
      </c>
      <c r="RO908">
        <v>24505.706725997574</v>
      </c>
      <c r="RP908">
        <v>10328.709046753847</v>
      </c>
      <c r="RQ908">
        <v>31779.346094522389</v>
      </c>
      <c r="RS908">
        <v>10564.105158247199</v>
      </c>
      <c r="RT908">
        <v>34726.154149999995</v>
      </c>
      <c r="RV908">
        <v>9100.1951072207903</v>
      </c>
      <c r="RW908">
        <v>32194.064467544384</v>
      </c>
      <c r="RX908">
        <v>9913.918128229443</v>
      </c>
      <c r="RY908">
        <v>13670.266064892319</v>
      </c>
      <c r="RZ908">
        <v>11937.310429139874</v>
      </c>
      <c r="SA908">
        <v>1545.9531999999999</v>
      </c>
      <c r="SB908">
        <v>900</v>
      </c>
      <c r="SC908">
        <v>19809.755844532683</v>
      </c>
      <c r="SD908">
        <v>26653.601143948232</v>
      </c>
      <c r="SE908">
        <v>3390</v>
      </c>
      <c r="SF908">
        <v>5871.3286453146238</v>
      </c>
      <c r="SG908">
        <v>12248.446761651674</v>
      </c>
      <c r="SH908">
        <v>15340.592812500001</v>
      </c>
      <c r="SI908">
        <v>26955.177502803075</v>
      </c>
      <c r="SJ908">
        <v>6032.8965375229427</v>
      </c>
      <c r="SK908">
        <v>11631.301440000001</v>
      </c>
      <c r="SL908">
        <v>5588.3996001391615</v>
      </c>
      <c r="SM908">
        <v>107555.569</v>
      </c>
      <c r="SN908">
        <v>15497.103573104478</v>
      </c>
      <c r="SP908">
        <v>10477.17123684983</v>
      </c>
      <c r="SR908">
        <v>9303.7826675832384</v>
      </c>
      <c r="ST908">
        <v>9968.1446371205002</v>
      </c>
      <c r="SU908">
        <v>3140</v>
      </c>
      <c r="SV908">
        <v>6256.6113520735516</v>
      </c>
      <c r="SW908">
        <v>9877.9055195898654</v>
      </c>
      <c r="SX908">
        <v>16102.363474024616</v>
      </c>
      <c r="SY908">
        <v>5200</v>
      </c>
      <c r="SZ908">
        <v>12161.949111868887</v>
      </c>
      <c r="TB908">
        <v>71500.651645692618</v>
      </c>
      <c r="TD908">
        <v>4400.6588099999999</v>
      </c>
      <c r="TF908">
        <v>11395.162049999999</v>
      </c>
      <c r="TG908">
        <v>14664.0665658294</v>
      </c>
      <c r="TH908">
        <v>2880</v>
      </c>
      <c r="TI908">
        <v>20273.497768130819</v>
      </c>
      <c r="TJ908">
        <v>14976.141458576825</v>
      </c>
      <c r="TK908">
        <v>10492.099307146098</v>
      </c>
      <c r="TL908">
        <v>37339.020190427065</v>
      </c>
      <c r="TM908">
        <v>5421.9294139536005</v>
      </c>
      <c r="TN908">
        <v>17697.666816933499</v>
      </c>
      <c r="TO908">
        <v>32201.846410567763</v>
      </c>
      <c r="TP908">
        <v>7327.5202167212001</v>
      </c>
      <c r="TQ908">
        <v>21436.736707803535</v>
      </c>
      <c r="TR908">
        <v>4925.4153884039997</v>
      </c>
      <c r="TT908">
        <v>2400</v>
      </c>
      <c r="TV908">
        <v>13083.575703970644</v>
      </c>
      <c r="TW908">
        <v>18006.570179671595</v>
      </c>
      <c r="TY908">
        <v>6580.1537132296135</v>
      </c>
      <c r="TZ908">
        <v>4075.4389548487998</v>
      </c>
      <c r="UC908">
        <v>5948.3860420714591</v>
      </c>
      <c r="UD908">
        <v>13048.824855656256</v>
      </c>
      <c r="UE908">
        <v>1670</v>
      </c>
      <c r="UF908">
        <v>19750.846009125238</v>
      </c>
      <c r="UG908">
        <v>16895.056856148272</v>
      </c>
      <c r="UH908">
        <v>10654.419059589782</v>
      </c>
      <c r="UI908">
        <v>3093.3344000000002</v>
      </c>
      <c r="UK908">
        <v>2200</v>
      </c>
      <c r="UL908">
        <v>18127.9506127104</v>
      </c>
      <c r="UM908">
        <v>1510</v>
      </c>
      <c r="UN908">
        <v>5087.6275497074184</v>
      </c>
      <c r="UO908">
        <v>21871.747009264243</v>
      </c>
      <c r="UQ908">
        <v>4717.6220793587172</v>
      </c>
      <c r="UR908">
        <v>15301.03419599972</v>
      </c>
      <c r="US908">
        <v>12124.476642188954</v>
      </c>
      <c r="UT908">
        <v>18943.13535982047</v>
      </c>
      <c r="UU908">
        <v>22959.667520000003</v>
      </c>
      <c r="UV908">
        <v>9241.0121726631951</v>
      </c>
      <c r="UW908">
        <v>10873.509809358113</v>
      </c>
      <c r="UZ908">
        <v>6000</v>
      </c>
      <c r="VA908">
        <v>9170.1872512823993</v>
      </c>
      <c r="VC908">
        <v>3825.1007738939115</v>
      </c>
      <c r="VD908">
        <v>6908.9317000000001</v>
      </c>
      <c r="VE908">
        <v>3277.7804000000001</v>
      </c>
      <c r="VF908">
        <v>9408.5992746295487</v>
      </c>
      <c r="VH908">
        <v>30950.950168787316</v>
      </c>
      <c r="VI908">
        <v>42682.262763899947</v>
      </c>
      <c r="VK908">
        <v>13072.06411637895</v>
      </c>
      <c r="VL908">
        <v>7500.0006000000003</v>
      </c>
      <c r="VN908">
        <v>3066.3425983666002</v>
      </c>
      <c r="VO908">
        <v>5900</v>
      </c>
      <c r="VP908">
        <v>4233.0287812783999</v>
      </c>
      <c r="VQ908">
        <v>2730</v>
      </c>
      <c r="VS908">
        <v>11055.241756728699</v>
      </c>
      <c r="VT908">
        <v>12507.3585</v>
      </c>
      <c r="VU908">
        <v>9500</v>
      </c>
      <c r="VV908">
        <v>19882.279788780801</v>
      </c>
      <c r="VW908">
        <v>49149.503755529375</v>
      </c>
      <c r="VX908">
        <v>17150</v>
      </c>
      <c r="VY908">
        <v>9199.4836897005007</v>
      </c>
      <c r="WB908">
        <v>4901.0665127321263</v>
      </c>
      <c r="WC908">
        <v>18326.222280947914</v>
      </c>
      <c r="WD908">
        <v>9521.411556707435</v>
      </c>
      <c r="WE908">
        <v>36832.239258669681</v>
      </c>
      <c r="WH908">
        <v>7181.3934852030716</v>
      </c>
      <c r="WI908">
        <v>5928.1995341102402</v>
      </c>
      <c r="WJ908">
        <v>3700.7757799496821</v>
      </c>
      <c r="WK908">
        <v>55217.813269052829</v>
      </c>
      <c r="WL908">
        <v>8200</v>
      </c>
      <c r="WN908">
        <v>4754.6885660170547</v>
      </c>
      <c r="WO908">
        <v>6434.7792608700001</v>
      </c>
      <c r="WR908">
        <v>4880</v>
      </c>
      <c r="WS908">
        <v>6733.0613999999996</v>
      </c>
      <c r="WT908">
        <v>43489.33605742576</v>
      </c>
      <c r="WV908">
        <v>8124.9739069414727</v>
      </c>
      <c r="WZ908">
        <v>13028.163189944531</v>
      </c>
      <c r="XB908">
        <v>59975.524199678606</v>
      </c>
      <c r="XD908">
        <v>3279.063662370404</v>
      </c>
      <c r="XE908">
        <v>33597.050175580902</v>
      </c>
      <c r="XF908">
        <v>14115.99435239517</v>
      </c>
      <c r="XI908">
        <v>3000</v>
      </c>
      <c r="XJ908">
        <v>25911.100196370156</v>
      </c>
      <c r="XK908">
        <v>2901.4952255234202</v>
      </c>
      <c r="XL908">
        <v>69220.509147230958</v>
      </c>
      <c r="XM908">
        <v>59053.659666361425</v>
      </c>
      <c r="XN908">
        <v>3269.2292000000002</v>
      </c>
      <c r="XO908">
        <v>15359.194507427286</v>
      </c>
      <c r="XP908">
        <v>11390.161863138301</v>
      </c>
      <c r="XQ908">
        <v>18601.147011737561</v>
      </c>
      <c r="XT908">
        <v>5918.1609183043129</v>
      </c>
      <c r="XU908">
        <v>13899.09989426253</v>
      </c>
      <c r="XV908">
        <v>51841.435295788564</v>
      </c>
      <c r="YA908">
        <v>59178.904043055605</v>
      </c>
      <c r="YB908">
        <v>10271.190953454017</v>
      </c>
      <c r="YD908">
        <v>8566.1153782781803</v>
      </c>
      <c r="YF908">
        <v>40347.099000000002</v>
      </c>
      <c r="YG908">
        <v>4206.5094875199375</v>
      </c>
      <c r="YH908">
        <v>3862.2170978179197</v>
      </c>
      <c r="YI908">
        <v>6412.0847534911381</v>
      </c>
      <c r="YK908">
        <v>3221.6312708870032</v>
      </c>
      <c r="YM908">
        <v>1790</v>
      </c>
      <c r="YN908">
        <v>8923.299500000001</v>
      </c>
      <c r="YO908">
        <v>53711.699191225758</v>
      </c>
      <c r="YP908">
        <v>11606.230959249808</v>
      </c>
      <c r="YR908">
        <v>30899.669649960484</v>
      </c>
      <c r="YS908">
        <v>20050.950225391724</v>
      </c>
      <c r="YT908">
        <v>11239.247763865389</v>
      </c>
      <c r="YU908">
        <v>15035.425780904938</v>
      </c>
      <c r="YW908">
        <v>6471.2626164418216</v>
      </c>
      <c r="YX908">
        <v>14499.994199999999</v>
      </c>
      <c r="YY908">
        <v>15241.940500256987</v>
      </c>
      <c r="YZ908">
        <v>7523.9208662194433</v>
      </c>
      <c r="ZA908">
        <v>18497.524048878</v>
      </c>
      <c r="ZC908">
        <v>7227.6144857573099</v>
      </c>
      <c r="ZD908">
        <v>61758.865481738103</v>
      </c>
      <c r="ZF908">
        <v>22221.861207298422</v>
      </c>
      <c r="ZJ908">
        <v>9705.9549431857977</v>
      </c>
      <c r="ZL908">
        <v>20112.706128338865</v>
      </c>
      <c r="ZM908">
        <v>27657.347509598399</v>
      </c>
      <c r="ZN908">
        <v>32771.206738203487</v>
      </c>
      <c r="ZO908">
        <v>12999.9978999982</v>
      </c>
      <c r="ZP908">
        <v>1000</v>
      </c>
      <c r="ZQ908">
        <v>32019.592713407623</v>
      </c>
      <c r="ZR908">
        <v>8441.5605324672415</v>
      </c>
      <c r="ZS908">
        <v>4803.0570399999997</v>
      </c>
      <c r="ZU908">
        <v>19100</v>
      </c>
      <c r="ZV908">
        <v>9000</v>
      </c>
      <c r="ZW908">
        <v>26356.274989175283</v>
      </c>
      <c r="ZX908">
        <v>20362.609940427654</v>
      </c>
      <c r="AAA908">
        <v>12347.823</v>
      </c>
      <c r="AAB908">
        <v>3800</v>
      </c>
      <c r="AAC908">
        <v>6500</v>
      </c>
      <c r="AAD908">
        <v>11640.628131520916</v>
      </c>
      <c r="AAE908">
        <v>5574.0667862138353</v>
      </c>
      <c r="AAF908">
        <v>5630.6962187706877</v>
      </c>
      <c r="AAG908">
        <v>11172.850689385345</v>
      </c>
      <c r="AAH908">
        <v>2511.8485627979985</v>
      </c>
      <c r="AAJ908">
        <v>93490.834033373205</v>
      </c>
      <c r="AAK908">
        <v>3768.9956191972497</v>
      </c>
      <c r="AAL908">
        <v>13473.322439992869</v>
      </c>
      <c r="AAM908">
        <v>32476.809182606688</v>
      </c>
      <c r="AAN908">
        <v>18712.115598484099</v>
      </c>
      <c r="AAO908">
        <v>6293.0881500000005</v>
      </c>
      <c r="AAP908">
        <v>13000</v>
      </c>
      <c r="AAQ908">
        <v>20584.7343511894</v>
      </c>
      <c r="AAR908">
        <v>28186.565535079666</v>
      </c>
      <c r="AAT908">
        <v>18384.540958929381</v>
      </c>
      <c r="AAU908">
        <v>18330.730580077812</v>
      </c>
      <c r="AAV908">
        <v>2234.4816000000001</v>
      </c>
      <c r="AAW908">
        <v>18446.609649038481</v>
      </c>
      <c r="AAX908">
        <v>26540.569895477998</v>
      </c>
      <c r="AAY908">
        <v>41629.769940734499</v>
      </c>
      <c r="ABA908">
        <v>12500</v>
      </c>
      <c r="ABB908">
        <v>28190.477600000002</v>
      </c>
      <c r="ABC908">
        <v>19732.942365906223</v>
      </c>
      <c r="ABD908">
        <v>22700</v>
      </c>
      <c r="ABF908">
        <v>3642.9727601612062</v>
      </c>
      <c r="ABI908">
        <v>3458.4797314950019</v>
      </c>
      <c r="ABJ908">
        <v>15354.904322726177</v>
      </c>
      <c r="ABL908">
        <v>5390.73920841773</v>
      </c>
      <c r="ABM908">
        <v>6086.9549999999999</v>
      </c>
      <c r="ABN908">
        <v>1900</v>
      </c>
      <c r="ABO908">
        <v>11508.782316535911</v>
      </c>
      <c r="ABQ908">
        <v>10807.829970510988</v>
      </c>
    </row>
    <row r="909" spans="2:745" x14ac:dyDescent="0.25">
      <c r="B909" s="3">
        <v>43696</v>
      </c>
      <c r="C909" s="4">
        <v>14869.323453108358</v>
      </c>
      <c r="D909">
        <v>5391.3029999999999</v>
      </c>
      <c r="F909">
        <v>3846.6910494774002</v>
      </c>
      <c r="I909">
        <v>5000</v>
      </c>
      <c r="K909">
        <v>7380.3623160406814</v>
      </c>
      <c r="L909">
        <v>4100</v>
      </c>
      <c r="N909">
        <v>9000</v>
      </c>
      <c r="P909">
        <v>11182.861927588401</v>
      </c>
      <c r="R909">
        <v>1900</v>
      </c>
      <c r="S909">
        <v>6877.6661864053503</v>
      </c>
      <c r="T909">
        <v>11221.014314162994</v>
      </c>
      <c r="U909">
        <v>19698.565551810687</v>
      </c>
      <c r="W909">
        <v>25500</v>
      </c>
      <c r="Y909">
        <v>65411.823662891373</v>
      </c>
      <c r="Z909">
        <v>40498.16094491884</v>
      </c>
      <c r="AA909">
        <v>1530</v>
      </c>
      <c r="AC909">
        <v>6500</v>
      </c>
      <c r="AD909">
        <v>5001.3784227001324</v>
      </c>
      <c r="AE909">
        <v>4890</v>
      </c>
      <c r="AH909">
        <v>3778.3361999999997</v>
      </c>
      <c r="AJ909">
        <v>3497.8358852912311</v>
      </c>
      <c r="AK909">
        <v>13693.727738159831</v>
      </c>
      <c r="AL909">
        <v>3200</v>
      </c>
      <c r="AN909">
        <v>5237.8360000000002</v>
      </c>
      <c r="AO909">
        <v>2600</v>
      </c>
      <c r="AQ909">
        <v>1400</v>
      </c>
      <c r="AR909">
        <v>15000</v>
      </c>
      <c r="AT909">
        <v>6653.0178229627363</v>
      </c>
      <c r="AU909">
        <v>12470.820051826497</v>
      </c>
      <c r="AX909">
        <v>7256.9071884760006</v>
      </c>
      <c r="AY909">
        <v>4770</v>
      </c>
      <c r="BA909">
        <v>104964.66886674477</v>
      </c>
      <c r="BB909">
        <v>28093.339773864358</v>
      </c>
      <c r="BC909">
        <v>23308.900162788465</v>
      </c>
      <c r="BD909">
        <v>1602.1929112012626</v>
      </c>
      <c r="BE909">
        <v>1820</v>
      </c>
      <c r="BG909">
        <v>15686.06021233942</v>
      </c>
      <c r="BH909">
        <v>5831.2838000000002</v>
      </c>
      <c r="BI909">
        <v>3500</v>
      </c>
      <c r="BL909">
        <v>7900</v>
      </c>
      <c r="BN909">
        <v>1896.5590138685673</v>
      </c>
      <c r="BO909">
        <v>18220.334799714819</v>
      </c>
      <c r="BP909">
        <v>12616.816500000001</v>
      </c>
      <c r="BQ909">
        <v>5326.6316688813586</v>
      </c>
      <c r="BR909">
        <v>49573.18918970049</v>
      </c>
      <c r="BS909">
        <v>1360</v>
      </c>
      <c r="BX909">
        <v>5727.0242359396807</v>
      </c>
      <c r="BY909">
        <v>17447.586889022641</v>
      </c>
      <c r="CC909">
        <v>3300</v>
      </c>
      <c r="CE909">
        <v>3900</v>
      </c>
      <c r="CF909">
        <v>8463.9542646007922</v>
      </c>
      <c r="CH909">
        <v>7370.6425620868895</v>
      </c>
      <c r="CI909">
        <v>15817.765885197216</v>
      </c>
      <c r="CK909">
        <v>6379.4624336878314</v>
      </c>
      <c r="CN909">
        <v>18000</v>
      </c>
      <c r="CQ909">
        <v>14181.220637511426</v>
      </c>
      <c r="CR909">
        <v>20447.505521608124</v>
      </c>
      <c r="CT909">
        <v>10380.347124942122</v>
      </c>
      <c r="CV909">
        <v>4119.7518120375626</v>
      </c>
      <c r="CX909">
        <v>147930.2322192</v>
      </c>
      <c r="CZ909">
        <v>7999.9967999999999</v>
      </c>
      <c r="DA909">
        <v>7635.4176192527966</v>
      </c>
      <c r="DB909">
        <v>15938.776157277551</v>
      </c>
      <c r="DC909">
        <v>13880.772134298501</v>
      </c>
      <c r="DD909">
        <v>5939.3469334655892</v>
      </c>
      <c r="DF909">
        <v>9995.7325701197406</v>
      </c>
      <c r="DG909">
        <v>19672.207638367199</v>
      </c>
      <c r="DH909">
        <v>10691.483061970381</v>
      </c>
      <c r="DI909">
        <v>4743.9954753703996</v>
      </c>
      <c r="DJ909">
        <v>2590</v>
      </c>
      <c r="DK909">
        <v>42688.255201200365</v>
      </c>
      <c r="DL909">
        <v>2230</v>
      </c>
      <c r="DN909">
        <v>6428.5929763712884</v>
      </c>
      <c r="DO909">
        <v>21835.889124409267</v>
      </c>
      <c r="DR909">
        <v>9700</v>
      </c>
      <c r="DS909">
        <v>10617.414549052275</v>
      </c>
      <c r="DT909">
        <v>20819.549798310771</v>
      </c>
      <c r="DU909">
        <v>44496.34101979457</v>
      </c>
      <c r="DW909">
        <v>4226.8864459987844</v>
      </c>
      <c r="DX909">
        <v>8600</v>
      </c>
      <c r="DY909">
        <v>10858.727258599751</v>
      </c>
      <c r="DZ909">
        <v>18245.005331354943</v>
      </c>
      <c r="EB909">
        <v>2392.8928521677967</v>
      </c>
      <c r="EC909">
        <v>8504.0151797493345</v>
      </c>
      <c r="EE909">
        <v>6900</v>
      </c>
      <c r="EG909">
        <v>90679.638660582088</v>
      </c>
      <c r="EH909">
        <v>14628.455399999999</v>
      </c>
      <c r="EJ909">
        <v>4490</v>
      </c>
      <c r="EK909">
        <v>11257.555726089277</v>
      </c>
      <c r="EM909">
        <v>17800</v>
      </c>
      <c r="EN909">
        <v>2470</v>
      </c>
      <c r="EO909">
        <v>800</v>
      </c>
      <c r="EP909">
        <v>28462.806569289027</v>
      </c>
      <c r="ES909">
        <v>8366.0422500000004</v>
      </c>
      <c r="ET909">
        <v>3760</v>
      </c>
      <c r="EU909">
        <v>3487.2035675028183</v>
      </c>
      <c r="EV909">
        <v>8600</v>
      </c>
      <c r="EW909">
        <v>21609.618034328993</v>
      </c>
      <c r="EY909">
        <v>9500.7216254842988</v>
      </c>
      <c r="EZ909">
        <v>5594.55841287161</v>
      </c>
      <c r="FB909">
        <v>9895.6007178684067</v>
      </c>
      <c r="FD909">
        <v>3049.9563049955996</v>
      </c>
      <c r="FE909">
        <v>1100</v>
      </c>
      <c r="FG909">
        <v>18570.031092395617</v>
      </c>
      <c r="FH909">
        <v>27622.172134806056</v>
      </c>
      <c r="FI909">
        <v>5533.6629686182823</v>
      </c>
      <c r="FJ909">
        <v>9058.9297428902737</v>
      </c>
      <c r="FK909">
        <v>22736.619207914402</v>
      </c>
      <c r="FL909">
        <v>9951.4182744503996</v>
      </c>
      <c r="FM909">
        <v>38427.653512621335</v>
      </c>
      <c r="FN909">
        <v>8738.3688326842002</v>
      </c>
      <c r="FO909">
        <v>1100</v>
      </c>
      <c r="FP909">
        <v>11676.306963415362</v>
      </c>
      <c r="FR909">
        <v>10400</v>
      </c>
      <c r="FS909">
        <v>30884.293550000002</v>
      </c>
      <c r="FU909">
        <v>2920</v>
      </c>
      <c r="FV909">
        <v>1600</v>
      </c>
      <c r="FW909">
        <v>8667.0353665896</v>
      </c>
      <c r="FX909">
        <v>38608.077165967487</v>
      </c>
      <c r="FY909">
        <v>49877.286443733166</v>
      </c>
      <c r="FZ909">
        <v>3900</v>
      </c>
      <c r="GA909">
        <v>9379.7577698221412</v>
      </c>
      <c r="GB909">
        <v>22090.9113</v>
      </c>
      <c r="GC909">
        <v>8720.8473925367998</v>
      </c>
      <c r="GD909">
        <v>9307.2109637977446</v>
      </c>
      <c r="GE909">
        <v>20184.953582741484</v>
      </c>
      <c r="GG909">
        <v>6513.5131980781443</v>
      </c>
      <c r="GH909">
        <v>1200</v>
      </c>
      <c r="GJ909">
        <v>1300</v>
      </c>
      <c r="GK909">
        <v>9800.5678586997201</v>
      </c>
      <c r="GL909">
        <v>10533.26755763829</v>
      </c>
      <c r="GN909">
        <v>48035.204733693397</v>
      </c>
      <c r="GQ909">
        <v>18000</v>
      </c>
      <c r="GR909">
        <v>3995.5676618419811</v>
      </c>
      <c r="GT909">
        <v>6124.1916840211234</v>
      </c>
      <c r="GU909">
        <v>8054.0394138070005</v>
      </c>
      <c r="GW909">
        <v>7682.23938</v>
      </c>
      <c r="GX909">
        <v>5454.2362619543637</v>
      </c>
      <c r="GY909">
        <v>9524.9249073472001</v>
      </c>
      <c r="GZ909">
        <v>11838.687247806693</v>
      </c>
      <c r="HB909">
        <v>15524.557920276799</v>
      </c>
      <c r="HD909">
        <v>19400</v>
      </c>
      <c r="HE909">
        <v>4525.9738245234903</v>
      </c>
      <c r="HG909">
        <v>15904.386088871128</v>
      </c>
      <c r="HI909">
        <v>14437.266543701095</v>
      </c>
      <c r="HJ909">
        <v>9061.0022449876597</v>
      </c>
      <c r="HK909">
        <v>3962.2266625467723</v>
      </c>
      <c r="HL909">
        <v>80852.115781884058</v>
      </c>
      <c r="HO909">
        <v>4960.0859622899998</v>
      </c>
      <c r="HQ909">
        <v>19419.462393438498</v>
      </c>
      <c r="HS909">
        <v>7061.9991407931202</v>
      </c>
      <c r="HT909">
        <v>2700</v>
      </c>
      <c r="HV909">
        <v>15023.035298605135</v>
      </c>
      <c r="HW909">
        <v>28176.721085350509</v>
      </c>
      <c r="HX909">
        <v>16651.73129397455</v>
      </c>
      <c r="HZ909">
        <v>2692.3063999999999</v>
      </c>
      <c r="IA909">
        <v>25224.580827293907</v>
      </c>
      <c r="IB909">
        <v>24169.114744464001</v>
      </c>
      <c r="IC909">
        <v>9441.6472278200217</v>
      </c>
      <c r="IE909">
        <v>3102.5646300000003</v>
      </c>
      <c r="IF909">
        <v>7148.6119869963995</v>
      </c>
      <c r="IG909">
        <v>1842.8684400000002</v>
      </c>
      <c r="IH909">
        <v>2100</v>
      </c>
      <c r="IJ909">
        <v>14850</v>
      </c>
      <c r="IK909">
        <v>14219.074481457259</v>
      </c>
      <c r="IM909">
        <v>2960</v>
      </c>
      <c r="IN909">
        <v>21100</v>
      </c>
      <c r="IO909">
        <v>79741.780930770954</v>
      </c>
      <c r="IP909">
        <v>10628.008164255034</v>
      </c>
      <c r="IQ909">
        <v>254214.34680019433</v>
      </c>
      <c r="IT909">
        <v>34546.57967232199</v>
      </c>
      <c r="IU909">
        <v>7503.890257273667</v>
      </c>
      <c r="IV909">
        <v>20653.825376352001</v>
      </c>
      <c r="IW909">
        <v>32533.538647954578</v>
      </c>
      <c r="IX909">
        <v>7855.12784696571</v>
      </c>
      <c r="JA909">
        <v>26996.379916196584</v>
      </c>
      <c r="JB909">
        <v>23261.813229411775</v>
      </c>
      <c r="JC909">
        <v>130500</v>
      </c>
      <c r="JD909">
        <v>48136.010268320912</v>
      </c>
      <c r="JE909">
        <v>20067.847692078954</v>
      </c>
      <c r="JF909">
        <v>54785.714580741573</v>
      </c>
      <c r="JG909">
        <v>16936.72013969882</v>
      </c>
      <c r="JH909">
        <v>8448.0524877324387</v>
      </c>
      <c r="JI909">
        <v>6543.761471788951</v>
      </c>
      <c r="JJ909">
        <v>5920.1780496766823</v>
      </c>
      <c r="JK909">
        <v>14996.641220718311</v>
      </c>
      <c r="JL909">
        <v>10350</v>
      </c>
      <c r="JM909">
        <v>45068.2890732284</v>
      </c>
      <c r="JN909">
        <v>2015.4004633243035</v>
      </c>
      <c r="JO909">
        <v>1927.2729199999999</v>
      </c>
      <c r="JP909">
        <v>17400</v>
      </c>
      <c r="JR909">
        <v>6657.9403383253702</v>
      </c>
      <c r="JS909">
        <v>2940</v>
      </c>
      <c r="JU909">
        <v>11816.549887142375</v>
      </c>
      <c r="JV909">
        <v>17031.949784673056</v>
      </c>
      <c r="JW909">
        <v>71565.178828824122</v>
      </c>
      <c r="JX909">
        <v>24812.373591726689</v>
      </c>
      <c r="JZ909">
        <v>9667.9363012811846</v>
      </c>
      <c r="KA909">
        <v>1700</v>
      </c>
      <c r="KB909">
        <v>4400</v>
      </c>
      <c r="KC909">
        <v>2200</v>
      </c>
      <c r="KD909">
        <v>7203.7855400226681</v>
      </c>
      <c r="KE909">
        <v>27522.053234215837</v>
      </c>
      <c r="KF909">
        <v>2793.1439408237256</v>
      </c>
      <c r="KG909">
        <v>20963.575996877593</v>
      </c>
      <c r="KI909">
        <v>4467.5534096395304</v>
      </c>
      <c r="KJ909">
        <v>27068.75271373117</v>
      </c>
      <c r="KK909">
        <v>15869.256963174243</v>
      </c>
      <c r="KL909">
        <v>26226.308831898848</v>
      </c>
      <c r="KM909">
        <v>19217.206532288848</v>
      </c>
      <c r="KN909">
        <v>13861.805587735447</v>
      </c>
      <c r="KO909">
        <v>12353.65593619185</v>
      </c>
      <c r="KP909">
        <v>9004.9447831358139</v>
      </c>
      <c r="KQ909">
        <v>30667.783429042764</v>
      </c>
      <c r="KR909">
        <v>21550</v>
      </c>
      <c r="KS909">
        <v>14484.451989945599</v>
      </c>
      <c r="KT909">
        <v>23200</v>
      </c>
      <c r="KU909">
        <v>9300</v>
      </c>
      <c r="KV909">
        <v>7204.4291511765887</v>
      </c>
      <c r="KW909">
        <v>11815.546442238518</v>
      </c>
      <c r="MJ909">
        <v>15000.001200000001</v>
      </c>
      <c r="MK909">
        <v>6150.6823755444548</v>
      </c>
      <c r="ML909">
        <v>21998.108049787879</v>
      </c>
      <c r="MM909">
        <v>20986.857867101204</v>
      </c>
      <c r="MN909">
        <v>16943.31216507277</v>
      </c>
      <c r="MO909">
        <v>19837.689565954883</v>
      </c>
      <c r="MP909">
        <v>13035.802272298512</v>
      </c>
      <c r="MQ909">
        <v>21005.505440769877</v>
      </c>
      <c r="MR909">
        <v>6557.4654359799124</v>
      </c>
      <c r="MS909">
        <v>11666.662</v>
      </c>
      <c r="MT909">
        <v>22075.362869329023</v>
      </c>
      <c r="MU909">
        <v>13160.4557733774</v>
      </c>
      <c r="MW909">
        <v>31280.024223237022</v>
      </c>
      <c r="MX909">
        <v>22897.505787943366</v>
      </c>
      <c r="MY909">
        <v>6740.3486986168664</v>
      </c>
      <c r="MZ909">
        <v>11492.174656338975</v>
      </c>
      <c r="NA909">
        <v>6659.2656339376636</v>
      </c>
      <c r="NB909">
        <v>7759.2525334742677</v>
      </c>
      <c r="NC909">
        <v>15617.848175963822</v>
      </c>
      <c r="ND909">
        <v>10579.908325068</v>
      </c>
      <c r="NE909">
        <v>17358.41551738634</v>
      </c>
      <c r="NF909">
        <v>6005.4006570084175</v>
      </c>
      <c r="NG909">
        <v>52000</v>
      </c>
      <c r="NH909">
        <v>8989.7097525720019</v>
      </c>
      <c r="NI909">
        <v>3500</v>
      </c>
      <c r="NJ909">
        <v>62253.154687574024</v>
      </c>
      <c r="NK909">
        <v>7732.63310091735</v>
      </c>
      <c r="NL909">
        <v>31935.248767616398</v>
      </c>
      <c r="NM909">
        <v>12238.504015063671</v>
      </c>
      <c r="NN909">
        <v>16954.778060254539</v>
      </c>
      <c r="NO909">
        <v>17454.547200000001</v>
      </c>
      <c r="NP909">
        <v>8534.7623237564439</v>
      </c>
      <c r="NR909">
        <v>10220.58884111483</v>
      </c>
      <c r="NS909">
        <v>62898.584782105594</v>
      </c>
      <c r="NT909">
        <v>9097.4141550702643</v>
      </c>
      <c r="NU909">
        <v>4761.9027619046501</v>
      </c>
      <c r="NW909">
        <v>15090.910599999999</v>
      </c>
      <c r="NX909">
        <v>26881.967822673749</v>
      </c>
      <c r="NY909">
        <v>10276.08887168241</v>
      </c>
      <c r="NZ909">
        <v>35300</v>
      </c>
      <c r="OA909">
        <v>5250</v>
      </c>
      <c r="OB909">
        <v>10280.897602312083</v>
      </c>
      <c r="OC909">
        <v>3145.3189697376001</v>
      </c>
      <c r="OD909">
        <v>16919.372289531519</v>
      </c>
      <c r="OF909">
        <v>15049.874535130428</v>
      </c>
      <c r="OG909">
        <v>17354.022272063063</v>
      </c>
      <c r="OH909">
        <v>8033.3301199999996</v>
      </c>
      <c r="OI909">
        <v>7925.9367069579484</v>
      </c>
      <c r="OK909">
        <v>16318.445539749675</v>
      </c>
      <c r="OL909">
        <v>30904.106008973031</v>
      </c>
      <c r="OM909">
        <v>10631.460855186813</v>
      </c>
      <c r="ON909">
        <v>24455.755000000001</v>
      </c>
      <c r="OO909">
        <v>8158.5113735373961</v>
      </c>
      <c r="OP909">
        <v>37540.797905499916</v>
      </c>
      <c r="OR909">
        <v>17000</v>
      </c>
      <c r="OT909">
        <v>5800</v>
      </c>
      <c r="OU909">
        <v>17431.630144122602</v>
      </c>
      <c r="OV909">
        <v>5231.0422359213599</v>
      </c>
      <c r="OW909">
        <v>10277.7786</v>
      </c>
      <c r="OX909">
        <v>5711.8659763987825</v>
      </c>
      <c r="OY909">
        <v>12875.048239404116</v>
      </c>
      <c r="PA909">
        <v>18788.129844176634</v>
      </c>
      <c r="PB909">
        <v>6436.854938545147</v>
      </c>
      <c r="PC909">
        <v>10250</v>
      </c>
      <c r="PD909">
        <v>8920.5505685072731</v>
      </c>
      <c r="PE909">
        <v>41448.173426776579</v>
      </c>
      <c r="PF909">
        <v>60417.907500480003</v>
      </c>
      <c r="PI909">
        <v>24486.497847838324</v>
      </c>
      <c r="PJ909">
        <v>15089.202427699469</v>
      </c>
      <c r="PK909">
        <v>10786.308516601097</v>
      </c>
      <c r="PL909">
        <v>6909.3643572205874</v>
      </c>
      <c r="PN909">
        <v>3857.7445499999999</v>
      </c>
      <c r="PO909">
        <v>2550.7478815628824</v>
      </c>
      <c r="PP909">
        <v>20850</v>
      </c>
      <c r="PQ909">
        <v>14838.638088264284</v>
      </c>
      <c r="PR909">
        <v>7500</v>
      </c>
      <c r="PV909">
        <v>30279.274310428107</v>
      </c>
      <c r="PW909">
        <v>6779.6816699177562</v>
      </c>
      <c r="PZ909">
        <v>6446.9563483477104</v>
      </c>
      <c r="QB909">
        <v>9019.1416369604212</v>
      </c>
      <c r="QC909">
        <v>15171.604591202997</v>
      </c>
      <c r="QD909">
        <v>89984.083001163541</v>
      </c>
      <c r="QE909">
        <v>5170.1175218419157</v>
      </c>
      <c r="QF909">
        <v>10686.4108710984</v>
      </c>
      <c r="QG909">
        <v>52000</v>
      </c>
      <c r="QH909">
        <v>23711.008897159747</v>
      </c>
      <c r="QI909">
        <v>10830.77248</v>
      </c>
      <c r="QJ909">
        <v>8699.7040359281582</v>
      </c>
      <c r="QK909">
        <v>34751.173147503279</v>
      </c>
      <c r="QL909">
        <v>22820.409575422156</v>
      </c>
      <c r="QM909">
        <v>56237.826045110196</v>
      </c>
      <c r="QO909">
        <v>11774.544670082707</v>
      </c>
      <c r="QP909">
        <v>42919.940369616001</v>
      </c>
      <c r="QQ909">
        <v>18064.090789502912</v>
      </c>
      <c r="QS909">
        <v>70274.273539192291</v>
      </c>
      <c r="QT909">
        <v>14644.321284994689</v>
      </c>
      <c r="QU909">
        <v>3306.4087135247019</v>
      </c>
      <c r="QV909">
        <v>11801.277314829746</v>
      </c>
      <c r="QW909">
        <v>12552.088079057501</v>
      </c>
      <c r="QX909">
        <v>24267.329856384022</v>
      </c>
      <c r="QY909">
        <v>3300</v>
      </c>
      <c r="RB909">
        <v>19042.322871694465</v>
      </c>
      <c r="RE909">
        <v>14999.865</v>
      </c>
      <c r="RF909">
        <v>70507.990295738855</v>
      </c>
      <c r="RG909">
        <v>85189.961520482888</v>
      </c>
      <c r="RH909">
        <v>11011.099924794447</v>
      </c>
      <c r="RI909">
        <v>12121.208484848001</v>
      </c>
      <c r="RL909">
        <v>22344.519340629933</v>
      </c>
      <c r="RM909">
        <v>7200</v>
      </c>
      <c r="RN909">
        <v>4030.1636726633924</v>
      </c>
      <c r="RO909">
        <v>24424.292417937777</v>
      </c>
      <c r="RP909">
        <v>10546.155553001296</v>
      </c>
      <c r="RQ909">
        <v>30837.735839869863</v>
      </c>
      <c r="RR909">
        <v>30298.711627829325</v>
      </c>
      <c r="RT909">
        <v>34774.451999999997</v>
      </c>
      <c r="RV909">
        <v>9100.1951072207903</v>
      </c>
      <c r="RW909">
        <v>32531.17509024118</v>
      </c>
      <c r="RX909">
        <v>10071.281908042609</v>
      </c>
      <c r="RY909">
        <v>13670.266064892319</v>
      </c>
      <c r="RZ909">
        <v>11763.043123604984</v>
      </c>
      <c r="SA909">
        <v>1617.8579999999999</v>
      </c>
      <c r="SB909">
        <v>900</v>
      </c>
      <c r="SC909">
        <v>19454.742298931738</v>
      </c>
      <c r="SD909">
        <v>26653.601143948232</v>
      </c>
      <c r="SE909">
        <v>3420</v>
      </c>
      <c r="SF909">
        <v>5832.4456741535996</v>
      </c>
      <c r="SG909">
        <v>11932.35781296389</v>
      </c>
      <c r="SH909">
        <v>16242.980625000002</v>
      </c>
      <c r="SI909">
        <v>26870.412793674761</v>
      </c>
      <c r="SJ909">
        <v>6032.8965375229427</v>
      </c>
      <c r="SK909">
        <v>11436.51888</v>
      </c>
      <c r="SL909">
        <v>5633.7722626572058</v>
      </c>
      <c r="SM909">
        <v>108355.56910000001</v>
      </c>
      <c r="SN909">
        <v>15669.293612805635</v>
      </c>
      <c r="SP909">
        <v>10545.798996043168</v>
      </c>
      <c r="ST909">
        <v>9924.6156212378792</v>
      </c>
      <c r="SU909">
        <v>3150</v>
      </c>
      <c r="SV909">
        <v>5922.5204546327313</v>
      </c>
      <c r="SW909">
        <v>9877.9055195898654</v>
      </c>
      <c r="SX909">
        <v>16236.178128933409</v>
      </c>
      <c r="SZ909">
        <v>12229.515495823714</v>
      </c>
      <c r="TB909">
        <v>70545.190348681805</v>
      </c>
      <c r="TD909">
        <v>4441.97955</v>
      </c>
      <c r="TF909">
        <v>11358.871724999999</v>
      </c>
      <c r="TG909">
        <v>14573.5476364107</v>
      </c>
      <c r="TH909">
        <v>2700</v>
      </c>
      <c r="TI909">
        <v>20196.849383374181</v>
      </c>
      <c r="TK909">
        <v>10422.15197843179</v>
      </c>
      <c r="TL909">
        <v>37474.470082290762</v>
      </c>
      <c r="TM909">
        <v>5572.538564341201</v>
      </c>
      <c r="TN909">
        <v>17360.568401372857</v>
      </c>
      <c r="TO909">
        <v>31875.751763372136</v>
      </c>
      <c r="TP909">
        <v>7262.6749050687995</v>
      </c>
      <c r="TQ909">
        <v>21097.815969340238</v>
      </c>
      <c r="TR909">
        <v>4944.1788755979205</v>
      </c>
      <c r="TT909">
        <v>2400</v>
      </c>
      <c r="TV909">
        <v>13083.575703970644</v>
      </c>
      <c r="TW909">
        <v>17869.464315359372</v>
      </c>
      <c r="TY909">
        <v>6494.6971714993579</v>
      </c>
      <c r="TZ909">
        <v>4075.4389548487998</v>
      </c>
      <c r="UD909">
        <v>13048.824855656256</v>
      </c>
      <c r="UE909">
        <v>1680</v>
      </c>
      <c r="UG909">
        <v>16924.749398953452</v>
      </c>
      <c r="UI909">
        <v>3383.3345000000004</v>
      </c>
      <c r="UK909">
        <v>2200</v>
      </c>
      <c r="UL909">
        <v>17303.952857587203</v>
      </c>
      <c r="UN909">
        <v>5171.031280030491</v>
      </c>
      <c r="UO909">
        <v>21871.747009264243</v>
      </c>
      <c r="UR909">
        <v>15319.120524836597</v>
      </c>
      <c r="US909">
        <v>12198.406377812056</v>
      </c>
      <c r="UT909">
        <v>18868.848554487846</v>
      </c>
      <c r="UU909">
        <v>23038.028160000002</v>
      </c>
      <c r="UV909">
        <v>9241.0121726631951</v>
      </c>
      <c r="UW909">
        <v>10873.509809358113</v>
      </c>
      <c r="UZ909">
        <v>6200</v>
      </c>
      <c r="VA909">
        <v>9260.0910478635997</v>
      </c>
      <c r="VC909">
        <v>3888.85245345881</v>
      </c>
      <c r="VD909">
        <v>6908.9317000000001</v>
      </c>
      <c r="VE909">
        <v>3277.7804000000001</v>
      </c>
      <c r="VF909">
        <v>9243.5361294606082</v>
      </c>
      <c r="VG909">
        <v>3740.682786546231</v>
      </c>
      <c r="VH909">
        <v>30950.950168787316</v>
      </c>
      <c r="VL909">
        <v>7592.5932000000003</v>
      </c>
      <c r="VN909">
        <v>3141.1314422292003</v>
      </c>
      <c r="VQ909">
        <v>2760</v>
      </c>
      <c r="VS909">
        <v>10911.667188459494</v>
      </c>
      <c r="VT909">
        <v>12507.3585</v>
      </c>
      <c r="VU909">
        <v>9000</v>
      </c>
      <c r="VV909">
        <v>20184.671876823097</v>
      </c>
      <c r="VW909">
        <v>46852.031125888607</v>
      </c>
      <c r="VX909">
        <v>17150</v>
      </c>
      <c r="VY909">
        <v>8673.7989074319012</v>
      </c>
      <c r="WA909">
        <v>6983.1023439727905</v>
      </c>
      <c r="WC909">
        <v>17959.69783532896</v>
      </c>
      <c r="WD909">
        <v>9436.3989535225483</v>
      </c>
      <c r="WE909">
        <v>36832.239258669681</v>
      </c>
      <c r="WG909">
        <v>10800</v>
      </c>
      <c r="WH909">
        <v>7181.3934852030716</v>
      </c>
      <c r="WI909">
        <v>5858.826986370651</v>
      </c>
      <c r="WJ909">
        <v>3700.7757799496821</v>
      </c>
      <c r="WK909">
        <v>55131.670034623741</v>
      </c>
      <c r="WL909">
        <v>8200</v>
      </c>
      <c r="WN909">
        <v>4761.9035714283091</v>
      </c>
      <c r="WO909">
        <v>6355.3375415999999</v>
      </c>
      <c r="WQ909">
        <v>19373.648367675971</v>
      </c>
      <c r="WR909">
        <v>4790</v>
      </c>
      <c r="WS909">
        <v>6733.0613999999996</v>
      </c>
      <c r="WU909">
        <v>12697.856771333516</v>
      </c>
      <c r="WW909">
        <v>25952.928782767292</v>
      </c>
      <c r="WY909">
        <v>22666.886972966251</v>
      </c>
      <c r="WZ909">
        <v>13319.838485241797</v>
      </c>
      <c r="XB909">
        <v>59346.410309472187</v>
      </c>
      <c r="XC909">
        <v>6324.3798689691257</v>
      </c>
      <c r="XD909">
        <v>3331.9517859570237</v>
      </c>
      <c r="XF909">
        <v>14250.113063581821</v>
      </c>
      <c r="XJ909">
        <v>25327.188079268853</v>
      </c>
      <c r="XK909">
        <v>2901.4952255234202</v>
      </c>
      <c r="XL909">
        <v>69849.786503114869</v>
      </c>
      <c r="XM909">
        <v>58976.866870956517</v>
      </c>
      <c r="XN909">
        <v>3461.5367999999999</v>
      </c>
      <c r="XO909">
        <v>15284.63531078929</v>
      </c>
      <c r="XP909">
        <v>10669.8354212007</v>
      </c>
      <c r="XQ909">
        <v>18718.135357723331</v>
      </c>
      <c r="XR909">
        <v>6239.8159233625256</v>
      </c>
      <c r="XS909">
        <v>11656.113521569236</v>
      </c>
      <c r="XT909">
        <v>5918.1609183043129</v>
      </c>
      <c r="XU909">
        <v>13438.864798426022</v>
      </c>
      <c r="XV909">
        <v>49386.389351164216</v>
      </c>
      <c r="XW909">
        <v>10533.430026632701</v>
      </c>
      <c r="XX909">
        <v>37867.3622673024</v>
      </c>
      <c r="XY909">
        <v>5997.1343734616448</v>
      </c>
      <c r="YA909">
        <v>57342.04197424282</v>
      </c>
      <c r="YB909">
        <v>11004.847450129306</v>
      </c>
      <c r="YC909">
        <v>5800</v>
      </c>
      <c r="YD909">
        <v>8024.7623618070684</v>
      </c>
      <c r="YF909">
        <v>40347.099000000002</v>
      </c>
      <c r="YG909">
        <v>3958.4468201254108</v>
      </c>
      <c r="YH909">
        <v>3862.2170978179197</v>
      </c>
      <c r="YI909">
        <v>6412.0847534911381</v>
      </c>
      <c r="YL909">
        <v>7082.869561830631</v>
      </c>
      <c r="YM909">
        <v>1810</v>
      </c>
      <c r="YN909">
        <v>8393.2024999999994</v>
      </c>
      <c r="YO909">
        <v>53711.699191225758</v>
      </c>
      <c r="YP909">
        <v>11053.55329452363</v>
      </c>
      <c r="YR909">
        <v>31144.905123372864</v>
      </c>
      <c r="YS909">
        <v>19438.03908313084</v>
      </c>
      <c r="YT909">
        <v>11402.135412617063</v>
      </c>
      <c r="YU909">
        <v>14971.71634962992</v>
      </c>
      <c r="YW909">
        <v>7083.4090801592911</v>
      </c>
      <c r="YX909">
        <v>14499.994199999999</v>
      </c>
      <c r="YY909">
        <v>15322.161239732024</v>
      </c>
      <c r="YZ909">
        <v>7523.9208662194433</v>
      </c>
      <c r="ZA909">
        <v>18585.607496729801</v>
      </c>
      <c r="ZC909">
        <v>7256.8760828656377</v>
      </c>
      <c r="ZD909">
        <v>62488.300900813745</v>
      </c>
      <c r="ZE909">
        <v>10000</v>
      </c>
      <c r="ZF909">
        <v>22250.83364694288</v>
      </c>
      <c r="ZJ909">
        <v>9705.9549431857977</v>
      </c>
      <c r="ZL909">
        <v>20381.772431059122</v>
      </c>
      <c r="ZM909">
        <v>27657.347509598399</v>
      </c>
      <c r="ZN909">
        <v>33292.566845402172</v>
      </c>
      <c r="ZP909">
        <v>1100</v>
      </c>
      <c r="ZQ909">
        <v>32097.594157289244</v>
      </c>
      <c r="ZR909">
        <v>8441.5605324672415</v>
      </c>
      <c r="ZS909">
        <v>4625.8950999999997</v>
      </c>
      <c r="ZU909">
        <v>18700</v>
      </c>
      <c r="ZV909">
        <v>9000</v>
      </c>
      <c r="ZW909">
        <v>26293.671010578662</v>
      </c>
      <c r="ZX909">
        <v>22625.122156030724</v>
      </c>
      <c r="AAA909">
        <v>12347.823</v>
      </c>
      <c r="AAB909">
        <v>3800</v>
      </c>
      <c r="AAC909">
        <v>6100</v>
      </c>
      <c r="AAD909">
        <v>11419.857597992073</v>
      </c>
      <c r="AAE909">
        <v>5516.6021801703937</v>
      </c>
      <c r="AAF909">
        <v>5669.5732927783092</v>
      </c>
      <c r="AAG909">
        <v>11172.850689385345</v>
      </c>
      <c r="AAH909">
        <v>2671.3310112296176</v>
      </c>
      <c r="AAJ909">
        <v>94685.898775196052</v>
      </c>
      <c r="AAK909">
        <v>3744.8353908690624</v>
      </c>
      <c r="AAL909">
        <v>13473.322439992869</v>
      </c>
      <c r="AAM909">
        <v>32162.263815220675</v>
      </c>
      <c r="AAN909">
        <v>18106.055174241701</v>
      </c>
      <c r="AAO909">
        <v>6339.0231000000003</v>
      </c>
      <c r="AAP909">
        <v>13000</v>
      </c>
      <c r="AAQ909">
        <v>21040.484927230489</v>
      </c>
      <c r="AAR909">
        <v>28849.778841787422</v>
      </c>
      <c r="AAT909">
        <v>18135.089928279052</v>
      </c>
      <c r="AAU909">
        <v>18074.10035195672</v>
      </c>
      <c r="AAV909">
        <v>2327.585</v>
      </c>
      <c r="AAW909">
        <v>18523.79211618927</v>
      </c>
      <c r="AAX909">
        <v>27937.441995240002</v>
      </c>
      <c r="AAY909">
        <v>41702.422244296009</v>
      </c>
      <c r="AAZ909">
        <v>14725.078486126786</v>
      </c>
      <c r="ABA909">
        <v>13000</v>
      </c>
      <c r="ABB909">
        <v>28380.953799999999</v>
      </c>
      <c r="ABC909">
        <v>19569.860197592952</v>
      </c>
      <c r="ABD909">
        <v>22800</v>
      </c>
      <c r="ABF909">
        <v>3587.5362181587529</v>
      </c>
      <c r="ABH909">
        <v>8800</v>
      </c>
      <c r="ABI909">
        <v>3470.2834165854283</v>
      </c>
      <c r="ABJ909">
        <v>15602.564069866921</v>
      </c>
      <c r="ABL909">
        <v>5390.73920841773</v>
      </c>
      <c r="ABM909">
        <v>6173.9115000000002</v>
      </c>
      <c r="ABN909">
        <v>1900</v>
      </c>
      <c r="ABO909">
        <v>11350.040491480246</v>
      </c>
      <c r="ABQ909">
        <v>10635.730767158902</v>
      </c>
    </row>
    <row r="910" spans="2:745" x14ac:dyDescent="0.25">
      <c r="B910" s="3">
        <v>43693</v>
      </c>
      <c r="C910" s="4">
        <v>14685.751558625539</v>
      </c>
      <c r="D910">
        <v>5391.3029999999999</v>
      </c>
      <c r="F910">
        <v>3763.0673310104999</v>
      </c>
      <c r="I910">
        <v>5100</v>
      </c>
      <c r="K910">
        <v>7142.5335927587066</v>
      </c>
      <c r="L910">
        <v>4090</v>
      </c>
      <c r="N910">
        <v>9000</v>
      </c>
      <c r="P910">
        <v>11746.70370545</v>
      </c>
      <c r="R910">
        <v>1960</v>
      </c>
      <c r="S910">
        <v>6427.80625974739</v>
      </c>
      <c r="T910">
        <v>11181.364086904468</v>
      </c>
      <c r="U910">
        <v>20223.860633192311</v>
      </c>
      <c r="V910">
        <v>7100</v>
      </c>
      <c r="X910">
        <v>21104.780079429747</v>
      </c>
      <c r="Y910">
        <v>65411.823662891373</v>
      </c>
      <c r="Z910">
        <v>40498.16094491884</v>
      </c>
      <c r="AA910">
        <v>1530</v>
      </c>
      <c r="AD910">
        <v>5046.2338345629123</v>
      </c>
      <c r="AE910">
        <v>4700</v>
      </c>
      <c r="AG910">
        <v>2700</v>
      </c>
      <c r="AH910">
        <v>3844.6227999999996</v>
      </c>
      <c r="AI910">
        <v>5714.2843554000001</v>
      </c>
      <c r="AJ910">
        <v>3497.8358852912311</v>
      </c>
      <c r="AK910">
        <v>13774.516692367264</v>
      </c>
      <c r="AL910">
        <v>3500</v>
      </c>
      <c r="AN910">
        <v>5222.4305999999997</v>
      </c>
      <c r="AO910">
        <v>2600</v>
      </c>
      <c r="AQ910">
        <v>1400</v>
      </c>
      <c r="AR910">
        <v>14900</v>
      </c>
      <c r="AT910">
        <v>6445.1110159951504</v>
      </c>
      <c r="AU910">
        <v>12305.487210230312</v>
      </c>
      <c r="AV910">
        <v>6422.5203539601989</v>
      </c>
      <c r="AW910">
        <v>4833.3314</v>
      </c>
      <c r="AX910">
        <v>7388.8509555392002</v>
      </c>
      <c r="AY910">
        <v>4980</v>
      </c>
      <c r="BB910">
        <v>28093.339773864358</v>
      </c>
      <c r="BC910">
        <v>23308.900162788465</v>
      </c>
      <c r="BD910">
        <v>1482.0284428611676</v>
      </c>
      <c r="BE910">
        <v>1800</v>
      </c>
      <c r="BH910">
        <v>5911.1644000000006</v>
      </c>
      <c r="BI910">
        <v>3410</v>
      </c>
      <c r="BK910">
        <v>14348.60752512464</v>
      </c>
      <c r="BL910">
        <v>7800</v>
      </c>
      <c r="BM910">
        <v>30369.7751972244</v>
      </c>
      <c r="BN910">
        <v>1837.2915446851746</v>
      </c>
      <c r="BO910">
        <v>18409.342422118498</v>
      </c>
      <c r="BQ910">
        <v>5326.6316688813586</v>
      </c>
      <c r="BR910">
        <v>49573.18918970049</v>
      </c>
      <c r="BS910">
        <v>1360</v>
      </c>
      <c r="BT910">
        <v>19667.190668071198</v>
      </c>
      <c r="BX910">
        <v>5744.1710150892004</v>
      </c>
      <c r="BY910">
        <v>17268.942654664046</v>
      </c>
      <c r="CC910">
        <v>3400</v>
      </c>
      <c r="CE910">
        <v>4000</v>
      </c>
      <c r="CF910">
        <v>8649.5672967192313</v>
      </c>
      <c r="CG910">
        <v>3200</v>
      </c>
      <c r="CH910">
        <v>7495.5687072070068</v>
      </c>
      <c r="CI910">
        <v>15817.765885197216</v>
      </c>
      <c r="CJ910">
        <v>8279.9269677559205</v>
      </c>
      <c r="CK910">
        <v>6430.9097113788612</v>
      </c>
      <c r="CN910">
        <v>17000</v>
      </c>
      <c r="CP910">
        <v>4667.3059146933047</v>
      </c>
      <c r="CQ910">
        <v>15199.359555076351</v>
      </c>
      <c r="CR910">
        <v>19113.972552807594</v>
      </c>
      <c r="CT910">
        <v>9947.8326614028683</v>
      </c>
      <c r="CV910">
        <v>4178.887005511785</v>
      </c>
      <c r="CX910">
        <v>147930.2322192</v>
      </c>
      <c r="CZ910">
        <v>7333.3303999999998</v>
      </c>
      <c r="DB910">
        <v>17134.184369073366</v>
      </c>
      <c r="DD910">
        <v>5924.3296213708591</v>
      </c>
      <c r="DE910">
        <v>6655.7646598494775</v>
      </c>
      <c r="DF910">
        <v>9995.7325701197406</v>
      </c>
      <c r="DG910">
        <v>18040.85383420992</v>
      </c>
      <c r="DH910">
        <v>10516.212847839719</v>
      </c>
      <c r="DI910">
        <v>4751.5858681309928</v>
      </c>
      <c r="DJ910">
        <v>2580</v>
      </c>
      <c r="DK910">
        <v>43233.211650577388</v>
      </c>
      <c r="DL910">
        <v>2090</v>
      </c>
      <c r="DN910">
        <v>6428.5929763712884</v>
      </c>
      <c r="DO910">
        <v>21835.889124409267</v>
      </c>
      <c r="DQ910">
        <v>1800</v>
      </c>
      <c r="DR910">
        <v>9300</v>
      </c>
      <c r="DT910">
        <v>20906.660885332993</v>
      </c>
      <c r="DU910">
        <v>41594.528249900279</v>
      </c>
      <c r="DY910">
        <v>11031.088008736255</v>
      </c>
      <c r="DZ910">
        <v>18245.005331354943</v>
      </c>
      <c r="EA910">
        <v>8533.9457663700996</v>
      </c>
      <c r="EB910">
        <v>2392.8928521677967</v>
      </c>
      <c r="EC910">
        <v>8686.2440764582479</v>
      </c>
      <c r="EE910">
        <v>7200</v>
      </c>
      <c r="EG910">
        <v>89877.952267708562</v>
      </c>
      <c r="EH910">
        <v>14762.048599999998</v>
      </c>
      <c r="EJ910">
        <v>4330</v>
      </c>
      <c r="EK910">
        <v>11388.966882424946</v>
      </c>
      <c r="EM910">
        <v>17600</v>
      </c>
      <c r="EN910">
        <v>2470</v>
      </c>
      <c r="EO910">
        <v>900</v>
      </c>
      <c r="EP910">
        <v>29114.626567059004</v>
      </c>
      <c r="ER910">
        <v>12200</v>
      </c>
      <c r="ES910">
        <v>8501.7078000000001</v>
      </c>
      <c r="ET910">
        <v>3530</v>
      </c>
      <c r="EU910">
        <v>3519.4924894241412</v>
      </c>
      <c r="EV910">
        <v>7900</v>
      </c>
      <c r="EW910">
        <v>21298.439534634661</v>
      </c>
      <c r="EY910">
        <v>9500.7216254842988</v>
      </c>
      <c r="EZ910">
        <v>5484.8611890898146</v>
      </c>
      <c r="FA910">
        <v>7688.3321869466445</v>
      </c>
      <c r="FB910">
        <v>9895.6007178684067</v>
      </c>
      <c r="FC910">
        <v>2000</v>
      </c>
      <c r="FD910">
        <v>3086.92547232888</v>
      </c>
      <c r="FE910">
        <v>1200</v>
      </c>
      <c r="FG910">
        <v>18570.031092395617</v>
      </c>
      <c r="FH910">
        <v>27095.318715341087</v>
      </c>
      <c r="FI910">
        <v>5052.4748843906054</v>
      </c>
      <c r="FJ910">
        <v>9303.7656818873093</v>
      </c>
      <c r="FK910">
        <v>22736.619207914402</v>
      </c>
      <c r="FL910">
        <v>9994.8742494479993</v>
      </c>
      <c r="FM910">
        <v>38232.092934948967</v>
      </c>
      <c r="FN910">
        <v>8616.1538839753284</v>
      </c>
      <c r="FO910">
        <v>1100</v>
      </c>
      <c r="FP910">
        <v>12697.983822714206</v>
      </c>
      <c r="FR910">
        <v>10400</v>
      </c>
      <c r="FS910">
        <v>30765.659899999999</v>
      </c>
      <c r="FU910">
        <v>3000</v>
      </c>
      <c r="FV910">
        <v>1600</v>
      </c>
      <c r="FW910">
        <v>8773.2017240868008</v>
      </c>
      <c r="FX910">
        <v>38608.077165967487</v>
      </c>
      <c r="FY910">
        <v>49533.305157914314</v>
      </c>
      <c r="GA910">
        <v>9538.7367150733626</v>
      </c>
      <c r="GB910">
        <v>22090.9113</v>
      </c>
      <c r="GC910">
        <v>9404.8354233240007</v>
      </c>
      <c r="GD910">
        <v>9432.1399700232178</v>
      </c>
      <c r="GE910">
        <v>19990.118123448621</v>
      </c>
      <c r="GG910">
        <v>6529.5563340340022</v>
      </c>
      <c r="GH910">
        <v>1100</v>
      </c>
      <c r="GJ910">
        <v>1300</v>
      </c>
      <c r="GK910">
        <v>9800.5678586997201</v>
      </c>
      <c r="GL910">
        <v>10403.760169634539</v>
      </c>
      <c r="GN910">
        <v>48035.204733693397</v>
      </c>
      <c r="GO910">
        <v>6705.1746800232468</v>
      </c>
      <c r="GQ910">
        <v>18450</v>
      </c>
      <c r="GR910">
        <v>4014.0087433581743</v>
      </c>
      <c r="GT910">
        <v>6084.7655572999565</v>
      </c>
      <c r="GW910">
        <v>7635.5104300000003</v>
      </c>
      <c r="GX910">
        <v>5767.6981160896712</v>
      </c>
      <c r="GY910">
        <v>10211.8185304732</v>
      </c>
      <c r="GZ910">
        <v>11838.687247806693</v>
      </c>
      <c r="HB910">
        <v>15375.997557403338</v>
      </c>
      <c r="HD910">
        <v>19500</v>
      </c>
      <c r="HE910">
        <v>4971.1515777553095</v>
      </c>
      <c r="HG910">
        <v>15904.386088871128</v>
      </c>
      <c r="HH910">
        <v>6666.50390625</v>
      </c>
      <c r="HI910">
        <v>14437.266543701095</v>
      </c>
      <c r="HJ910">
        <v>8305.9187245720223</v>
      </c>
      <c r="HL910">
        <v>80762.280097681971</v>
      </c>
      <c r="HM910">
        <v>11120.264999999999</v>
      </c>
      <c r="HO910">
        <v>4942.6821518959996</v>
      </c>
      <c r="HQ910">
        <v>19989.636591518731</v>
      </c>
      <c r="HS910">
        <v>7107.5604255724293</v>
      </c>
      <c r="HT910">
        <v>2800</v>
      </c>
      <c r="HV910">
        <v>15023.035298605135</v>
      </c>
      <c r="HW910">
        <v>28176.721085350509</v>
      </c>
      <c r="HX910">
        <v>16651.73129397455</v>
      </c>
      <c r="HZ910">
        <v>2692.3063999999999</v>
      </c>
      <c r="IA910">
        <v>26003.117272580759</v>
      </c>
      <c r="IB910">
        <v>23651.205142796916</v>
      </c>
      <c r="IC910">
        <v>9441.6472278200217</v>
      </c>
      <c r="IE910">
        <v>3102.5646300000003</v>
      </c>
      <c r="IF910">
        <v>7270.8104825006112</v>
      </c>
      <c r="IG910">
        <v>1880.4780000000001</v>
      </c>
      <c r="IH910">
        <v>2100</v>
      </c>
      <c r="IJ910">
        <v>13900</v>
      </c>
      <c r="IK910">
        <v>14282.552492535195</v>
      </c>
      <c r="IM910">
        <v>2960</v>
      </c>
      <c r="IN910">
        <v>21000</v>
      </c>
      <c r="IO910">
        <v>80168.20756676438</v>
      </c>
      <c r="IP910">
        <v>10537.428549218768</v>
      </c>
      <c r="IQ910">
        <v>253754.64635390101</v>
      </c>
      <c r="IS910">
        <v>4729.9421683113833</v>
      </c>
      <c r="IT910">
        <v>34379.687983083728</v>
      </c>
      <c r="IU910">
        <v>7586.3505897711802</v>
      </c>
      <c r="IV910">
        <v>20223.537347677997</v>
      </c>
      <c r="IW910">
        <v>31870.941119482995</v>
      </c>
      <c r="IX910">
        <v>7946.113883803152</v>
      </c>
      <c r="IY910">
        <v>7541.505308078662</v>
      </c>
      <c r="IZ910">
        <v>3400</v>
      </c>
      <c r="JA910">
        <v>26902.858969604684</v>
      </c>
      <c r="JB910">
        <v>22641.498209960795</v>
      </c>
      <c r="JC910">
        <v>130500</v>
      </c>
      <c r="JD910">
        <v>49237.835968311098</v>
      </c>
      <c r="JE910">
        <v>20067.847692078954</v>
      </c>
      <c r="JF910">
        <v>54610.680348854221</v>
      </c>
      <c r="JG910">
        <v>16542.842927147682</v>
      </c>
      <c r="JH910">
        <v>8519.6461528827131</v>
      </c>
      <c r="JI910">
        <v>6443.6804139851201</v>
      </c>
      <c r="JJ910">
        <v>5942.2682662799534</v>
      </c>
      <c r="JK910">
        <v>14595.271261039718</v>
      </c>
      <c r="JL910">
        <v>10350</v>
      </c>
      <c r="JM910">
        <v>44225.891146625996</v>
      </c>
      <c r="JN910">
        <v>2015.4004633243035</v>
      </c>
      <c r="JO910">
        <v>1863.6365499999999</v>
      </c>
      <c r="JP910">
        <v>17400</v>
      </c>
      <c r="JQ910">
        <v>24351.130664418215</v>
      </c>
      <c r="JR910">
        <v>6627.9496160806602</v>
      </c>
      <c r="JS910">
        <v>2950</v>
      </c>
      <c r="JU910">
        <v>11783.817061970238</v>
      </c>
      <c r="JV910">
        <v>16800.222576718323</v>
      </c>
      <c r="JW910">
        <v>71565.178828824122</v>
      </c>
      <c r="JX910">
        <v>24401.874763922388</v>
      </c>
      <c r="JZ910">
        <v>9603.4833926059764</v>
      </c>
      <c r="KA910">
        <v>1800</v>
      </c>
      <c r="KB910">
        <v>4300</v>
      </c>
      <c r="KC910">
        <v>2200</v>
      </c>
      <c r="KD910">
        <v>7203.7855400226681</v>
      </c>
      <c r="KE910">
        <v>27166.164614807873</v>
      </c>
      <c r="KF910">
        <v>2728.1871049906158</v>
      </c>
      <c r="KG910">
        <v>20437.608140325108</v>
      </c>
      <c r="KI910">
        <v>4525.5735837906932</v>
      </c>
      <c r="KJ910">
        <v>27025.16373995705</v>
      </c>
      <c r="KK910">
        <v>16194.780182931663</v>
      </c>
      <c r="KL910">
        <v>26226.308831898848</v>
      </c>
      <c r="KM910">
        <v>19363.06768243905</v>
      </c>
      <c r="KN910">
        <v>13861.805587735447</v>
      </c>
      <c r="KO910">
        <v>12305.958422924699</v>
      </c>
      <c r="KP910">
        <v>8919.1834042488044</v>
      </c>
      <c r="KQ910">
        <v>30860.662570105924</v>
      </c>
      <c r="KR910">
        <v>21900</v>
      </c>
      <c r="KS910">
        <v>14577.3010411632</v>
      </c>
      <c r="KT910">
        <v>25400</v>
      </c>
      <c r="KU910">
        <v>9300</v>
      </c>
      <c r="KV910">
        <v>6467.6125334426197</v>
      </c>
      <c r="KW910">
        <v>11744.368451622622</v>
      </c>
      <c r="MJ910">
        <v>14907.408600000001</v>
      </c>
      <c r="MK910">
        <v>5865.9285618618414</v>
      </c>
      <c r="ML910">
        <v>22290.441711579078</v>
      </c>
      <c r="MM910">
        <v>21559.226718022142</v>
      </c>
      <c r="MN910">
        <v>16860.66186182851</v>
      </c>
      <c r="MO910">
        <v>20881.77849047882</v>
      </c>
      <c r="MP910">
        <v>12501.304684823859</v>
      </c>
      <c r="MQ910">
        <v>20936.63493112801</v>
      </c>
      <c r="MR910">
        <v>6466.3895271468591</v>
      </c>
      <c r="MS910">
        <v>12666.661599999999</v>
      </c>
      <c r="MT910">
        <v>21889.855618326255</v>
      </c>
      <c r="MU910">
        <v>13211.6637724956</v>
      </c>
      <c r="MW910">
        <v>31382.919039760829</v>
      </c>
      <c r="MX910">
        <v>22652.175368786829</v>
      </c>
      <c r="MY910">
        <v>6688.6324681926963</v>
      </c>
      <c r="MZ910">
        <v>11492.174656338975</v>
      </c>
      <c r="NA910">
        <v>6686.0096726281772</v>
      </c>
      <c r="NB910">
        <v>7644.583776821938</v>
      </c>
      <c r="NC910">
        <v>16398.740584762014</v>
      </c>
      <c r="ND910">
        <v>10315.410616941299</v>
      </c>
      <c r="NE910">
        <v>17424.167091315834</v>
      </c>
      <c r="NF910">
        <v>6005.4006570084175</v>
      </c>
      <c r="NG910">
        <v>50300</v>
      </c>
      <c r="NH910">
        <v>9157.7417105639997</v>
      </c>
      <c r="NI910">
        <v>3550</v>
      </c>
      <c r="NJ910">
        <v>61735.610646228408</v>
      </c>
      <c r="NK910">
        <v>7776.3202935779</v>
      </c>
      <c r="NL910">
        <v>31711.478255731199</v>
      </c>
      <c r="NM910">
        <v>12265.822104383009</v>
      </c>
      <c r="NN910">
        <v>16954.778060254539</v>
      </c>
      <c r="NO910">
        <v>17454.547200000001</v>
      </c>
      <c r="NP910">
        <v>8420.4574712061367</v>
      </c>
      <c r="NR910">
        <v>10239.982747834212</v>
      </c>
      <c r="NS910">
        <v>62328.506974412798</v>
      </c>
      <c r="NT910">
        <v>9022.8451865860843</v>
      </c>
      <c r="NU910">
        <v>4699.5974921227198</v>
      </c>
      <c r="NW910">
        <v>14909.0924</v>
      </c>
      <c r="NX910">
        <v>26654.971362915989</v>
      </c>
      <c r="NY910">
        <v>10526.725185625884</v>
      </c>
      <c r="NZ910">
        <v>35150</v>
      </c>
      <c r="OA910">
        <v>5277.34375</v>
      </c>
      <c r="OB910">
        <v>10304.052777092063</v>
      </c>
      <c r="OC910">
        <v>3145.3189697376001</v>
      </c>
      <c r="OD910">
        <v>16242.597397950258</v>
      </c>
      <c r="OF910">
        <v>14313.73936765122</v>
      </c>
      <c r="OG910">
        <v>17434.738654723817</v>
      </c>
      <c r="OH910">
        <v>7824.9968699999999</v>
      </c>
      <c r="OI910">
        <v>7960.3973013360264</v>
      </c>
      <c r="OK910">
        <v>16352.091819213076</v>
      </c>
      <c r="OL910">
        <v>30978.934352820423</v>
      </c>
      <c r="OO910">
        <v>8040.8449686872664</v>
      </c>
      <c r="OP910">
        <v>38056.063759104822</v>
      </c>
      <c r="OR910">
        <v>16800</v>
      </c>
      <c r="OS910">
        <v>9461.4033617013156</v>
      </c>
      <c r="OT910">
        <v>5900</v>
      </c>
      <c r="OU910">
        <v>17431.630144122602</v>
      </c>
      <c r="OV910">
        <v>5231.0422359213599</v>
      </c>
      <c r="OW910">
        <v>10277.7786</v>
      </c>
      <c r="OX910">
        <v>5735.2752631873018</v>
      </c>
      <c r="OY910">
        <v>12938.472122356845</v>
      </c>
      <c r="PA910">
        <v>18529.746919011141</v>
      </c>
      <c r="PB910">
        <v>5851.6863077683147</v>
      </c>
      <c r="PC910">
        <v>10300</v>
      </c>
      <c r="PD910">
        <v>9377.1141802812672</v>
      </c>
      <c r="PE910">
        <v>41079.745218538555</v>
      </c>
      <c r="PF910">
        <v>62589.176051278504</v>
      </c>
      <c r="PI910">
        <v>24486.497847838324</v>
      </c>
      <c r="PJ910">
        <v>15121.375567204157</v>
      </c>
      <c r="PK910">
        <v>10496.74318729637</v>
      </c>
      <c r="PL910">
        <v>6909.3643572205874</v>
      </c>
      <c r="PN910">
        <v>3857.7445499999999</v>
      </c>
      <c r="PO910">
        <v>2550.7478815628824</v>
      </c>
      <c r="PP910">
        <v>21000</v>
      </c>
      <c r="PQ910">
        <v>14721.490945462197</v>
      </c>
      <c r="PR910">
        <v>7500</v>
      </c>
      <c r="PT910">
        <v>9370.3305667835448</v>
      </c>
      <c r="PV910">
        <v>30319.646676175344</v>
      </c>
      <c r="PW910">
        <v>6779.6816699177562</v>
      </c>
      <c r="PZ910">
        <v>6514.1821705411176</v>
      </c>
      <c r="QB910">
        <v>8913.448570902292</v>
      </c>
      <c r="QC910">
        <v>15225.788893314439</v>
      </c>
      <c r="QD910">
        <v>89407.723782581234</v>
      </c>
      <c r="QE910">
        <v>5020.2590429479469</v>
      </c>
      <c r="QF910">
        <v>10686.4108710984</v>
      </c>
      <c r="QG910">
        <v>52000</v>
      </c>
      <c r="QH910">
        <v>23745.076438678647</v>
      </c>
      <c r="QI910">
        <v>10781.541696</v>
      </c>
      <c r="QJ910">
        <v>8758.0913113370734</v>
      </c>
      <c r="QK910">
        <v>34751.173147503279</v>
      </c>
      <c r="QL910">
        <v>22896.224889626214</v>
      </c>
      <c r="QM910">
        <v>56171.585967318533</v>
      </c>
      <c r="QO910">
        <v>11946.018621588768</v>
      </c>
      <c r="QP910">
        <v>42968.273635798003</v>
      </c>
      <c r="QR910">
        <v>9164.3167808205508</v>
      </c>
      <c r="QS910">
        <v>70274.273539192291</v>
      </c>
      <c r="QT910">
        <v>14681.023844606203</v>
      </c>
      <c r="QU910">
        <v>3505.7556006187069</v>
      </c>
      <c r="QV910">
        <v>12574.286745932135</v>
      </c>
      <c r="QW910">
        <v>12552.088079057501</v>
      </c>
      <c r="QX910">
        <v>24195.10566038288</v>
      </c>
      <c r="QY910">
        <v>3400</v>
      </c>
      <c r="RB910">
        <v>18972.055997629173</v>
      </c>
      <c r="RE910">
        <v>14999.865</v>
      </c>
      <c r="RF910">
        <v>70507.990295738855</v>
      </c>
      <c r="RG910">
        <v>83851.899297648066</v>
      </c>
      <c r="RH910">
        <v>11371.463195060447</v>
      </c>
      <c r="RI910">
        <v>12159.087261363151</v>
      </c>
      <c r="RK910">
        <v>3000</v>
      </c>
      <c r="RL910">
        <v>22344.519340629933</v>
      </c>
      <c r="RM910">
        <v>6600</v>
      </c>
      <c r="RN910">
        <v>3990.4967073812732</v>
      </c>
      <c r="RO910">
        <v>24587.121034057367</v>
      </c>
      <c r="RP910">
        <v>10546.155553001296</v>
      </c>
      <c r="RQ910">
        <v>30602.333276206744</v>
      </c>
      <c r="RR910">
        <v>31076.651520976298</v>
      </c>
      <c r="RT910">
        <v>34049.984250000001</v>
      </c>
      <c r="RV910">
        <v>9100.1951072207903</v>
      </c>
      <c r="RW910">
        <v>32489.036262404086</v>
      </c>
      <c r="RX910">
        <v>9520.5086786965276</v>
      </c>
      <c r="RY910">
        <v>13473.854196143866</v>
      </c>
      <c r="RZ910">
        <v>11850.176776372429</v>
      </c>
      <c r="SA910">
        <v>1581.9056</v>
      </c>
      <c r="SB910">
        <v>900</v>
      </c>
      <c r="SC910">
        <v>20874.796481335514</v>
      </c>
      <c r="SD910">
        <v>27032.203432924769</v>
      </c>
      <c r="SE910">
        <v>3300</v>
      </c>
      <c r="SF910">
        <v>5816.8924856891899</v>
      </c>
      <c r="SG910">
        <v>11932.35781296389</v>
      </c>
      <c r="SH910">
        <v>15791.786718750001</v>
      </c>
      <c r="SI910">
        <v>26785.64808454645</v>
      </c>
      <c r="SJ910">
        <v>6115.5389558451752</v>
      </c>
      <c r="SK910">
        <v>10713.040800000001</v>
      </c>
      <c r="SL910">
        <v>5671.5828147555758</v>
      </c>
      <c r="SM910">
        <v>108444.458</v>
      </c>
      <c r="SN910">
        <v>15497.103573104478</v>
      </c>
      <c r="SP910">
        <v>10545.798996043168</v>
      </c>
      <c r="SR910">
        <v>9542.3411975212694</v>
      </c>
      <c r="ST910">
        <v>9924.6156212378792</v>
      </c>
      <c r="SU910">
        <v>3080</v>
      </c>
      <c r="SV910">
        <v>5687.1382314357888</v>
      </c>
      <c r="SW910">
        <v>9913.8251760247349</v>
      </c>
      <c r="SX910">
        <v>16414.597668811795</v>
      </c>
      <c r="SY910">
        <v>5190</v>
      </c>
      <c r="SZ910">
        <v>12297.081879778545</v>
      </c>
      <c r="TB910">
        <v>69688.681415088533</v>
      </c>
      <c r="TD910">
        <v>4441.97955</v>
      </c>
      <c r="TF910">
        <v>11177.420099999999</v>
      </c>
      <c r="TG910">
        <v>14483.028706992001</v>
      </c>
      <c r="TH910">
        <v>2780</v>
      </c>
      <c r="TI910">
        <v>20120.200998617544</v>
      </c>
      <c r="TK910">
        <v>10562.046635860406</v>
      </c>
      <c r="TL910">
        <v>37474.470082290762</v>
      </c>
      <c r="TM910">
        <v>5572.538564341201</v>
      </c>
      <c r="TN910">
        <v>17192.019193592543</v>
      </c>
      <c r="TO910">
        <v>31794.228101573233</v>
      </c>
      <c r="TP910">
        <v>7197.8295934164007</v>
      </c>
      <c r="TQ910">
        <v>20758.89523087694</v>
      </c>
      <c r="TR910">
        <v>4878.5066704192004</v>
      </c>
      <c r="TS910">
        <v>14801.319567157199</v>
      </c>
      <c r="TT910">
        <v>2400</v>
      </c>
      <c r="TU910">
        <v>3000</v>
      </c>
      <c r="TV910">
        <v>13083.575703970644</v>
      </c>
      <c r="TW910">
        <v>17869.464315359372</v>
      </c>
      <c r="TY910">
        <v>6494.6971714993579</v>
      </c>
      <c r="TZ910">
        <v>4075.4389548487998</v>
      </c>
      <c r="UD910">
        <v>13048.824855656256</v>
      </c>
      <c r="UE910">
        <v>1680</v>
      </c>
      <c r="UG910">
        <v>16776.286684927545</v>
      </c>
      <c r="UH910">
        <v>10654.419059589782</v>
      </c>
      <c r="UI910">
        <v>3673.3346000000001</v>
      </c>
      <c r="UK910">
        <v>2100</v>
      </c>
      <c r="UL910">
        <v>17075.064592275201</v>
      </c>
      <c r="UM910">
        <v>1520</v>
      </c>
      <c r="UN910">
        <v>5171.031280030491</v>
      </c>
      <c r="UO910">
        <v>21761.561885791889</v>
      </c>
      <c r="UR910">
        <v>15047.825592283411</v>
      </c>
      <c r="US910">
        <v>12198.406377812056</v>
      </c>
      <c r="UT910">
        <v>18943.13535982047</v>
      </c>
      <c r="UU910">
        <v>22959.667520000003</v>
      </c>
      <c r="UW910">
        <v>11028.845663777514</v>
      </c>
      <c r="UZ910">
        <v>6300</v>
      </c>
      <c r="VA910">
        <v>9349.9948444448</v>
      </c>
      <c r="VC910">
        <v>3761.349094329013</v>
      </c>
      <c r="VD910">
        <v>7098.2174999999997</v>
      </c>
      <c r="VE910">
        <v>3444.4472000000005</v>
      </c>
      <c r="VF910">
        <v>9491.130847214019</v>
      </c>
      <c r="VH910">
        <v>30592.098572627456</v>
      </c>
      <c r="VJ910">
        <v>3200</v>
      </c>
      <c r="VL910">
        <v>7777.7784000000001</v>
      </c>
      <c r="VP910">
        <v>4417.0735108992003</v>
      </c>
      <c r="VQ910">
        <v>2810</v>
      </c>
      <c r="VS910">
        <v>11198.816324997902</v>
      </c>
      <c r="VT910">
        <v>12785.299800000001</v>
      </c>
      <c r="VU910">
        <v>9500</v>
      </c>
      <c r="VV910">
        <v>20260.269898833667</v>
      </c>
      <c r="VW910">
        <v>46769.978531972862</v>
      </c>
      <c r="VX910">
        <v>17200</v>
      </c>
      <c r="VY910">
        <v>8761.4130378100017</v>
      </c>
      <c r="VZ910">
        <v>1800</v>
      </c>
      <c r="WB910">
        <v>4901.0665127321263</v>
      </c>
      <c r="WC910">
        <v>17849.740501643275</v>
      </c>
      <c r="WD910">
        <v>9351.3863503376597</v>
      </c>
      <c r="WE910">
        <v>37015.484230105852</v>
      </c>
      <c r="WF910">
        <v>6900</v>
      </c>
      <c r="WH910">
        <v>7181.3934852030716</v>
      </c>
      <c r="WI910">
        <v>5865.1335816197043</v>
      </c>
      <c r="WK910">
        <v>55303.956503481924</v>
      </c>
      <c r="WN910">
        <v>4790.7635930733295</v>
      </c>
      <c r="WO910">
        <v>6593.6626994099997</v>
      </c>
      <c r="WQ910">
        <v>19373.648367675971</v>
      </c>
      <c r="WR910">
        <v>4900</v>
      </c>
      <c r="WT910">
        <v>44132.941453624444</v>
      </c>
      <c r="WU910">
        <v>11573.567369705028</v>
      </c>
      <c r="WV910">
        <v>8381.5520303185731</v>
      </c>
      <c r="WY910">
        <v>21885.270180795003</v>
      </c>
      <c r="WZ910">
        <v>13611.513780539062</v>
      </c>
      <c r="XB910">
        <v>60115.327286391155</v>
      </c>
      <c r="XD910">
        <v>3331.9517859570237</v>
      </c>
      <c r="XE910">
        <v>33171.771059434308</v>
      </c>
      <c r="XF910">
        <v>14015.40531900518</v>
      </c>
      <c r="XJ910">
        <v>26640.990342746776</v>
      </c>
      <c r="XK910">
        <v>2901.4952255234202</v>
      </c>
      <c r="XL910">
        <v>69310.405912357222</v>
      </c>
      <c r="XM910">
        <v>59821.587620410333</v>
      </c>
      <c r="XN910">
        <v>3365.3829999999998</v>
      </c>
      <c r="XO910">
        <v>15284.63531078929</v>
      </c>
      <c r="XQ910">
        <v>18718.135357723331</v>
      </c>
      <c r="XT910">
        <v>6056.4049442046353</v>
      </c>
      <c r="XU910">
        <v>13576.935327176974</v>
      </c>
      <c r="XV910">
        <v>50014.424360254168</v>
      </c>
      <c r="XW910">
        <v>10373.832601986749</v>
      </c>
      <c r="XX910">
        <v>42021.180067032001</v>
      </c>
      <c r="XZ910">
        <v>14982.642170573998</v>
      </c>
      <c r="YA910">
        <v>57182.314837824313</v>
      </c>
      <c r="YB910">
        <v>11004.847450129306</v>
      </c>
      <c r="YD910">
        <v>7992.9180667205319</v>
      </c>
      <c r="YF910">
        <v>40725.945</v>
      </c>
      <c r="YG910">
        <v>3942.6130328449099</v>
      </c>
      <c r="YH910">
        <v>3818.91869986032</v>
      </c>
      <c r="YI910">
        <v>6412.0847534911381</v>
      </c>
      <c r="YK910">
        <v>3347.9697520982581</v>
      </c>
      <c r="YM910">
        <v>1810</v>
      </c>
      <c r="YN910">
        <v>8658.2510000000002</v>
      </c>
      <c r="YO910">
        <v>53537.593197088878</v>
      </c>
      <c r="YP910">
        <v>10569.960337888217</v>
      </c>
      <c r="YR910">
        <v>32090.813377963495</v>
      </c>
      <c r="YS910">
        <v>20313.626429217817</v>
      </c>
      <c r="YT910">
        <v>11076.360115113717</v>
      </c>
      <c r="YU910">
        <v>14971.71634962992</v>
      </c>
      <c r="YW910">
        <v>7826.7297861019324</v>
      </c>
      <c r="YX910">
        <v>14541.66085</v>
      </c>
      <c r="YY910">
        <v>14279.291626556545</v>
      </c>
      <c r="YZ910">
        <v>7848.6944287900669</v>
      </c>
      <c r="ZA910">
        <v>18585.607496729801</v>
      </c>
      <c r="ZC910">
        <v>7286.1376799739701</v>
      </c>
      <c r="ZD910">
        <v>62407.252520916452</v>
      </c>
      <c r="ZE910">
        <v>9100</v>
      </c>
      <c r="ZF910">
        <v>22250.83364694288</v>
      </c>
      <c r="ZG910">
        <v>24209.615773681504</v>
      </c>
      <c r="ZH910">
        <v>21976.841655186654</v>
      </c>
      <c r="ZI910">
        <v>13571.488599437509</v>
      </c>
      <c r="ZJ910">
        <v>9627.0447403956678</v>
      </c>
      <c r="ZL910">
        <v>20650.838733779368</v>
      </c>
      <c r="ZN910">
        <v>33516.00689134447</v>
      </c>
      <c r="ZO910">
        <v>12499.997980767501</v>
      </c>
      <c r="ZP910">
        <v>1100</v>
      </c>
      <c r="ZQ910">
        <v>32136.594879230062</v>
      </c>
      <c r="ZR910">
        <v>8587.1046795787461</v>
      </c>
      <c r="ZS910">
        <v>4330.6252000000004</v>
      </c>
      <c r="ZU910">
        <v>18450</v>
      </c>
      <c r="ZV910">
        <v>9000</v>
      </c>
      <c r="ZW910">
        <v>25354.611331629429</v>
      </c>
      <c r="ZX910">
        <v>21179.628240506539</v>
      </c>
      <c r="AAA910">
        <v>12260.8665</v>
      </c>
      <c r="AAB910">
        <v>3800</v>
      </c>
      <c r="AAC910">
        <v>6100</v>
      </c>
      <c r="AAD910">
        <v>11158.946967457985</v>
      </c>
      <c r="AAE910">
        <v>5789.5590588767409</v>
      </c>
      <c r="AAF910">
        <v>5630.6962187706877</v>
      </c>
      <c r="AAG910">
        <v>11236.332795575036</v>
      </c>
      <c r="AAH910">
        <v>2511.8485627979985</v>
      </c>
      <c r="AAJ910">
        <v>93766.618204563085</v>
      </c>
      <c r="AAK910">
        <v>3750.8754479511094</v>
      </c>
      <c r="AAL910">
        <v>12975.912462272425</v>
      </c>
      <c r="AAM910">
        <v>32869.990891839218</v>
      </c>
      <c r="AAN910">
        <v>18106.055174241701</v>
      </c>
      <c r="AAO910">
        <v>6293.0881500000005</v>
      </c>
      <c r="AAQ910">
        <v>21040.484927230489</v>
      </c>
      <c r="AAR910">
        <v>28352.368861756608</v>
      </c>
      <c r="AAT910">
        <v>18060.254619083953</v>
      </c>
      <c r="AAU910">
        <v>18074.10035195672</v>
      </c>
      <c r="AAV910">
        <v>2327.585</v>
      </c>
      <c r="AAW910">
        <v>18523.79211618927</v>
      </c>
      <c r="AAX910">
        <v>28589.315641795598</v>
      </c>
      <c r="AAY910">
        <v>41266.508422927058</v>
      </c>
      <c r="AAZ910">
        <v>14406.698410751071</v>
      </c>
      <c r="ABA910">
        <v>13200</v>
      </c>
      <c r="ABB910">
        <v>28666.668100000003</v>
      </c>
      <c r="ABC910">
        <v>19325.236945123037</v>
      </c>
      <c r="ABD910">
        <v>23000</v>
      </c>
      <c r="ABF910">
        <v>3658.8117721619074</v>
      </c>
      <c r="ABG910">
        <v>13763.574158831676</v>
      </c>
      <c r="ABI910">
        <v>3470.2834165854283</v>
      </c>
      <c r="ABJ910">
        <v>14859.584828444687</v>
      </c>
      <c r="ABL910">
        <v>5474.1318591556847</v>
      </c>
      <c r="ABM910">
        <v>6191.3028000000004</v>
      </c>
      <c r="ABN910">
        <v>1900</v>
      </c>
      <c r="ABO910">
        <v>10635.702278729739</v>
      </c>
      <c r="ABQ910">
        <v>9947.3339537505599</v>
      </c>
    </row>
    <row r="911" spans="2:745" x14ac:dyDescent="0.25">
      <c r="B911" s="3">
        <v>43692</v>
      </c>
      <c r="C911" s="4">
        <v>15052.895347591173</v>
      </c>
      <c r="D911">
        <v>5391.3029999999999</v>
      </c>
      <c r="F911">
        <v>3512.1961756097999</v>
      </c>
      <c r="I911">
        <v>5200</v>
      </c>
      <c r="K911">
        <v>7211.5806414534736</v>
      </c>
      <c r="L911">
        <v>3900</v>
      </c>
      <c r="N911">
        <v>9300</v>
      </c>
      <c r="O911">
        <v>34987.907271237891</v>
      </c>
      <c r="P911">
        <v>11746.70370545</v>
      </c>
      <c r="R911">
        <v>1970</v>
      </c>
      <c r="T911">
        <v>11141.713859645943</v>
      </c>
      <c r="U911">
        <v>19856.154076225175</v>
      </c>
      <c r="V911">
        <v>7100</v>
      </c>
      <c r="X911">
        <v>19426.994215374663</v>
      </c>
      <c r="Y911">
        <v>62379.487466598395</v>
      </c>
      <c r="Z911">
        <v>40575.447511607614</v>
      </c>
      <c r="AA911">
        <v>1490</v>
      </c>
      <c r="AD911">
        <v>5083.613344448564</v>
      </c>
      <c r="AE911">
        <v>4750</v>
      </c>
      <c r="AG911">
        <v>2600</v>
      </c>
      <c r="AH911">
        <v>3844.6227999999996</v>
      </c>
      <c r="AJ911">
        <v>3451.1980734873482</v>
      </c>
      <c r="AK911">
        <v>13895.700123678413</v>
      </c>
      <c r="AL911">
        <v>3300</v>
      </c>
      <c r="AN911">
        <v>5222.4305999999997</v>
      </c>
      <c r="AQ911">
        <v>1500</v>
      </c>
      <c r="AR911">
        <v>14900</v>
      </c>
      <c r="AT911">
        <v>6999.5291679087104</v>
      </c>
      <c r="AU911">
        <v>12329.106187601194</v>
      </c>
      <c r="AX911">
        <v>7388.8509555392002</v>
      </c>
      <c r="AY911">
        <v>5020</v>
      </c>
      <c r="BA911">
        <v>104153.08637550705</v>
      </c>
      <c r="BB911">
        <v>28306.706911387377</v>
      </c>
      <c r="BC911">
        <v>23936.749325422497</v>
      </c>
      <c r="BD911">
        <v>1482.0284428611676</v>
      </c>
      <c r="BE911">
        <v>1810</v>
      </c>
      <c r="BH911">
        <v>5671.5226000000002</v>
      </c>
      <c r="BI911">
        <v>3410</v>
      </c>
      <c r="BM911">
        <v>29041.650917462401</v>
      </c>
      <c r="BN911">
        <v>1896.5590138685673</v>
      </c>
      <c r="BO911">
        <v>18371.540897637762</v>
      </c>
      <c r="BP911">
        <v>13271.0218</v>
      </c>
      <c r="BQ911">
        <v>5326.6316688813586</v>
      </c>
      <c r="BR911">
        <v>49316.77614216756</v>
      </c>
      <c r="BS911">
        <v>1370</v>
      </c>
      <c r="BT911">
        <v>20918.739165130279</v>
      </c>
      <c r="BU911">
        <v>40667.912169628624</v>
      </c>
      <c r="BX911">
        <v>5787.0379629630006</v>
      </c>
      <c r="BY911">
        <v>17447.586889022641</v>
      </c>
      <c r="BZ911">
        <v>22160.376782438412</v>
      </c>
      <c r="CC911">
        <v>3500</v>
      </c>
      <c r="CE911">
        <v>4000</v>
      </c>
      <c r="CF911">
        <v>8983.6707545324207</v>
      </c>
      <c r="CG911">
        <v>3200</v>
      </c>
      <c r="CH911">
        <v>7464.3371709269768</v>
      </c>
      <c r="CI911">
        <v>15709.177103376642</v>
      </c>
      <c r="CK911">
        <v>6379.4624336878314</v>
      </c>
      <c r="CL911">
        <v>12500</v>
      </c>
      <c r="CN911">
        <v>18000</v>
      </c>
      <c r="CP911">
        <v>4667.3059146933047</v>
      </c>
      <c r="CQ911">
        <v>14326.669054306418</v>
      </c>
      <c r="CR911">
        <v>17869.341781927098</v>
      </c>
      <c r="CV911">
        <v>4251.1633530913923</v>
      </c>
      <c r="CX911">
        <v>149984.77809698615</v>
      </c>
      <c r="CZ911">
        <v>7249.9970999999996</v>
      </c>
      <c r="DB911">
        <v>15938.776157277551</v>
      </c>
      <c r="DC911">
        <v>13880.772134298501</v>
      </c>
      <c r="DD911">
        <v>5616.4747234289007</v>
      </c>
      <c r="DE911">
        <v>6441.0625740478827</v>
      </c>
      <c r="DF911">
        <v>9995.7325701197406</v>
      </c>
      <c r="DG911">
        <v>18040.85383420992</v>
      </c>
      <c r="DH911">
        <v>10633.059657260157</v>
      </c>
      <c r="DI911">
        <v>4736.4050826098082</v>
      </c>
      <c r="DJ911">
        <v>2580</v>
      </c>
      <c r="DK911">
        <v>42082.748035225879</v>
      </c>
      <c r="DL911">
        <v>1960</v>
      </c>
      <c r="DN911">
        <v>6340.5300588867503</v>
      </c>
      <c r="DO911">
        <v>21835.889124409267</v>
      </c>
      <c r="DR911">
        <v>9900</v>
      </c>
      <c r="DT911">
        <v>20296.876307290484</v>
      </c>
      <c r="DU911">
        <v>38164.612962277613</v>
      </c>
      <c r="DW911">
        <v>4102.5662564105851</v>
      </c>
      <c r="DX911">
        <v>8600</v>
      </c>
      <c r="DY911">
        <v>10981.842080125825</v>
      </c>
      <c r="DZ911">
        <v>18245.005331354943</v>
      </c>
      <c r="EB911">
        <v>2369.2787779687724</v>
      </c>
      <c r="EC911">
        <v>8989.9589043064389</v>
      </c>
      <c r="EE911">
        <v>7200</v>
      </c>
      <c r="EF911">
        <v>39354.751193467629</v>
      </c>
      <c r="EG911">
        <v>89877.952267708562</v>
      </c>
      <c r="EH911">
        <v>14361.268999999998</v>
      </c>
      <c r="EJ911">
        <v>4300</v>
      </c>
      <c r="EK911">
        <v>11476.574319982063</v>
      </c>
      <c r="EM911">
        <v>17400</v>
      </c>
      <c r="EN911">
        <v>2375</v>
      </c>
      <c r="EO911">
        <v>800</v>
      </c>
      <c r="EP911">
        <v>29042.202122862338</v>
      </c>
      <c r="ER911">
        <v>12950</v>
      </c>
      <c r="ES911">
        <v>8574.0627600000007</v>
      </c>
      <c r="ET911">
        <v>3640</v>
      </c>
      <c r="EU911">
        <v>3519.4924894241412</v>
      </c>
      <c r="EV911">
        <v>8000</v>
      </c>
      <c r="EW911">
        <v>21575.04264547407</v>
      </c>
      <c r="EY911">
        <v>9564.0597696541936</v>
      </c>
      <c r="FB911">
        <v>9974.1372315022836</v>
      </c>
      <c r="FC911">
        <v>2000</v>
      </c>
      <c r="FD911">
        <v>3077.6831804955596</v>
      </c>
      <c r="FE911">
        <v>1100</v>
      </c>
      <c r="FG911">
        <v>18483.658854756563</v>
      </c>
      <c r="FH911">
        <v>26417.935747457559</v>
      </c>
      <c r="FI911">
        <v>4651.484814200875</v>
      </c>
      <c r="FJ911">
        <v>9058.9297428902737</v>
      </c>
      <c r="FK911">
        <v>22651.4633307312</v>
      </c>
      <c r="FL911">
        <v>9994.8742494479993</v>
      </c>
      <c r="FM911">
        <v>39112.115534474644</v>
      </c>
      <c r="FN911">
        <v>8585.6001467981114</v>
      </c>
      <c r="FO911">
        <v>1100</v>
      </c>
      <c r="FP911">
        <v>12260.12231158613</v>
      </c>
      <c r="FR911">
        <v>10200</v>
      </c>
      <c r="FS911">
        <v>30528.392599999999</v>
      </c>
      <c r="FU911">
        <v>3000</v>
      </c>
      <c r="FV911">
        <v>1610</v>
      </c>
      <c r="FW911">
        <v>8560.869009092401</v>
      </c>
      <c r="FX911">
        <v>39336.531452117815</v>
      </c>
      <c r="FY911">
        <v>49739.693929405628</v>
      </c>
      <c r="GA911">
        <v>9459.247242447751</v>
      </c>
      <c r="GB911">
        <v>22000.002199999999</v>
      </c>
      <c r="GC911">
        <v>10430.8174695048</v>
      </c>
      <c r="GD911">
        <v>9400.9077184668477</v>
      </c>
      <c r="GE911">
        <v>19912.183939731472</v>
      </c>
      <c r="GG911">
        <v>6577.6857419015741</v>
      </c>
      <c r="GH911">
        <v>1200</v>
      </c>
      <c r="GI911">
        <v>11709.380474378628</v>
      </c>
      <c r="GK911">
        <v>9265.9914300433738</v>
      </c>
      <c r="GL911">
        <v>10058.407134957873</v>
      </c>
      <c r="GN911">
        <v>47656.974775160365</v>
      </c>
      <c r="GP911">
        <v>5774.803432267131</v>
      </c>
      <c r="GQ911">
        <v>18400</v>
      </c>
      <c r="GR911">
        <v>4093.920096595014</v>
      </c>
      <c r="GT911">
        <v>6137.3337262615096</v>
      </c>
      <c r="GV911">
        <v>8327.4907388632528</v>
      </c>
      <c r="GW911">
        <v>7504.6693700000005</v>
      </c>
      <c r="GX911">
        <v>5579.6210036084858</v>
      </c>
      <c r="GY911">
        <v>9570.7178155555994</v>
      </c>
      <c r="GZ911">
        <v>11876.151447957978</v>
      </c>
      <c r="HB911">
        <v>15524.557920276799</v>
      </c>
      <c r="HD911">
        <v>19500</v>
      </c>
      <c r="HF911">
        <v>13157.889736842</v>
      </c>
      <c r="HG911">
        <v>15989.89354096183</v>
      </c>
      <c r="HI911">
        <v>14263.245128890372</v>
      </c>
      <c r="HJ911">
        <v>9061.0022449876597</v>
      </c>
      <c r="HL911">
        <v>81031.787150288248</v>
      </c>
      <c r="HO911">
        <v>4916.5764363050002</v>
      </c>
      <c r="HQ911">
        <v>20123.795226361137</v>
      </c>
      <c r="HR911">
        <v>10427.921460962991</v>
      </c>
      <c r="HS911">
        <v>7061.9991407931202</v>
      </c>
      <c r="HT911">
        <v>2900</v>
      </c>
      <c r="HV911">
        <v>15267.976091517174</v>
      </c>
      <c r="HW911">
        <v>28664.054311669468</v>
      </c>
      <c r="HX911">
        <v>16743.729809410874</v>
      </c>
      <c r="HZ911">
        <v>2788.4602</v>
      </c>
      <c r="IA911">
        <v>26548.092784281551</v>
      </c>
      <c r="IC911">
        <v>9441.6472278200217</v>
      </c>
      <c r="IE911">
        <v>3145.2996800000001</v>
      </c>
      <c r="IF911">
        <v>7393.0089780048238</v>
      </c>
      <c r="IG911">
        <v>1899.28278</v>
      </c>
      <c r="IH911">
        <v>2000</v>
      </c>
      <c r="IJ911">
        <v>13000</v>
      </c>
      <c r="IK911">
        <v>14409.508514691057</v>
      </c>
      <c r="IL911">
        <v>4540.3317021350595</v>
      </c>
      <c r="IM911">
        <v>2960</v>
      </c>
      <c r="IN911">
        <v>21150</v>
      </c>
      <c r="IO911">
        <v>81021.060838751233</v>
      </c>
      <c r="IP911">
        <v>9933.5644489770057</v>
      </c>
      <c r="IQ911">
        <v>262029.25438718035</v>
      </c>
      <c r="IS911">
        <v>4807.4822038574712</v>
      </c>
      <c r="IT911">
        <v>34435.318546163151</v>
      </c>
      <c r="IU911">
        <v>7338.9695922786432</v>
      </c>
      <c r="IV911">
        <v>20567.767770617196</v>
      </c>
      <c r="IW911">
        <v>31142.083838164253</v>
      </c>
      <c r="IX911">
        <v>7824.7991680198975</v>
      </c>
      <c r="IY911">
        <v>7220.5901885859539</v>
      </c>
      <c r="JA911">
        <v>26871.685320740715</v>
      </c>
      <c r="JB911">
        <v>22486.419455098054</v>
      </c>
      <c r="JC911">
        <v>130300</v>
      </c>
      <c r="JD911">
        <v>49582.156499558019</v>
      </c>
      <c r="JE911">
        <v>19712.034789737132</v>
      </c>
      <c r="JF911">
        <v>53823.026305361127</v>
      </c>
      <c r="JG911">
        <v>16542.842927147682</v>
      </c>
      <c r="JH911">
        <v>8519.6461528827131</v>
      </c>
      <c r="JI911">
        <v>6920.990074280312</v>
      </c>
      <c r="JJ911">
        <v>6141.0802157093949</v>
      </c>
      <c r="JK911">
        <v>15543.963893007298</v>
      </c>
      <c r="JL911">
        <v>10350</v>
      </c>
      <c r="JM911">
        <v>42793.814671401917</v>
      </c>
      <c r="JN911">
        <v>2022.864909484764</v>
      </c>
      <c r="JO911">
        <v>1854.54564</v>
      </c>
      <c r="JP911">
        <v>17650</v>
      </c>
      <c r="JQ911">
        <v>24351.130664418215</v>
      </c>
      <c r="JR911">
        <v>6657.9403383253702</v>
      </c>
      <c r="JS911">
        <v>2890</v>
      </c>
      <c r="JU911">
        <v>11260.091859216001</v>
      </c>
      <c r="JV911">
        <v>16954.707382021479</v>
      </c>
      <c r="JW911">
        <v>72201.313751747002</v>
      </c>
      <c r="JX911">
        <v>24310.652802188095</v>
      </c>
      <c r="JZ911">
        <v>9539.0304839307682</v>
      </c>
      <c r="KA911">
        <v>1900</v>
      </c>
      <c r="KC911">
        <v>2100</v>
      </c>
      <c r="KD911">
        <v>7148.2293533386883</v>
      </c>
      <c r="KE911">
        <v>27205.707794742091</v>
      </c>
      <c r="KF911">
        <v>2663.2302691575055</v>
      </c>
      <c r="KG911">
        <v>21188.99079254294</v>
      </c>
      <c r="KI911">
        <v>4525.5735837906932</v>
      </c>
      <c r="KJ911">
        <v>27373.875530150042</v>
      </c>
      <c r="KK911">
        <v>16113.399377992308</v>
      </c>
      <c r="KL911">
        <v>27009.183722403293</v>
      </c>
      <c r="KM911">
        <v>19326.6023949015</v>
      </c>
      <c r="KN911">
        <v>13861.805587735447</v>
      </c>
      <c r="KO911">
        <v>12210.563396390398</v>
      </c>
      <c r="KQ911">
        <v>30474.904287979603</v>
      </c>
      <c r="KR911">
        <v>21000</v>
      </c>
      <c r="KS911">
        <v>14577.3010411632</v>
      </c>
      <c r="KT911">
        <v>22500</v>
      </c>
      <c r="KU911">
        <v>9300</v>
      </c>
      <c r="KV911">
        <v>5730.7959157086498</v>
      </c>
      <c r="KW911">
        <v>11388.478498543149</v>
      </c>
      <c r="MJ911">
        <v>13935.186300000001</v>
      </c>
      <c r="MK911">
        <v>5808.9777991253177</v>
      </c>
      <c r="MM911">
        <v>21368.437101048505</v>
      </c>
      <c r="MN911">
        <v>17439.213984538314</v>
      </c>
      <c r="MO911">
        <v>20881.77849047882</v>
      </c>
      <c r="MP911">
        <v>11699.558303611877</v>
      </c>
      <c r="MQ911">
        <v>20936.63493112801</v>
      </c>
      <c r="MR911">
        <v>6375.3136183138049</v>
      </c>
      <c r="MS911">
        <v>12916.6615</v>
      </c>
      <c r="MT911">
        <v>21750.718223552267</v>
      </c>
      <c r="MU911">
        <v>13211.6637724956</v>
      </c>
      <c r="MW911">
        <v>31382.919039760829</v>
      </c>
      <c r="MX911">
        <v>22325.068143244782</v>
      </c>
      <c r="MY911">
        <v>6705.8712116674205</v>
      </c>
      <c r="MZ911">
        <v>11450.934795132016</v>
      </c>
      <c r="NA911">
        <v>6672.6376532829199</v>
      </c>
      <c r="NB911">
        <v>7682.8066957060482</v>
      </c>
      <c r="NC911">
        <v>16225.208938362419</v>
      </c>
      <c r="ND911">
        <v>10227.2447142324</v>
      </c>
      <c r="NE911">
        <v>17358.41551738634</v>
      </c>
      <c r="NF911">
        <v>5953.6299616893803</v>
      </c>
      <c r="NG911">
        <v>53100</v>
      </c>
      <c r="NH911">
        <v>8905.6937735760002</v>
      </c>
      <c r="NI911">
        <v>3580</v>
      </c>
      <c r="NJ911">
        <v>62105.284961475285</v>
      </c>
      <c r="NK911">
        <v>8117.0803963301905</v>
      </c>
      <c r="NL911">
        <v>31327.871663927999</v>
      </c>
      <c r="NM911">
        <v>12238.504015063671</v>
      </c>
      <c r="NN911">
        <v>16674.533794795785</v>
      </c>
      <c r="NO911">
        <v>17454.547200000001</v>
      </c>
      <c r="NP911">
        <v>8306.1526186558258</v>
      </c>
      <c r="NR911">
        <v>10220.58884111483</v>
      </c>
      <c r="NS911">
        <v>62708.558846207998</v>
      </c>
      <c r="NT911">
        <v>9022.8451865860843</v>
      </c>
      <c r="NU911">
        <v>4672.8952336447501</v>
      </c>
      <c r="NW911">
        <v>14818.183300000001</v>
      </c>
      <c r="NX911">
        <v>26342.852260305724</v>
      </c>
      <c r="NY911">
        <v>10025.452557738938</v>
      </c>
      <c r="NZ911">
        <v>35400</v>
      </c>
      <c r="OA911">
        <v>5085.9375</v>
      </c>
      <c r="OB911">
        <v>10118.81137885221</v>
      </c>
      <c r="OC911">
        <v>3062.5474179024</v>
      </c>
      <c r="OF911">
        <v>14191.050173071353</v>
      </c>
      <c r="OG911">
        <v>17434.738654723817</v>
      </c>
      <c r="OH911">
        <v>7808.3302100000001</v>
      </c>
      <c r="OI911">
        <v>7960.3973013360264</v>
      </c>
      <c r="OK911">
        <v>16284.799260286278</v>
      </c>
      <c r="OL911">
        <v>30978.934352820423</v>
      </c>
      <c r="OM911">
        <v>10381.308835064772</v>
      </c>
      <c r="ON911">
        <v>22915.235000000001</v>
      </c>
      <c r="OO911">
        <v>8005.7321085619942</v>
      </c>
      <c r="OP911">
        <v>37172.7508672107</v>
      </c>
      <c r="OR911">
        <v>16950</v>
      </c>
      <c r="OS911">
        <v>9091.817292884858</v>
      </c>
      <c r="OU911">
        <v>17385.9976044783</v>
      </c>
      <c r="OW911">
        <v>10833.334200000001</v>
      </c>
      <c r="OX911">
        <v>5606.524185850446</v>
      </c>
      <c r="OY911">
        <v>12431.081058735008</v>
      </c>
      <c r="PA911">
        <v>18160.628454489008</v>
      </c>
      <c r="PC911">
        <v>10350</v>
      </c>
      <c r="PD911">
        <v>9482.4750137675728</v>
      </c>
      <c r="PE911">
        <v>41816.601635014587</v>
      </c>
      <c r="PF911">
        <v>62777.982012217508</v>
      </c>
      <c r="PI911">
        <v>24013.951398143199</v>
      </c>
      <c r="PJ911">
        <v>14896.163590671329</v>
      </c>
      <c r="PK911">
        <v>10496.74318729637</v>
      </c>
      <c r="PL911">
        <v>6909.3643572205874</v>
      </c>
      <c r="PN911">
        <v>3857.7445499999999</v>
      </c>
      <c r="PO911">
        <v>2550.7478815628824</v>
      </c>
      <c r="PP911">
        <v>21000</v>
      </c>
      <c r="PQ911">
        <v>14291.951421854545</v>
      </c>
      <c r="PR911">
        <v>7200</v>
      </c>
      <c r="PT911">
        <v>9222.7663058893158</v>
      </c>
      <c r="PV911">
        <v>29512.1993612306</v>
      </c>
      <c r="PW911">
        <v>6796.9988644769337</v>
      </c>
      <c r="PX911">
        <v>16313.177620870301</v>
      </c>
      <c r="PZ911">
        <v>6520.9047527604589</v>
      </c>
      <c r="QA911">
        <v>67466.454678888389</v>
      </c>
      <c r="QB911">
        <v>8878.2175488829143</v>
      </c>
      <c r="QC911">
        <v>15659.263310205954</v>
      </c>
      <c r="QD911">
        <v>87894.780833802652</v>
      </c>
      <c r="QF911">
        <v>10727.3549740528</v>
      </c>
      <c r="QG911">
        <v>48650</v>
      </c>
      <c r="QH911">
        <v>24256.089561462268</v>
      </c>
      <c r="QI911">
        <v>10683.080128</v>
      </c>
      <c r="QJ911">
        <v>8845.6722244504435</v>
      </c>
      <c r="QK911">
        <v>34751.173147503279</v>
      </c>
      <c r="QL911">
        <v>23199.486146442461</v>
      </c>
      <c r="QM911">
        <v>55906.625656151933</v>
      </c>
      <c r="QO911">
        <v>11946.018621588768</v>
      </c>
      <c r="QP911">
        <v>43499.939563799999</v>
      </c>
      <c r="QR911">
        <v>8707.8565580210598</v>
      </c>
      <c r="QS911">
        <v>70528.276937526723</v>
      </c>
      <c r="QT911">
        <v>14681.023844606203</v>
      </c>
      <c r="QU911">
        <v>3505.7556006187069</v>
      </c>
      <c r="QV911">
        <v>12471.218821785149</v>
      </c>
      <c r="QW911">
        <v>12265.884116342835</v>
      </c>
      <c r="QX911">
        <v>24195.10566038288</v>
      </c>
      <c r="QY911">
        <v>3340</v>
      </c>
      <c r="RB911">
        <v>18866.655686531227</v>
      </c>
      <c r="RE911">
        <v>14999.865</v>
      </c>
      <c r="RF911">
        <v>70916.022646987345</v>
      </c>
      <c r="RG911">
        <v>84743.940779537937</v>
      </c>
      <c r="RH911">
        <v>10730.817381254225</v>
      </c>
      <c r="RI911">
        <v>11856.05704924195</v>
      </c>
      <c r="RK911">
        <v>3000</v>
      </c>
      <c r="RL911">
        <v>22344.519340629933</v>
      </c>
      <c r="RM911">
        <v>6000</v>
      </c>
      <c r="RN911">
        <v>3990.4967073812732</v>
      </c>
      <c r="RO911">
        <v>24302.170955848094</v>
      </c>
      <c r="RP911">
        <v>10546.155553001296</v>
      </c>
      <c r="RQ911">
        <v>31190.839685364557</v>
      </c>
      <c r="RT911">
        <v>31828.283149999999</v>
      </c>
      <c r="RV911">
        <v>9100.1951072207903</v>
      </c>
      <c r="RW911">
        <v>32236.203295381478</v>
      </c>
      <c r="RX911">
        <v>9913.918128229443</v>
      </c>
      <c r="RY911">
        <v>13434.571822394175</v>
      </c>
      <c r="RZ911">
        <v>11937.310429139874</v>
      </c>
      <c r="SA911">
        <v>1581.9056</v>
      </c>
      <c r="SB911">
        <v>900</v>
      </c>
      <c r="SD911">
        <v>27032.203432924769</v>
      </c>
      <c r="SE911">
        <v>3350</v>
      </c>
      <c r="SF911">
        <v>5832.4456741535996</v>
      </c>
      <c r="SG911">
        <v>11932.35781296389</v>
      </c>
      <c r="SH911">
        <v>14889.398906250002</v>
      </c>
      <c r="SI911">
        <v>26955.177502803075</v>
      </c>
      <c r="SJ911">
        <v>6115.5389558451752</v>
      </c>
      <c r="SK911">
        <v>10629.56256</v>
      </c>
      <c r="SL911">
        <v>5671.5828147555758</v>
      </c>
      <c r="SM911">
        <v>107555.569</v>
      </c>
      <c r="SN911">
        <v>15411.008553253892</v>
      </c>
      <c r="SP911">
        <v>10637.302674967619</v>
      </c>
      <c r="SR911">
        <v>9005.5845051606975</v>
      </c>
      <c r="ST911">
        <v>9881.0866053552563</v>
      </c>
      <c r="SU911">
        <v>3070</v>
      </c>
      <c r="SV911">
        <v>5315.0824592857844</v>
      </c>
      <c r="SW911">
        <v>9949.7448324596098</v>
      </c>
      <c r="SX911">
        <v>16503.807438750991</v>
      </c>
      <c r="SY911">
        <v>5570</v>
      </c>
      <c r="SZ911">
        <v>12364.64826373337</v>
      </c>
      <c r="TB911">
        <v>70078.003657630936</v>
      </c>
      <c r="TD911">
        <v>4462.6399200000005</v>
      </c>
      <c r="TF911">
        <v>11104.839449999999</v>
      </c>
      <c r="TG911">
        <v>14573.5476364107</v>
      </c>
      <c r="TH911">
        <v>2610</v>
      </c>
      <c r="TI911">
        <v>20388.470345265774</v>
      </c>
      <c r="TK911">
        <v>10492.099307146098</v>
      </c>
      <c r="TL911">
        <v>37925.969721836438</v>
      </c>
      <c r="TM911">
        <v>5647.8431395349999</v>
      </c>
      <c r="TN911">
        <v>17107.744589702383</v>
      </c>
      <c r="TO911">
        <v>32446.417395964483</v>
      </c>
      <c r="TP911">
        <v>7327.5202167212001</v>
      </c>
      <c r="TQ911">
        <v>20928.355600108585</v>
      </c>
      <c r="TR911">
        <v>4784.6892344496</v>
      </c>
      <c r="TT911">
        <v>2400</v>
      </c>
      <c r="TV911">
        <v>12859.541873423204</v>
      </c>
      <c r="TW911">
        <v>17732.358451047152</v>
      </c>
      <c r="TY911">
        <v>6580.1537132296135</v>
      </c>
      <c r="UB911">
        <v>24119.5521104174</v>
      </c>
      <c r="UD911">
        <v>12968.276554078129</v>
      </c>
      <c r="UE911">
        <v>1680</v>
      </c>
      <c r="UG911">
        <v>16776.286684927545</v>
      </c>
      <c r="UH911">
        <v>10510.440423649377</v>
      </c>
      <c r="UI911">
        <v>3673.3346000000001</v>
      </c>
      <c r="UL911">
        <v>16388.399796339199</v>
      </c>
      <c r="UM911">
        <v>1600</v>
      </c>
      <c r="UN911">
        <v>5087.6275497074184</v>
      </c>
      <c r="UO911">
        <v>21265.728830166245</v>
      </c>
      <c r="UP911">
        <v>12016.731267095549</v>
      </c>
      <c r="UR911">
        <v>15192.516222978442</v>
      </c>
      <c r="US911">
        <v>11237.319814711713</v>
      </c>
      <c r="UT911">
        <v>18794.561749155215</v>
      </c>
      <c r="UU911">
        <v>23116.388800000001</v>
      </c>
      <c r="UV911">
        <v>9162.6985101829978</v>
      </c>
      <c r="UZ911">
        <v>6300</v>
      </c>
      <c r="VA911">
        <v>9439.8986410260004</v>
      </c>
      <c r="VC911">
        <v>3761.349094329013</v>
      </c>
      <c r="VD911">
        <v>7192.8603999999996</v>
      </c>
      <c r="VE911">
        <v>3444.4472000000005</v>
      </c>
      <c r="VF911">
        <v>9491.130847214019</v>
      </c>
      <c r="VH911">
        <v>30592.098572627456</v>
      </c>
      <c r="VJ911">
        <v>3100</v>
      </c>
      <c r="VL911">
        <v>7685.1858000000002</v>
      </c>
      <c r="VN911">
        <v>2916.7649106414001</v>
      </c>
      <c r="VQ911">
        <v>2800</v>
      </c>
      <c r="VS911">
        <v>11198.816324997902</v>
      </c>
      <c r="VU911">
        <v>9300</v>
      </c>
      <c r="VV911">
        <v>19806.681766770227</v>
      </c>
      <c r="VW911">
        <v>45703.294811068219</v>
      </c>
      <c r="VX911">
        <v>17200</v>
      </c>
      <c r="WA911">
        <v>6820.7046150431906</v>
      </c>
      <c r="WB911">
        <v>4901.0665127321263</v>
      </c>
      <c r="WC911">
        <v>18326.222280947914</v>
      </c>
      <c r="WD911">
        <v>9266.3737471527711</v>
      </c>
      <c r="WE911">
        <v>37015.484230105852</v>
      </c>
      <c r="WH911">
        <v>7181.3934852030716</v>
      </c>
      <c r="WI911">
        <v>5928.1995341102402</v>
      </c>
      <c r="WJ911">
        <v>3629.60701495065</v>
      </c>
      <c r="WK911">
        <v>55562.386206769224</v>
      </c>
      <c r="WL911">
        <v>8600</v>
      </c>
      <c r="WN911">
        <v>4855.6986417746239</v>
      </c>
      <c r="WO911">
        <v>6593.6626994099997</v>
      </c>
      <c r="WQ911">
        <v>18768.221856186097</v>
      </c>
      <c r="WR911">
        <v>4920</v>
      </c>
      <c r="WU911">
        <v>12763.991442017545</v>
      </c>
      <c r="WZ911">
        <v>13676.330512827344</v>
      </c>
      <c r="XB911">
        <v>60534.736546528751</v>
      </c>
      <c r="XD911">
        <v>3331.9517859570237</v>
      </c>
      <c r="XF911">
        <v>13110.104018495276</v>
      </c>
      <c r="XJ911">
        <v>26640.990342746776</v>
      </c>
      <c r="XK911">
        <v>2833.2247496287514</v>
      </c>
      <c r="XL911">
        <v>70479.063858998794</v>
      </c>
      <c r="XM911">
        <v>60666.308369864135</v>
      </c>
      <c r="XN911">
        <v>3365.3829999999998</v>
      </c>
      <c r="XO911">
        <v>15210.076114151292</v>
      </c>
      <c r="XP911">
        <v>10669.8354212007</v>
      </c>
      <c r="XQ911">
        <v>19010.606222687758</v>
      </c>
      <c r="XS911">
        <v>10747.844935472933</v>
      </c>
      <c r="XT911">
        <v>5845.7473809279518</v>
      </c>
      <c r="XU911">
        <v>13807.052875095227</v>
      </c>
      <c r="XV911">
        <v>48187.413424719758</v>
      </c>
      <c r="XW911">
        <v>10453.631314309725</v>
      </c>
      <c r="XZ911">
        <v>14982.642170573998</v>
      </c>
      <c r="YA911">
        <v>57501.769110661313</v>
      </c>
      <c r="YB911">
        <v>11808.375994106998</v>
      </c>
      <c r="YD911">
        <v>7992.9180667205319</v>
      </c>
      <c r="YF911">
        <v>38926.426500000001</v>
      </c>
      <c r="YG911">
        <v>3958.4468201254108</v>
      </c>
      <c r="YH911">
        <v>3896.8558161840001</v>
      </c>
      <c r="YI911">
        <v>6269.5939811913349</v>
      </c>
      <c r="YL911">
        <v>7115.7748791910508</v>
      </c>
      <c r="YN911">
        <v>8693.5907999999999</v>
      </c>
      <c r="YO911">
        <v>53798.752188294187</v>
      </c>
      <c r="YP911">
        <v>10984.468586432855</v>
      </c>
      <c r="YR911">
        <v>32160.880656081317</v>
      </c>
      <c r="YS911">
        <v>19744.494654261282</v>
      </c>
      <c r="YT911">
        <v>11402.135412617063</v>
      </c>
      <c r="YU911">
        <v>14971.71634962992</v>
      </c>
      <c r="YW911">
        <v>8351.4267550026216</v>
      </c>
      <c r="YX911">
        <v>14999.994000000001</v>
      </c>
      <c r="YY911">
        <v>14118.850147606472</v>
      </c>
      <c r="YZ911">
        <v>7740.4365745998584</v>
      </c>
      <c r="ZA911">
        <v>17880.939913915401</v>
      </c>
      <c r="ZC911">
        <v>7315.3992770822988</v>
      </c>
      <c r="ZD911">
        <v>61677.817101840803</v>
      </c>
      <c r="ZE911">
        <v>8300</v>
      </c>
      <c r="ZF911">
        <v>22134.943888365055</v>
      </c>
      <c r="ZG911">
        <v>23300.722348731</v>
      </c>
      <c r="ZJ911">
        <v>9784.8651459759258</v>
      </c>
      <c r="ZL911">
        <v>20381.772431059122</v>
      </c>
      <c r="ZN911">
        <v>33813.926952600865</v>
      </c>
      <c r="ZO911">
        <v>11571.4267021962</v>
      </c>
      <c r="ZP911">
        <v>1000</v>
      </c>
      <c r="ZQ911">
        <v>32253.597045052502</v>
      </c>
      <c r="ZR911">
        <v>8368.788458911491</v>
      </c>
      <c r="ZS911">
        <v>4232.2019</v>
      </c>
      <c r="ZU911">
        <v>18300</v>
      </c>
      <c r="ZV911">
        <v>9000</v>
      </c>
      <c r="ZW911">
        <v>26293.671010578662</v>
      </c>
      <c r="AAA911">
        <v>11999.997000000001</v>
      </c>
      <c r="AAB911">
        <v>3800</v>
      </c>
      <c r="AAC911">
        <v>5700</v>
      </c>
      <c r="AAD911">
        <v>11158.946967457985</v>
      </c>
      <c r="AAE911">
        <v>5789.5590588767409</v>
      </c>
      <c r="AAF911">
        <v>5637.1757311052907</v>
      </c>
      <c r="AAG911">
        <v>11553.743326523481</v>
      </c>
      <c r="AAH911">
        <v>2432.1073385821887</v>
      </c>
      <c r="AAI911">
        <v>10194.720635751832</v>
      </c>
      <c r="AAJ911">
        <v>93674.690147499801</v>
      </c>
      <c r="AAK911">
        <v>3750.8754479511094</v>
      </c>
      <c r="AAM911">
        <v>31572.491251371885</v>
      </c>
      <c r="AAN911">
        <v>17689.388632575046</v>
      </c>
      <c r="AAO911">
        <v>5934.7955400000001</v>
      </c>
      <c r="AAQ911">
        <v>21192.401785910857</v>
      </c>
      <c r="AAR911">
        <v>28601.073851772016</v>
      </c>
      <c r="AAT911">
        <v>18060.254619083953</v>
      </c>
      <c r="AAU911">
        <v>18037.438890796566</v>
      </c>
      <c r="AAW911">
        <v>18137.879780435331</v>
      </c>
      <c r="AAX911">
        <v>26074.945862224002</v>
      </c>
      <c r="AAY911">
        <v>40757.942297996611</v>
      </c>
      <c r="ABA911">
        <v>13200</v>
      </c>
      <c r="ABB911">
        <v>28380.953799999999</v>
      </c>
      <c r="ABC911">
        <v>18713.67881394826</v>
      </c>
      <c r="ABD911">
        <v>24000</v>
      </c>
      <c r="ABF911">
        <v>3642.9727601612062</v>
      </c>
      <c r="ABG911">
        <v>13763.574158831676</v>
      </c>
      <c r="ABI911">
        <v>3458.4797314950019</v>
      </c>
      <c r="ABJ911">
        <v>15024.691326538519</v>
      </c>
      <c r="ABL911">
        <v>5420.5222979669988</v>
      </c>
      <c r="ABM911">
        <v>6173.9115000000002</v>
      </c>
      <c r="ABN911">
        <v>1900</v>
      </c>
      <c r="ABO911">
        <v>11111.927753896742</v>
      </c>
      <c r="ABQ911">
        <v>9947.3339537505599</v>
      </c>
    </row>
    <row r="912" spans="2:745" x14ac:dyDescent="0.25">
      <c r="B912" s="3">
        <v>43691</v>
      </c>
      <c r="C912" s="4">
        <v>15052.895347591173</v>
      </c>
      <c r="D912">
        <v>5391.3029999999999</v>
      </c>
      <c r="F912">
        <v>3679.4436125436005</v>
      </c>
      <c r="K912">
        <v>7203.9087471540552</v>
      </c>
      <c r="L912">
        <v>3870</v>
      </c>
      <c r="N912">
        <v>9200</v>
      </c>
      <c r="P912">
        <v>11840.6773350936</v>
      </c>
      <c r="R912">
        <v>1970</v>
      </c>
      <c r="T912">
        <v>11181.364086904468</v>
      </c>
      <c r="U912">
        <v>19961.213092501501</v>
      </c>
      <c r="V912">
        <v>7100</v>
      </c>
      <c r="Y912">
        <v>62379.487466598395</v>
      </c>
      <c r="Z912">
        <v>40575.447511607614</v>
      </c>
      <c r="AA912">
        <v>1520</v>
      </c>
      <c r="AC912">
        <v>6200</v>
      </c>
      <c r="AD912">
        <v>4904.1916969974391</v>
      </c>
      <c r="AE912">
        <v>4970</v>
      </c>
      <c r="AH912">
        <v>3712.0495999999998</v>
      </c>
      <c r="AI912">
        <v>5685.712933623</v>
      </c>
      <c r="AJ912">
        <v>3451.1980734873482</v>
      </c>
      <c r="AK912">
        <v>13895.700123678413</v>
      </c>
      <c r="AN912">
        <v>5314.8630000000003</v>
      </c>
      <c r="AQ912">
        <v>1500</v>
      </c>
      <c r="AR912">
        <v>15000</v>
      </c>
      <c r="AT912">
        <v>6653.0178229627363</v>
      </c>
      <c r="AU912">
        <v>12470.820051826497</v>
      </c>
      <c r="AX912">
        <v>7388.8509555392002</v>
      </c>
      <c r="AY912">
        <v>4750</v>
      </c>
      <c r="BB912">
        <v>28377.829290561716</v>
      </c>
      <c r="BC912">
        <v>23465.862453446971</v>
      </c>
      <c r="BD912">
        <v>1482.0284428611676</v>
      </c>
      <c r="BE912">
        <v>1700</v>
      </c>
      <c r="BF912">
        <v>18276.263146132384</v>
      </c>
      <c r="BG912">
        <v>15822.46073592498</v>
      </c>
      <c r="BH912">
        <v>5991.0450000000001</v>
      </c>
      <c r="BI912">
        <v>3330</v>
      </c>
      <c r="BJ912">
        <v>2817.0483267252002</v>
      </c>
      <c r="BL912">
        <v>7800</v>
      </c>
      <c r="BM912">
        <v>29130.192536113202</v>
      </c>
      <c r="BN912">
        <v>1837.2915446851746</v>
      </c>
      <c r="BO912">
        <v>18522.746995560708</v>
      </c>
      <c r="BP912">
        <v>14018.685000000001</v>
      </c>
      <c r="BQ912">
        <v>5326.6316688813586</v>
      </c>
      <c r="BR912">
        <v>49573.18918970049</v>
      </c>
      <c r="BS912">
        <v>1360</v>
      </c>
      <c r="BT912">
        <v>19667.190668071198</v>
      </c>
      <c r="BW912">
        <v>9900</v>
      </c>
      <c r="BX912">
        <v>5829.9049108367999</v>
      </c>
      <c r="BY912">
        <v>16494.817639110141</v>
      </c>
      <c r="CE912">
        <v>3900</v>
      </c>
      <c r="CF912">
        <v>8463.9542646007922</v>
      </c>
      <c r="CH912">
        <v>7464.3371709269768</v>
      </c>
      <c r="CI912">
        <v>15745.373363983499</v>
      </c>
      <c r="CK912">
        <v>6533.8042667609243</v>
      </c>
      <c r="CL912">
        <v>13100</v>
      </c>
      <c r="CM912">
        <v>6876.4406537280711</v>
      </c>
      <c r="CN912">
        <v>18200</v>
      </c>
      <c r="CP912">
        <v>4667.3059146933047</v>
      </c>
      <c r="CQ912">
        <v>13926.685908120196</v>
      </c>
      <c r="CV912">
        <v>4270.8750842494674</v>
      </c>
      <c r="CX912">
        <v>149621.61882798618</v>
      </c>
      <c r="CZ912">
        <v>7499.9970000000003</v>
      </c>
      <c r="DA912">
        <v>7427.1789569095381</v>
      </c>
      <c r="DB912">
        <v>16895.102726714202</v>
      </c>
      <c r="DC912">
        <v>13972.697777572001</v>
      </c>
      <c r="DD912">
        <v>5623.9833794762653</v>
      </c>
      <c r="DE912">
        <v>6405.2788930809502</v>
      </c>
      <c r="DF912">
        <v>9995.7325701197406</v>
      </c>
      <c r="DG912">
        <v>17848.929857250241</v>
      </c>
      <c r="DH912">
        <v>10516.212847839719</v>
      </c>
      <c r="DI912">
        <v>4766.7666536521783</v>
      </c>
      <c r="DJ912">
        <v>2610</v>
      </c>
      <c r="DK912">
        <v>42627.704484602917</v>
      </c>
      <c r="DL912">
        <v>2100</v>
      </c>
      <c r="DN912">
        <v>6516.6558938558255</v>
      </c>
      <c r="DO912">
        <v>22070.40344674779</v>
      </c>
      <c r="DR912">
        <v>9900</v>
      </c>
      <c r="DS912">
        <v>11403.889700833925</v>
      </c>
      <c r="DT912">
        <v>20381.446625237528</v>
      </c>
      <c r="DU912">
        <v>37239.080265617529</v>
      </c>
      <c r="DW912">
        <v>3853.9258772341855</v>
      </c>
      <c r="DX912">
        <v>9500</v>
      </c>
      <c r="DY912">
        <v>10981.842080125825</v>
      </c>
      <c r="DZ912">
        <v>18086.353111082291</v>
      </c>
      <c r="EB912">
        <v>2392.8928521677967</v>
      </c>
      <c r="EC912">
        <v>8989.9589043064389</v>
      </c>
      <c r="EE912">
        <v>7300</v>
      </c>
      <c r="EF912">
        <v>39207.630628258412</v>
      </c>
      <c r="EG912">
        <v>89877.952267708562</v>
      </c>
      <c r="EH912">
        <v>14628.455399999999</v>
      </c>
      <c r="EJ912">
        <v>4380</v>
      </c>
      <c r="EK912">
        <v>11651.789195096295</v>
      </c>
      <c r="EM912">
        <v>18700</v>
      </c>
      <c r="EN912">
        <v>2375</v>
      </c>
      <c r="EO912">
        <v>900</v>
      </c>
      <c r="EP912">
        <v>29042.202122862338</v>
      </c>
      <c r="ER912">
        <v>13900</v>
      </c>
      <c r="ES912">
        <v>8610.240240000001</v>
      </c>
      <c r="ET912">
        <v>3600</v>
      </c>
      <c r="EU912">
        <v>3487.2035675028183</v>
      </c>
      <c r="EV912">
        <v>8200</v>
      </c>
      <c r="EW912">
        <v>21851.645756313475</v>
      </c>
      <c r="EY912">
        <v>9690.736057993985</v>
      </c>
      <c r="EZ912">
        <v>5516.2032530274701</v>
      </c>
      <c r="FA912">
        <v>7688.3321869466445</v>
      </c>
      <c r="FC912">
        <v>2100</v>
      </c>
      <c r="FD912">
        <v>3114.6523478288395</v>
      </c>
      <c r="FE912">
        <v>1200</v>
      </c>
      <c r="FG912">
        <v>18829.147805312765</v>
      </c>
      <c r="FH912">
        <v>26417.935747457559</v>
      </c>
      <c r="FI912">
        <v>4250.4947440111446</v>
      </c>
      <c r="FJ912">
        <v>8960.9953672914617</v>
      </c>
      <c r="FK912">
        <v>22651.4633307312</v>
      </c>
      <c r="FL912">
        <v>10168.6981494384</v>
      </c>
      <c r="FM912">
        <v>38753.587808741962</v>
      </c>
      <c r="FN912">
        <v>8585.6001467981114</v>
      </c>
      <c r="FO912">
        <v>1100</v>
      </c>
      <c r="FP912">
        <v>11676.306963415362</v>
      </c>
      <c r="FR912">
        <v>10300</v>
      </c>
      <c r="FS912">
        <v>31002.927200000002</v>
      </c>
      <c r="FU912">
        <v>3040</v>
      </c>
      <c r="FV912">
        <v>1650</v>
      </c>
      <c r="FW912">
        <v>8570.5204961376003</v>
      </c>
      <c r="FY912">
        <v>50083.675215224481</v>
      </c>
      <c r="FZ912">
        <v>3700</v>
      </c>
      <c r="GA912">
        <v>9419.5025061349443</v>
      </c>
      <c r="GB912">
        <v>22045.456750000001</v>
      </c>
      <c r="GD912">
        <v>9182.2819575722697</v>
      </c>
      <c r="GE912">
        <v>20029.085215307194</v>
      </c>
      <c r="GG912">
        <v>6481.4269261664294</v>
      </c>
      <c r="GH912">
        <v>1200</v>
      </c>
      <c r="GJ912">
        <v>1300</v>
      </c>
      <c r="GK912">
        <v>8660.138144232842</v>
      </c>
      <c r="GL912">
        <v>9713.0541002812079</v>
      </c>
      <c r="GN912">
        <v>47656.974775160365</v>
      </c>
      <c r="GQ912">
        <v>18600</v>
      </c>
      <c r="GR912">
        <v>3829.5979281962373</v>
      </c>
      <c r="GT912">
        <v>6203.0439374634534</v>
      </c>
      <c r="GV912">
        <v>8407.562765198476</v>
      </c>
      <c r="GW912">
        <v>7495.3235800000002</v>
      </c>
      <c r="GX912">
        <v>5642.3133744355473</v>
      </c>
      <c r="GY912">
        <v>9570.7178155555994</v>
      </c>
      <c r="GZ912">
        <v>11801.223047655403</v>
      </c>
      <c r="HB912">
        <v>15821.678646023724</v>
      </c>
      <c r="HD912">
        <v>18900</v>
      </c>
      <c r="HG912">
        <v>16075.400993052539</v>
      </c>
      <c r="HI912">
        <v>14294.319737014315</v>
      </c>
      <c r="HJ912">
        <v>8305.9187245720223</v>
      </c>
      <c r="HL912">
        <v>80852.115781884058</v>
      </c>
      <c r="HO912">
        <v>4907.8745311080002</v>
      </c>
      <c r="HP912">
        <v>13719.160043723336</v>
      </c>
      <c r="HQ912">
        <v>19184.684782464286</v>
      </c>
      <c r="HS912">
        <v>7016.4378560138093</v>
      </c>
      <c r="HT912">
        <v>2900</v>
      </c>
      <c r="HV912">
        <v>14696.447574722415</v>
      </c>
      <c r="HW912">
        <v>28664.054311669468</v>
      </c>
      <c r="HX912">
        <v>16559.732778538229</v>
      </c>
      <c r="HZ912">
        <v>2692.3063999999999</v>
      </c>
      <c r="IA912">
        <v>25302.434471822591</v>
      </c>
      <c r="IC912">
        <v>9142.8609231421742</v>
      </c>
      <c r="IE912">
        <v>3162.3937000000001</v>
      </c>
      <c r="IF912">
        <v>7454.1082257569306</v>
      </c>
      <c r="IG912">
        <v>1899.28278</v>
      </c>
      <c r="IH912">
        <v>2000</v>
      </c>
      <c r="IJ912">
        <v>13050</v>
      </c>
      <c r="IK912">
        <v>14472.986525768994</v>
      </c>
      <c r="IM912">
        <v>2880</v>
      </c>
      <c r="IN912">
        <v>21200</v>
      </c>
      <c r="IO912">
        <v>81106.34616594993</v>
      </c>
      <c r="IP912">
        <v>9963.7576539890943</v>
      </c>
      <c r="IQ912">
        <v>254674.04724648761</v>
      </c>
      <c r="IS912">
        <v>4652.4021327652954</v>
      </c>
      <c r="IT912">
        <v>33489.59897381295</v>
      </c>
      <c r="IU912">
        <v>6967.8980960398349</v>
      </c>
      <c r="IV912">
        <v>19362.961290329997</v>
      </c>
      <c r="IW912">
        <v>31142.083838164253</v>
      </c>
      <c r="IX912">
        <v>7764.1418101282707</v>
      </c>
      <c r="JA912">
        <v>27121.074511652463</v>
      </c>
      <c r="JB912">
        <v>23261.813229411775</v>
      </c>
      <c r="JC912">
        <v>131600</v>
      </c>
      <c r="JD912">
        <v>47653.961524575214</v>
      </c>
      <c r="JE912">
        <v>19854.359950673861</v>
      </c>
      <c r="JF912">
        <v>54610.680348854221</v>
      </c>
      <c r="JG912">
        <v>16385.292042127228</v>
      </c>
      <c r="JH912">
        <v>8591.2398180329874</v>
      </c>
      <c r="JI912">
        <v>6489.8716714330403</v>
      </c>
      <c r="JJ912">
        <v>6096.8997825028518</v>
      </c>
      <c r="JK912">
        <v>15908.845674533293</v>
      </c>
      <c r="JL912">
        <v>10200</v>
      </c>
      <c r="JM912">
        <v>42625.335086081446</v>
      </c>
      <c r="JN912">
        <v>2037.7938018056848</v>
      </c>
      <c r="JO912">
        <v>1890.9092799999999</v>
      </c>
      <c r="JP912">
        <v>17650</v>
      </c>
      <c r="JQ912">
        <v>24351.130664418215</v>
      </c>
      <c r="JR912">
        <v>6687.9310605700794</v>
      </c>
      <c r="JS912">
        <v>2930</v>
      </c>
      <c r="JU912">
        <v>10965.496432666747</v>
      </c>
      <c r="JV912">
        <v>16993.328583347269</v>
      </c>
      <c r="JW912">
        <v>71337.987784923098</v>
      </c>
      <c r="JX912">
        <v>23763.321031782365</v>
      </c>
      <c r="JZ912">
        <v>9539.0304839307682</v>
      </c>
      <c r="KA912">
        <v>1900</v>
      </c>
      <c r="KC912">
        <v>2200</v>
      </c>
      <c r="KD912">
        <v>7129.7106244440292</v>
      </c>
      <c r="KE912">
        <v>26335.757836189288</v>
      </c>
      <c r="KF912">
        <v>2663.2302691575055</v>
      </c>
      <c r="KG912">
        <v>20888.437731655809</v>
      </c>
      <c r="KI912">
        <v>4525.5735837906932</v>
      </c>
      <c r="KJ912">
        <v>24714.948129928463</v>
      </c>
      <c r="KK912">
        <v>16357.541792810371</v>
      </c>
      <c r="KL912">
        <v>25834.871386646631</v>
      </c>
      <c r="KM912">
        <v>19508.928832589252</v>
      </c>
      <c r="KN912">
        <v>13861.805587735447</v>
      </c>
      <c r="KO912">
        <v>12305.958422924699</v>
      </c>
      <c r="KQ912">
        <v>29703.387723726952</v>
      </c>
      <c r="KR912">
        <v>20850</v>
      </c>
      <c r="KS912">
        <v>14391.602938728</v>
      </c>
      <c r="KT912">
        <v>22200</v>
      </c>
      <c r="KU912">
        <v>9400</v>
      </c>
      <c r="KV912">
        <v>5812.6644287902018</v>
      </c>
      <c r="KW912">
        <v>11032.588545463675</v>
      </c>
      <c r="MJ912">
        <v>13055.5566</v>
      </c>
      <c r="MK912">
        <v>5922.8793245983634</v>
      </c>
      <c r="ML912">
        <v>21705.77438799668</v>
      </c>
      <c r="MM912">
        <v>21368.437101048505</v>
      </c>
      <c r="MN912">
        <v>17273.913378049801</v>
      </c>
      <c r="MO912">
        <v>20881.77849047882</v>
      </c>
      <c r="MP912">
        <v>11996.501407764466</v>
      </c>
      <c r="MQ912">
        <v>20936.63493112801</v>
      </c>
      <c r="MR912">
        <v>6648.5413448129666</v>
      </c>
      <c r="MS912">
        <v>13166.661399999999</v>
      </c>
      <c r="MT912">
        <v>21436.790331665947</v>
      </c>
      <c r="MU912">
        <v>13160.4557733774</v>
      </c>
      <c r="MW912">
        <v>31743.050897594141</v>
      </c>
      <c r="MX912">
        <v>22243.291336859271</v>
      </c>
      <c r="MY912">
        <v>6757.5874420915898</v>
      </c>
      <c r="MZ912">
        <v>11464.681415534335</v>
      </c>
      <c r="NA912">
        <v>6699.3816919734336</v>
      </c>
      <c r="NB912">
        <v>7682.8066957060482</v>
      </c>
      <c r="NC912">
        <v>15184.019059964829</v>
      </c>
      <c r="ND912">
        <v>10403.5765196502</v>
      </c>
      <c r="NE912">
        <v>17358.41551738634</v>
      </c>
      <c r="NF912">
        <v>5953.6299616893803</v>
      </c>
      <c r="NG912">
        <v>54600</v>
      </c>
      <c r="NH912">
        <v>8821.6777945800004</v>
      </c>
      <c r="NI912">
        <v>3600</v>
      </c>
      <c r="NJ912">
        <v>61365.936330981538</v>
      </c>
      <c r="NK912">
        <v>7592.8340844035902</v>
      </c>
      <c r="NL912">
        <v>31647.543823763997</v>
      </c>
      <c r="NM912">
        <v>12265.822104383009</v>
      </c>
      <c r="NN912">
        <v>16954.778060254539</v>
      </c>
      <c r="NO912">
        <v>17681.819950000001</v>
      </c>
      <c r="NP912">
        <v>8268.0510011390579</v>
      </c>
      <c r="NR912">
        <v>10201.194934395446</v>
      </c>
      <c r="NS912">
        <v>64323.779301337592</v>
      </c>
      <c r="NT912">
        <v>8948.2762181019007</v>
      </c>
      <c r="NU912">
        <v>4583.887705384851</v>
      </c>
      <c r="NW912">
        <v>14909.0924</v>
      </c>
      <c r="NX912">
        <v>26530.123721871882</v>
      </c>
      <c r="NY912">
        <v>10213.429793196541</v>
      </c>
      <c r="NZ912">
        <v>34700</v>
      </c>
      <c r="OA912">
        <v>5047.65625</v>
      </c>
      <c r="OB912">
        <v>10095.656204072224</v>
      </c>
      <c r="OC912">
        <v>3310.862073408</v>
      </c>
      <c r="OF912">
        <v>14191.050173071353</v>
      </c>
      <c r="OG912">
        <v>16910.082167428893</v>
      </c>
      <c r="OH912">
        <v>7833.3302000000003</v>
      </c>
      <c r="OI912">
        <v>7925.9367069579484</v>
      </c>
      <c r="OK912">
        <v>16621.262054920287</v>
      </c>
      <c r="OL912">
        <v>31278.247728209997</v>
      </c>
      <c r="OM912">
        <v>10631.460855186813</v>
      </c>
      <c r="OO912">
        <v>8146.1835490630829</v>
      </c>
      <c r="OP912">
        <v>37099.141459552848</v>
      </c>
      <c r="OR912">
        <v>17200</v>
      </c>
      <c r="OT912">
        <v>5900</v>
      </c>
      <c r="OU912">
        <v>17522.8952234112</v>
      </c>
      <c r="OV912">
        <v>4755.4929417466901</v>
      </c>
      <c r="OW912">
        <v>10740.741600000001</v>
      </c>
      <c r="OY912">
        <v>12621.352707593198</v>
      </c>
      <c r="PA912">
        <v>18382.099533202287</v>
      </c>
      <c r="PC912">
        <v>10150</v>
      </c>
      <c r="PD912">
        <v>9482.4750137675728</v>
      </c>
      <c r="PE912">
        <v>41816.601635014587</v>
      </c>
      <c r="PF912">
        <v>62117.161148931002</v>
      </c>
      <c r="PI912">
        <v>23197.734803215255</v>
      </c>
      <c r="PJ912">
        <v>14960.509869680709</v>
      </c>
      <c r="PL912">
        <v>6909.3643572205874</v>
      </c>
      <c r="PN912">
        <v>3894.9276300000001</v>
      </c>
      <c r="PO912">
        <v>2565.7522808661929</v>
      </c>
      <c r="PP912">
        <v>21050</v>
      </c>
      <c r="PQ912">
        <v>14370.049517055939</v>
      </c>
      <c r="PR912">
        <v>7480</v>
      </c>
      <c r="PT912">
        <v>9222.7663058893158</v>
      </c>
      <c r="PV912">
        <v>28987.358606516507</v>
      </c>
      <c r="PW912">
        <v>6840.2918508748762</v>
      </c>
      <c r="PX912">
        <v>16241.628596217362</v>
      </c>
      <c r="PY912">
        <v>52753.709599999995</v>
      </c>
      <c r="QA912">
        <v>66877.595348773393</v>
      </c>
      <c r="QB912">
        <v>8842.9865268635385</v>
      </c>
      <c r="QC912">
        <v>15442.526101760197</v>
      </c>
      <c r="QD912">
        <v>85517.299057150609</v>
      </c>
      <c r="QF912">
        <v>10727.3549740528</v>
      </c>
      <c r="QG912">
        <v>45500</v>
      </c>
      <c r="QH912">
        <v>24460.49481057571</v>
      </c>
      <c r="QI912">
        <v>10683.080128</v>
      </c>
      <c r="QJ912">
        <v>8758.0913113370734</v>
      </c>
      <c r="QK912">
        <v>34751.173147503279</v>
      </c>
      <c r="QL912">
        <v>23768.101002972911</v>
      </c>
      <c r="QM912">
        <v>55972.865733943596</v>
      </c>
      <c r="QO912">
        <v>11946.018621588768</v>
      </c>
      <c r="QP912">
        <v>42533.274240159997</v>
      </c>
      <c r="QQ912">
        <v>19126.684365356021</v>
      </c>
      <c r="QR912">
        <v>8778.0812076825168</v>
      </c>
      <c r="QS912">
        <v>70528.276937526723</v>
      </c>
      <c r="QT912">
        <v>14754.428963829234</v>
      </c>
      <c r="QU912">
        <v>3299.5346829352538</v>
      </c>
      <c r="QV912">
        <v>12522.752783858639</v>
      </c>
      <c r="QW912">
        <v>12592.97435944531</v>
      </c>
      <c r="QX912">
        <v>24411.778248386308</v>
      </c>
      <c r="QY912">
        <v>3350</v>
      </c>
      <c r="RB912">
        <v>18901.789123563878</v>
      </c>
      <c r="RE912">
        <v>14699.867699999999</v>
      </c>
      <c r="RF912">
        <v>71405.661468485516</v>
      </c>
      <c r="RG912">
        <v>84030.307594026046</v>
      </c>
      <c r="RH912">
        <v>11411.503558423337</v>
      </c>
      <c r="RI912">
        <v>11893.9358257571</v>
      </c>
      <c r="RM912">
        <v>5500</v>
      </c>
      <c r="RN912">
        <v>3998.4301004376962</v>
      </c>
      <c r="RO912">
        <v>24302.170955848094</v>
      </c>
      <c r="RP912">
        <v>10473.673384252148</v>
      </c>
      <c r="RQ912">
        <v>30720.034322635733</v>
      </c>
      <c r="RR912">
        <v>30708.153676854046</v>
      </c>
      <c r="RT912">
        <v>31876.580999999998</v>
      </c>
      <c r="RV912">
        <v>9100.1951072207903</v>
      </c>
      <c r="RW912">
        <v>32025.509156195982</v>
      </c>
      <c r="RX912">
        <v>10149.963797949191</v>
      </c>
      <c r="RY912">
        <v>13591.701317392937</v>
      </c>
      <c r="RZ912">
        <v>11980.877255523596</v>
      </c>
      <c r="SA912">
        <v>1608.8698999999999</v>
      </c>
      <c r="SB912">
        <v>900</v>
      </c>
      <c r="SC912">
        <v>19774.254489972587</v>
      </c>
      <c r="SD912">
        <v>26880.762517334148</v>
      </c>
      <c r="SE912">
        <v>3190</v>
      </c>
      <c r="SF912">
        <v>5824.6690799213948</v>
      </c>
      <c r="SG912">
        <v>11932.35781296389</v>
      </c>
      <c r="SH912">
        <v>15160.115250000001</v>
      </c>
      <c r="SI912">
        <v>27039.942211931386</v>
      </c>
      <c r="SJ912">
        <v>6032.8965375229427</v>
      </c>
      <c r="SK912">
        <v>10601.73648</v>
      </c>
      <c r="SL912">
        <v>5641.3343730768793</v>
      </c>
      <c r="SM912">
        <v>105422.23540000001</v>
      </c>
      <c r="SN912">
        <v>15066.628473851575</v>
      </c>
      <c r="SP912">
        <v>10728.806353892076</v>
      </c>
      <c r="SR912">
        <v>9333.6024838254925</v>
      </c>
      <c r="ST912">
        <v>9881.0866053552563</v>
      </c>
      <c r="SU912">
        <v>3120</v>
      </c>
      <c r="SV912">
        <v>4973.3985869031258</v>
      </c>
      <c r="SW912">
        <v>9949.7448324596098</v>
      </c>
      <c r="SX912">
        <v>16280.783013903007</v>
      </c>
      <c r="SY912">
        <v>5210</v>
      </c>
      <c r="SZ912">
        <v>12297.081879778545</v>
      </c>
      <c r="TA912">
        <v>5762.9811</v>
      </c>
      <c r="TB912">
        <v>69377.223621054611</v>
      </c>
      <c r="TD912">
        <v>4497.0738700000002</v>
      </c>
      <c r="TF912">
        <v>11213.710424999999</v>
      </c>
      <c r="TG912">
        <v>14301.990848154601</v>
      </c>
      <c r="TH912">
        <v>2720</v>
      </c>
      <c r="TI912">
        <v>20426.794537644091</v>
      </c>
      <c r="TK912">
        <v>10631.993964574713</v>
      </c>
      <c r="TL912">
        <v>37700.219902063611</v>
      </c>
      <c r="TM912">
        <v>5647.8431395349999</v>
      </c>
      <c r="TN912">
        <v>17192.019193592543</v>
      </c>
      <c r="TO912">
        <v>32120.322748768856</v>
      </c>
      <c r="TP912">
        <v>7327.5202167212001</v>
      </c>
      <c r="TQ912">
        <v>21182.54615395606</v>
      </c>
      <c r="TR912">
        <v>5037.99631156752</v>
      </c>
      <c r="TT912">
        <v>2400</v>
      </c>
      <c r="TV912">
        <v>12590.701276766273</v>
      </c>
      <c r="TW912">
        <v>17366.742812881232</v>
      </c>
      <c r="TY912">
        <v>6665.6102549598663</v>
      </c>
      <c r="TZ912">
        <v>4075.4389548487998</v>
      </c>
      <c r="UC912">
        <v>6097.0956931232449</v>
      </c>
      <c r="UD912">
        <v>12968.276554078129</v>
      </c>
      <c r="UE912">
        <v>1690</v>
      </c>
      <c r="UG912">
        <v>16627.823970901638</v>
      </c>
      <c r="UI912">
        <v>3383.3345000000004</v>
      </c>
      <c r="UL912">
        <v>15655.957347340798</v>
      </c>
      <c r="UM912">
        <v>1520</v>
      </c>
      <c r="UN912">
        <v>5087.6275497074184</v>
      </c>
      <c r="UO912">
        <v>21596.284200583341</v>
      </c>
      <c r="UQ912">
        <v>4651.1766979592976</v>
      </c>
      <c r="UR912">
        <v>15409.552169020995</v>
      </c>
      <c r="US912">
        <v>12272.336113435162</v>
      </c>
      <c r="UT912">
        <v>18794.561749155215</v>
      </c>
      <c r="UU912">
        <v>23351.470720000001</v>
      </c>
      <c r="UW912">
        <v>11028.845663777514</v>
      </c>
      <c r="UZ912">
        <v>6400</v>
      </c>
      <c r="VA912">
        <v>9889.4176239320004</v>
      </c>
      <c r="VB912">
        <v>11730.519977405402</v>
      </c>
      <c r="VC912">
        <v>3888.85245345881</v>
      </c>
      <c r="VD912">
        <v>7098.2174999999997</v>
      </c>
      <c r="VF912">
        <v>9491.130847214019</v>
      </c>
      <c r="VG912">
        <v>3890.3100980080808</v>
      </c>
      <c r="VJ912">
        <v>3200</v>
      </c>
      <c r="VL912">
        <v>7777.7784000000001</v>
      </c>
      <c r="VN912">
        <v>2991.5537545040002</v>
      </c>
      <c r="VO912">
        <v>6300</v>
      </c>
      <c r="VP912">
        <v>4417.0735108992003</v>
      </c>
      <c r="VQ912">
        <v>2820</v>
      </c>
      <c r="VS912">
        <v>11055.241756728699</v>
      </c>
      <c r="VT912">
        <v>12970.594000000001</v>
      </c>
      <c r="VU912">
        <v>9800</v>
      </c>
      <c r="VV912">
        <v>19957.877810791375</v>
      </c>
      <c r="VW912">
        <v>44062.242932753375</v>
      </c>
      <c r="VX912">
        <v>17500</v>
      </c>
      <c r="VY912">
        <v>8761.4130378100017</v>
      </c>
      <c r="WB912">
        <v>4901.0665127321263</v>
      </c>
      <c r="WD912">
        <v>9266.3737471527711</v>
      </c>
      <c r="WE912">
        <v>37015.484230105852</v>
      </c>
      <c r="WG912">
        <v>9900</v>
      </c>
      <c r="WI912">
        <v>6098.4776058346824</v>
      </c>
      <c r="WJ912">
        <v>3629.60701495065</v>
      </c>
      <c r="WK912">
        <v>55562.386206769224</v>
      </c>
      <c r="WL912">
        <v>9300</v>
      </c>
      <c r="WN912">
        <v>4870.1286525971345</v>
      </c>
      <c r="WO912">
        <v>6673.10441868</v>
      </c>
      <c r="WQ912">
        <v>17799.539437802297</v>
      </c>
      <c r="WR912">
        <v>5000</v>
      </c>
      <c r="WS912">
        <v>6830.6419999999998</v>
      </c>
      <c r="WW912">
        <v>25565.571636755842</v>
      </c>
      <c r="WY912">
        <v>21103.653388623752</v>
      </c>
      <c r="WZ912">
        <v>13676.330512827344</v>
      </c>
      <c r="XB912">
        <v>59905.622656322354</v>
      </c>
      <c r="XC912">
        <v>6469.7679119339327</v>
      </c>
      <c r="XD912">
        <v>3384.839909543643</v>
      </c>
      <c r="XF912">
        <v>13277.752407478592</v>
      </c>
      <c r="XI912">
        <v>3200</v>
      </c>
      <c r="XJ912">
        <v>26422.023298833792</v>
      </c>
      <c r="XK912">
        <v>2901.4952255234202</v>
      </c>
      <c r="XL912">
        <v>70568.960624125059</v>
      </c>
      <c r="XM912">
        <v>58592.902893932071</v>
      </c>
      <c r="XN912">
        <v>3461.5367999999999</v>
      </c>
      <c r="XO912">
        <v>15284.63531078929</v>
      </c>
      <c r="XP912">
        <v>10579.794615958499</v>
      </c>
      <c r="XQ912">
        <v>19010.606222687758</v>
      </c>
      <c r="XR912">
        <v>6239.8159233625256</v>
      </c>
      <c r="XT912">
        <v>5898.4117717471227</v>
      </c>
      <c r="XU912">
        <v>13807.052875095227</v>
      </c>
      <c r="XV912">
        <v>47959.037057777961</v>
      </c>
      <c r="XZ912">
        <v>14982.642170573998</v>
      </c>
      <c r="YA912">
        <v>55265.589200802271</v>
      </c>
      <c r="YB912">
        <v>11424.079733943756</v>
      </c>
      <c r="YC912">
        <v>5800</v>
      </c>
      <c r="YD912">
        <v>7897.3851814609243</v>
      </c>
      <c r="YF912">
        <v>40725.945</v>
      </c>
      <c r="YG912">
        <v>4037.6157565279204</v>
      </c>
      <c r="YH912">
        <v>3983.4526120992005</v>
      </c>
      <c r="YI912">
        <v>6269.5939811913349</v>
      </c>
      <c r="YK912">
        <v>3347.9697520982581</v>
      </c>
      <c r="YL912">
        <v>7082.869561830631</v>
      </c>
      <c r="YM912">
        <v>1850</v>
      </c>
      <c r="YN912">
        <v>8702.4257500000003</v>
      </c>
      <c r="YO912">
        <v>52667.06322640452</v>
      </c>
      <c r="YP912">
        <v>10984.468586432855</v>
      </c>
      <c r="YR912">
        <v>32230.947934199135</v>
      </c>
      <c r="YS912">
        <v>18474.893002435168</v>
      </c>
      <c r="YT912">
        <v>11687.188797932489</v>
      </c>
      <c r="YV912">
        <v>8258.1897191092648</v>
      </c>
      <c r="YX912">
        <v>14249.9943</v>
      </c>
      <c r="YY912">
        <v>14359.512366031584</v>
      </c>
      <c r="YZ912">
        <v>7794.5655016949631</v>
      </c>
      <c r="ZA912">
        <v>17880.939913915401</v>
      </c>
      <c r="ZB912">
        <v>11153.623576938835</v>
      </c>
      <c r="ZC912">
        <v>7315.3992770822988</v>
      </c>
      <c r="ZD912">
        <v>61272.575202354332</v>
      </c>
      <c r="ZE912">
        <v>9100</v>
      </c>
      <c r="ZF912">
        <v>21903.164371209394</v>
      </c>
      <c r="ZG912">
        <v>24457.495798668002</v>
      </c>
      <c r="ZJ912">
        <v>9784.8651459759258</v>
      </c>
      <c r="ZL912">
        <v>19910.906401298678</v>
      </c>
      <c r="ZN912">
        <v>32547.76669226119</v>
      </c>
      <c r="ZO912">
        <v>11642.855262086301</v>
      </c>
      <c r="ZP912">
        <v>1000</v>
      </c>
      <c r="ZQ912">
        <v>31980.591991466812</v>
      </c>
      <c r="ZR912">
        <v>8405.1744956893654</v>
      </c>
      <c r="ZS912">
        <v>4251.8865599999999</v>
      </c>
      <c r="ZU912">
        <v>18300</v>
      </c>
      <c r="ZV912">
        <v>8900</v>
      </c>
      <c r="ZW912">
        <v>25980.651117595582</v>
      </c>
      <c r="ZX912">
        <v>23504.988017654145</v>
      </c>
      <c r="AAA912">
        <v>11999.997000000001</v>
      </c>
      <c r="AAB912">
        <v>4000</v>
      </c>
      <c r="AAD912">
        <v>10837.826191416025</v>
      </c>
      <c r="AAE912">
        <v>5803.9252103876015</v>
      </c>
      <c r="AAF912">
        <v>5604.7781694322721</v>
      </c>
      <c r="AAG912">
        <v>11426.779114144103</v>
      </c>
      <c r="AAH912">
        <v>2551.7191749059039</v>
      </c>
      <c r="AAJ912">
        <v>93766.618204563085</v>
      </c>
      <c r="AAK912">
        <v>3756.9155050331565</v>
      </c>
      <c r="AAM912">
        <v>30707.491491060326</v>
      </c>
      <c r="AAN912">
        <v>17878.782515150797</v>
      </c>
      <c r="AAO912">
        <v>5649.9988499999999</v>
      </c>
      <c r="AAP912">
        <v>13000</v>
      </c>
      <c r="AAQ912">
        <v>21040.484927230489</v>
      </c>
      <c r="AAR912">
        <v>28766.877178448955</v>
      </c>
      <c r="AAT912">
        <v>17785.858485368593</v>
      </c>
      <c r="AAU912">
        <v>18184.084735437187</v>
      </c>
      <c r="AAV912">
        <v>2327.585</v>
      </c>
      <c r="AAW912">
        <v>18099.288546859934</v>
      </c>
      <c r="AAX912">
        <v>28775.565255097197</v>
      </c>
      <c r="AAY912">
        <v>42501.597583472401</v>
      </c>
      <c r="ABA912">
        <v>13200</v>
      </c>
      <c r="ABB912">
        <v>28285.715700000001</v>
      </c>
      <c r="ABC912">
        <v>18713.67881394826</v>
      </c>
      <c r="ABD912">
        <v>24200</v>
      </c>
      <c r="ABF912">
        <v>3682.5702901629584</v>
      </c>
      <c r="ABG912">
        <v>13763.574158831676</v>
      </c>
      <c r="ABI912">
        <v>3423.0686762237228</v>
      </c>
      <c r="ABJ912">
        <v>14900.861452968144</v>
      </c>
      <c r="ABL912">
        <v>5480.0884770655384</v>
      </c>
      <c r="ABM912">
        <v>6217.3897500000003</v>
      </c>
      <c r="ABN912">
        <v>1800</v>
      </c>
      <c r="ABO912">
        <v>11905.636879175081</v>
      </c>
      <c r="ABQ912">
        <v>10050.593475761809</v>
      </c>
    </row>
    <row r="913" spans="2:745" x14ac:dyDescent="0.25">
      <c r="B913" s="3">
        <v>43690</v>
      </c>
      <c r="C913" s="4">
        <v>15089.609726487739</v>
      </c>
      <c r="D913">
        <v>5521.7377500000002</v>
      </c>
      <c r="F913">
        <v>3595.8198940766997</v>
      </c>
      <c r="I913">
        <v>5500</v>
      </c>
      <c r="K913">
        <v>7196.2368528546358</v>
      </c>
      <c r="L913">
        <v>3890</v>
      </c>
      <c r="N913">
        <v>9200</v>
      </c>
      <c r="P913">
        <v>11840.6773350936</v>
      </c>
      <c r="R913">
        <v>1990</v>
      </c>
      <c r="S913">
        <v>6903.6196437125409</v>
      </c>
      <c r="T913">
        <v>11181.364086904468</v>
      </c>
      <c r="U913">
        <v>19961.213092501501</v>
      </c>
      <c r="V913">
        <v>7200</v>
      </c>
      <c r="W913">
        <v>25700</v>
      </c>
      <c r="Y913">
        <v>64978.632777706654</v>
      </c>
      <c r="Z913">
        <v>40884.593778362723</v>
      </c>
      <c r="AA913">
        <v>1520</v>
      </c>
      <c r="AD913">
        <v>4844.3844811803965</v>
      </c>
      <c r="AE913">
        <v>4800</v>
      </c>
      <c r="AG913">
        <v>2400</v>
      </c>
      <c r="AH913">
        <v>3844.6227999999996</v>
      </c>
      <c r="AI913">
        <v>5399.9987158530002</v>
      </c>
      <c r="AJ913">
        <v>3451.1980734873482</v>
      </c>
      <c r="AK913">
        <v>13653.328090563045</v>
      </c>
      <c r="AN913">
        <v>5314.8630000000003</v>
      </c>
      <c r="AO913">
        <v>2700</v>
      </c>
      <c r="AQ913">
        <v>1500</v>
      </c>
      <c r="AR913">
        <v>14900</v>
      </c>
      <c r="AT913">
        <v>6306.5064780167595</v>
      </c>
      <c r="AU913">
        <v>12541.676983939147</v>
      </c>
      <c r="AW913">
        <v>5333.3311999999996</v>
      </c>
      <c r="AX913">
        <v>7190.9353049444007</v>
      </c>
      <c r="AY913">
        <v>4440</v>
      </c>
      <c r="BA913">
        <v>106182.04260360135</v>
      </c>
      <c r="BB913">
        <v>28804.563565607761</v>
      </c>
      <c r="BC913">
        <v>23858.268180093244</v>
      </c>
      <c r="BD913">
        <v>1522.0832656411994</v>
      </c>
      <c r="BE913">
        <v>1760</v>
      </c>
      <c r="BF913">
        <v>18276.263146132384</v>
      </c>
      <c r="BH913">
        <v>5991.0450000000001</v>
      </c>
      <c r="BI913">
        <v>3360</v>
      </c>
      <c r="BJ913">
        <v>2817.0483267252002</v>
      </c>
      <c r="BM913">
        <v>28333.317968256</v>
      </c>
      <c r="BN913">
        <v>1837.2915446851746</v>
      </c>
      <c r="BO913">
        <v>18598.35004452218</v>
      </c>
      <c r="BP913">
        <v>14999.992950000002</v>
      </c>
      <c r="BQ913">
        <v>5326.6316688813586</v>
      </c>
      <c r="BR913">
        <v>49402.247158011865</v>
      </c>
      <c r="BS913">
        <v>1370</v>
      </c>
      <c r="BU913">
        <v>45186.569077365137</v>
      </c>
      <c r="BX913">
        <v>5898.4920274348806</v>
      </c>
      <c r="BY913">
        <v>16197.077248512489</v>
      </c>
      <c r="CE913">
        <v>3800</v>
      </c>
      <c r="CF913">
        <v>8352.586445329729</v>
      </c>
      <c r="CG913">
        <v>3200</v>
      </c>
      <c r="CH913">
        <v>7433.1056346469468</v>
      </c>
      <c r="CI913">
        <v>15817.765885197216</v>
      </c>
      <c r="CK913">
        <v>6482.3569890698927</v>
      </c>
      <c r="CL913">
        <v>13300</v>
      </c>
      <c r="CN913">
        <v>18000</v>
      </c>
      <c r="CP913">
        <v>4667.3059146933047</v>
      </c>
      <c r="CR913">
        <v>17602.635188166994</v>
      </c>
      <c r="CV913">
        <v>4218.3104678279351</v>
      </c>
      <c r="CX913">
        <v>154342.68932498572</v>
      </c>
      <c r="CZ913">
        <v>7166.6638000000003</v>
      </c>
      <c r="DA913">
        <v>7566.0047318050447</v>
      </c>
      <c r="DB913">
        <v>17054.490488286978</v>
      </c>
      <c r="DD913">
        <v>5413.74101015005</v>
      </c>
      <c r="DE913">
        <v>6433.905837854496</v>
      </c>
      <c r="DF913">
        <v>9356.0056856320771</v>
      </c>
      <c r="DG913">
        <v>16793.347983972002</v>
      </c>
      <c r="DH913">
        <v>10516.212847839719</v>
      </c>
      <c r="DI913">
        <v>4743.9954753703996</v>
      </c>
      <c r="DJ913">
        <v>2650</v>
      </c>
      <c r="DK913">
        <v>42385.501618213129</v>
      </c>
      <c r="DL913">
        <v>2250</v>
      </c>
      <c r="DN913">
        <v>6516.6558938558255</v>
      </c>
      <c r="DO913">
        <v>22096.460593674296</v>
      </c>
      <c r="DS913">
        <v>11797.127276724748</v>
      </c>
      <c r="DT913">
        <v>20043.165353449349</v>
      </c>
      <c r="DU913">
        <v>37021.307866403396</v>
      </c>
      <c r="DY913">
        <v>10932.596151515394</v>
      </c>
      <c r="DZ913">
        <v>18245.005331354943</v>
      </c>
      <c r="EB913">
        <v>2416.5069263668215</v>
      </c>
      <c r="EC913">
        <v>8989.9589043064389</v>
      </c>
      <c r="EE913">
        <v>7200</v>
      </c>
      <c r="EF913">
        <v>39207.630628258412</v>
      </c>
      <c r="EG913">
        <v>89076.265874835022</v>
      </c>
      <c r="EH913">
        <v>13492.913199999999</v>
      </c>
      <c r="EJ913">
        <v>4100</v>
      </c>
      <c r="EK913">
        <v>11695.592913874851</v>
      </c>
      <c r="EM913">
        <v>20100</v>
      </c>
      <c r="EN913">
        <v>2375</v>
      </c>
      <c r="EO913">
        <v>800</v>
      </c>
      <c r="EP913">
        <v>29838.871009025643</v>
      </c>
      <c r="ER913">
        <v>13200</v>
      </c>
      <c r="ES913">
        <v>8501.7078000000001</v>
      </c>
      <c r="ET913">
        <v>3800</v>
      </c>
      <c r="EU913">
        <v>3454.9146455814957</v>
      </c>
      <c r="EV913">
        <v>7800</v>
      </c>
      <c r="EW913">
        <v>22197.39964486274</v>
      </c>
      <c r="EY913">
        <v>9500.7216254842988</v>
      </c>
      <c r="EZ913">
        <v>5524.0387690118841</v>
      </c>
      <c r="FA913">
        <v>7688.3321869466445</v>
      </c>
      <c r="FB913">
        <v>10209.746772403912</v>
      </c>
      <c r="FC913">
        <v>2200</v>
      </c>
      <c r="FD913">
        <v>3086.92547232888</v>
      </c>
      <c r="FE913">
        <v>1200</v>
      </c>
      <c r="FG913">
        <v>18742.775567673714</v>
      </c>
      <c r="FH913">
        <v>26267.406199039</v>
      </c>
      <c r="FJ913">
        <v>9303.7656818873093</v>
      </c>
      <c r="FK913">
        <v>22694.041269322803</v>
      </c>
      <c r="FL913">
        <v>9951.4182744503996</v>
      </c>
      <c r="FM913">
        <v>38395.060083009281</v>
      </c>
      <c r="FN913">
        <v>9043.9062044563743</v>
      </c>
      <c r="FO913">
        <v>1100</v>
      </c>
      <c r="FP913">
        <v>11311.422370808632</v>
      </c>
      <c r="FR913">
        <v>10300</v>
      </c>
      <c r="FS913">
        <v>31002.927200000002</v>
      </c>
      <c r="FT913">
        <v>6329.11</v>
      </c>
      <c r="FU913">
        <v>3000</v>
      </c>
      <c r="FV913">
        <v>1660</v>
      </c>
      <c r="FW913">
        <v>8580.1719831828013</v>
      </c>
      <c r="FX913">
        <v>39336.531452117815</v>
      </c>
      <c r="FY913">
        <v>50083.675215224481</v>
      </c>
      <c r="GA913">
        <v>9459.247242447751</v>
      </c>
      <c r="GB913">
        <v>22000.002199999999</v>
      </c>
      <c r="GD913">
        <v>9432.1399700232178</v>
      </c>
      <c r="GE913">
        <v>19912.183939731472</v>
      </c>
      <c r="GF913">
        <v>4495.3642277081999</v>
      </c>
      <c r="GG913">
        <v>6481.4269261664294</v>
      </c>
      <c r="GH913">
        <v>1200</v>
      </c>
      <c r="GJ913">
        <v>1300</v>
      </c>
      <c r="GK913">
        <v>9176.8953586006483</v>
      </c>
      <c r="GL913">
        <v>9367.7010656045459</v>
      </c>
      <c r="GN913">
        <v>47278.744816627361</v>
      </c>
      <c r="GO913">
        <v>6775.7554661287531</v>
      </c>
      <c r="GP913">
        <v>6070.9471980244198</v>
      </c>
      <c r="GQ913">
        <v>18000</v>
      </c>
      <c r="GR913">
        <v>3835.7449553683018</v>
      </c>
      <c r="GT913">
        <v>6176.7598529826764</v>
      </c>
      <c r="GW913">
        <v>7439.2488400000002</v>
      </c>
      <c r="GX913">
        <v>5328.8515203002398</v>
      </c>
      <c r="GY913">
        <v>9570.7178155555994</v>
      </c>
      <c r="GZ913">
        <v>11838.687247806693</v>
      </c>
      <c r="HB913">
        <v>15710.258373868628</v>
      </c>
      <c r="HD913">
        <v>19400</v>
      </c>
      <c r="HG913">
        <v>16246.415897233948</v>
      </c>
      <c r="HI913">
        <v>14294.319737014315</v>
      </c>
      <c r="HJ913">
        <v>7550.8352041563849</v>
      </c>
      <c r="HL913">
        <v>80402.937360873591</v>
      </c>
      <c r="HN913">
        <v>14424.863827136514</v>
      </c>
      <c r="HO913">
        <v>4873.0669103199998</v>
      </c>
      <c r="HP913">
        <v>12518.733539897545</v>
      </c>
      <c r="HQ913">
        <v>20459.191813467158</v>
      </c>
      <c r="HS913">
        <v>7016.4378560138093</v>
      </c>
      <c r="HT913">
        <v>2800</v>
      </c>
      <c r="HV913">
        <v>14696.447574722415</v>
      </c>
      <c r="HW913">
        <v>28664.054311669468</v>
      </c>
      <c r="HX913">
        <v>16743.729809410874</v>
      </c>
      <c r="HZ913">
        <v>2499.9987999999998</v>
      </c>
      <c r="IA913">
        <v>26431.312317488526</v>
      </c>
      <c r="IB913">
        <v>23651.205142796916</v>
      </c>
      <c r="IC913">
        <v>8664.8028356576124</v>
      </c>
      <c r="IE913">
        <v>3119.6586500000003</v>
      </c>
      <c r="IF913">
        <v>7515.2074735090346</v>
      </c>
      <c r="IG913">
        <v>1899.28278</v>
      </c>
      <c r="IH913">
        <v>2000</v>
      </c>
      <c r="II913">
        <v>11769.176670315079</v>
      </c>
      <c r="IJ913">
        <v>12900</v>
      </c>
      <c r="IK913">
        <v>14377.769509152091</v>
      </c>
      <c r="IM913">
        <v>3040</v>
      </c>
      <c r="IN913">
        <v>21200</v>
      </c>
      <c r="IO913">
        <v>79656.495603572257</v>
      </c>
      <c r="IP913">
        <v>9812.7916289286532</v>
      </c>
      <c r="IQ913">
        <v>254674.04724648761</v>
      </c>
      <c r="IT913">
        <v>33211.446158415834</v>
      </c>
      <c r="IU913">
        <v>6848.4035088523669</v>
      </c>
      <c r="IV913">
        <v>19793.249319004</v>
      </c>
      <c r="IW913">
        <v>31804.681366635839</v>
      </c>
      <c r="IX913">
        <v>7764.1418101282707</v>
      </c>
      <c r="JA913">
        <v>27245.769107108332</v>
      </c>
      <c r="JB913">
        <v>23261.813229411775</v>
      </c>
      <c r="JC913">
        <v>132500</v>
      </c>
      <c r="JD913">
        <v>48067.14616207152</v>
      </c>
      <c r="JE913">
        <v>19569.709628800396</v>
      </c>
      <c r="JF913">
        <v>55310.817276403635</v>
      </c>
      <c r="JG913">
        <v>15991.414829576093</v>
      </c>
      <c r="JH913">
        <v>8519.6461528827131</v>
      </c>
      <c r="JI913">
        <v>6928.6886171882998</v>
      </c>
      <c r="JJ913">
        <v>5964.3584828832236</v>
      </c>
      <c r="JK913">
        <v>15908.845674533293</v>
      </c>
      <c r="JL913">
        <v>10200</v>
      </c>
      <c r="JM913">
        <v>42456.855500760961</v>
      </c>
      <c r="JN913">
        <v>2045.2582479661453</v>
      </c>
      <c r="JO913">
        <v>1918.18201</v>
      </c>
      <c r="JP913">
        <v>17400</v>
      </c>
      <c r="JQ913">
        <v>24763.861692628692</v>
      </c>
      <c r="JR913">
        <v>6597.958893835952</v>
      </c>
      <c r="JS913">
        <v>2970</v>
      </c>
      <c r="JU913">
        <v>10998.229257838886</v>
      </c>
      <c r="JV913">
        <v>16916.086180695693</v>
      </c>
      <c r="JW913">
        <v>71474.302411263707</v>
      </c>
      <c r="JX913">
        <v>23854.54299351665</v>
      </c>
      <c r="JY913">
        <v>4381.5764153474356</v>
      </c>
      <c r="JZ913">
        <v>9410.1246665803537</v>
      </c>
      <c r="KA913">
        <v>1900</v>
      </c>
      <c r="KB913">
        <v>4400</v>
      </c>
      <c r="KC913">
        <v>2200</v>
      </c>
      <c r="KD913">
        <v>7074.1544377600494</v>
      </c>
      <c r="KE913">
        <v>24674.944278952131</v>
      </c>
      <c r="KF913">
        <v>2663.2302691575055</v>
      </c>
      <c r="KG913">
        <v>21414.405588208294</v>
      </c>
      <c r="KI913">
        <v>4525.5735837906932</v>
      </c>
      <c r="KJ913">
        <v>23930.346601994221</v>
      </c>
      <c r="KK913">
        <v>16357.541792810371</v>
      </c>
      <c r="KL913">
        <v>27361.477423130291</v>
      </c>
      <c r="KM913">
        <v>19399.532969976601</v>
      </c>
      <c r="KN913">
        <v>13794.187023892839</v>
      </c>
      <c r="KO913">
        <v>12305.958422924699</v>
      </c>
      <c r="KQ913">
        <v>30282.02514691644</v>
      </c>
      <c r="KR913">
        <v>20650</v>
      </c>
      <c r="KS913">
        <v>14205.904836292801</v>
      </c>
      <c r="KT913">
        <v>21000</v>
      </c>
      <c r="KU913">
        <v>9400</v>
      </c>
      <c r="KV913">
        <v>5812.6644287902018</v>
      </c>
      <c r="KW913">
        <v>10358.938048275748</v>
      </c>
      <c r="MJ913">
        <v>14027.778900000001</v>
      </c>
      <c r="MK913">
        <v>5979.8300873348862</v>
      </c>
      <c r="ML913">
        <v>21559.607557101084</v>
      </c>
      <c r="MM913">
        <v>21368.437101048505</v>
      </c>
      <c r="MN913">
        <v>17025.96246831703</v>
      </c>
      <c r="MO913">
        <v>20881.77849047882</v>
      </c>
      <c r="MP913">
        <v>11699.558303611877</v>
      </c>
      <c r="MQ913">
        <v>20798.893911844272</v>
      </c>
      <c r="MR913">
        <v>6648.5413448129666</v>
      </c>
      <c r="MS913">
        <v>12083.3285</v>
      </c>
      <c r="MT913">
        <v>21436.790331665947</v>
      </c>
      <c r="MU913">
        <v>13109.2477742592</v>
      </c>
      <c r="MW913">
        <v>31897.393122379857</v>
      </c>
      <c r="MX913">
        <v>22161.514530473756</v>
      </c>
      <c r="MY913">
        <v>6688.6324681926963</v>
      </c>
      <c r="MZ913">
        <v>11437.188174729694</v>
      </c>
      <c r="NA913">
        <v>6672.6376532829199</v>
      </c>
      <c r="NB913">
        <v>7644.583776821938</v>
      </c>
      <c r="NC913">
        <v>14229.595004767039</v>
      </c>
      <c r="ND913">
        <v>10227.2447142324</v>
      </c>
      <c r="NE913">
        <v>17424.167091315834</v>
      </c>
      <c r="NF913">
        <v>5953.6299616893803</v>
      </c>
      <c r="NG913">
        <v>52500</v>
      </c>
      <c r="NH913">
        <v>9157.7417105639997</v>
      </c>
      <c r="NI913">
        <v>3400</v>
      </c>
      <c r="NJ913">
        <v>61292.001467932154</v>
      </c>
      <c r="NK913">
        <v>7103.5375266054298</v>
      </c>
      <c r="NL913">
        <v>32542.625871304797</v>
      </c>
      <c r="NM913">
        <v>12347.776372341026</v>
      </c>
      <c r="NN913">
        <v>17094.900192983914</v>
      </c>
      <c r="NO913">
        <v>17636.365399999999</v>
      </c>
      <c r="NP913">
        <v>8229.9493836222846</v>
      </c>
      <c r="NR913">
        <v>10104.225400798532</v>
      </c>
      <c r="NS913">
        <v>64703.831173132792</v>
      </c>
      <c r="NU913">
        <v>4574.9869525588601</v>
      </c>
      <c r="NW913">
        <v>15000.0015</v>
      </c>
      <c r="NX913">
        <v>26061.945067956498</v>
      </c>
      <c r="NY913">
        <v>10401.407028654148</v>
      </c>
      <c r="NZ913">
        <v>34900</v>
      </c>
      <c r="OA913">
        <v>5260.9375</v>
      </c>
      <c r="OB913">
        <v>10118.81137885221</v>
      </c>
      <c r="OC913">
        <v>3228.0905215727998</v>
      </c>
      <c r="OF913">
        <v>14231.94657126464</v>
      </c>
      <c r="OG913">
        <v>16627.574828116234</v>
      </c>
      <c r="OH913">
        <v>7624.9969499999997</v>
      </c>
      <c r="OI913">
        <v>7650.2519519333255</v>
      </c>
      <c r="OK913">
        <v>16587.615775456885</v>
      </c>
      <c r="OL913">
        <v>30904.106008973031</v>
      </c>
      <c r="ON913">
        <v>20893.302500000002</v>
      </c>
      <c r="OO913">
        <v>8111.0706889378089</v>
      </c>
      <c r="OP913">
        <v>37172.7508672107</v>
      </c>
      <c r="OQ913">
        <v>47164.841277075131</v>
      </c>
      <c r="OR913">
        <v>17500</v>
      </c>
      <c r="OS913">
        <v>9609.2377892278982</v>
      </c>
      <c r="OT913">
        <v>5800</v>
      </c>
      <c r="OU913">
        <v>17340.365064834001</v>
      </c>
      <c r="OV913">
        <v>5231.0422359213599</v>
      </c>
      <c r="OW913">
        <v>11481.482400000001</v>
      </c>
      <c r="OX913">
        <v>5670.8997245188739</v>
      </c>
      <c r="OY913">
        <v>12684.776590545927</v>
      </c>
      <c r="PA913">
        <v>18677.394304819994</v>
      </c>
      <c r="PB913">
        <v>5331.5364137444649</v>
      </c>
      <c r="PC913">
        <v>10200</v>
      </c>
      <c r="PD913">
        <v>9447.3547359388049</v>
      </c>
      <c r="PE913">
        <v>41125.79874456831</v>
      </c>
      <c r="PF913">
        <v>60606.713461419007</v>
      </c>
      <c r="PI913">
        <v>23369.569875831665</v>
      </c>
      <c r="PJ913">
        <v>14960.509869680709</v>
      </c>
      <c r="PK913">
        <v>10641.525851948734</v>
      </c>
      <c r="PL913">
        <v>6650.2631938248169</v>
      </c>
      <c r="PN913">
        <v>3904.2233999999999</v>
      </c>
      <c r="PO913">
        <v>2580.7566801695043</v>
      </c>
      <c r="PP913">
        <v>21150</v>
      </c>
      <c r="PQ913">
        <v>14057.657136250371</v>
      </c>
      <c r="PR913">
        <v>7180</v>
      </c>
      <c r="PT913">
        <v>9222.7663058893158</v>
      </c>
      <c r="PV913">
        <v>29068.103338010984</v>
      </c>
      <c r="PW913">
        <v>6840.2918508748762</v>
      </c>
      <c r="PX913">
        <v>16170.079571564422</v>
      </c>
      <c r="PZ913">
        <v>6352.8401972769416</v>
      </c>
      <c r="QA913">
        <v>71840.838274028283</v>
      </c>
      <c r="QB913">
        <v>8842.9865268635385</v>
      </c>
      <c r="QC913">
        <v>16146.922029208903</v>
      </c>
      <c r="QD913">
        <v>85012.984740891101</v>
      </c>
      <c r="QE913">
        <v>5319.9760007358846</v>
      </c>
      <c r="QF913">
        <v>10686.4108710984</v>
      </c>
      <c r="QG913">
        <v>48800</v>
      </c>
      <c r="QH913">
        <v>24528.629893613532</v>
      </c>
      <c r="QI913">
        <v>10781.541696</v>
      </c>
      <c r="QJ913">
        <v>8728.8976736326149</v>
      </c>
      <c r="QK913">
        <v>34751.173147503279</v>
      </c>
      <c r="QL913">
        <v>23464.839746156671</v>
      </c>
      <c r="QM913">
        <v>56171.585967318533</v>
      </c>
      <c r="QO913">
        <v>11431.596767070589</v>
      </c>
      <c r="QP913">
        <v>40309.943995787995</v>
      </c>
      <c r="QQ913">
        <v>17410.187050516379</v>
      </c>
      <c r="QR913">
        <v>8391.8456345444865</v>
      </c>
      <c r="QS913">
        <v>70528.276937526723</v>
      </c>
      <c r="QT913">
        <v>14681.023844606203</v>
      </c>
      <c r="QU913">
        <v>3423.2672335453258</v>
      </c>
      <c r="QV913">
        <v>12548.519764895387</v>
      </c>
      <c r="QW913">
        <v>12184.111555567219</v>
      </c>
      <c r="QX913">
        <v>24158.993562382308</v>
      </c>
      <c r="QY913">
        <v>3490</v>
      </c>
      <c r="RB913">
        <v>18972.055997629173</v>
      </c>
      <c r="RD913">
        <v>6420.3168493984831</v>
      </c>
      <c r="RE913">
        <v>14599.8686</v>
      </c>
      <c r="RF913">
        <v>71405.661468485516</v>
      </c>
      <c r="RG913">
        <v>83851.899297648066</v>
      </c>
      <c r="RH913">
        <v>10870.958653024336</v>
      </c>
      <c r="RI913">
        <v>11931.81460227225</v>
      </c>
      <c r="RL913">
        <v>22064.044202463025</v>
      </c>
      <c r="RM913">
        <v>5000</v>
      </c>
      <c r="RN913">
        <v>3990.4967073812732</v>
      </c>
      <c r="RO913">
        <v>24668.535342117164</v>
      </c>
      <c r="RP913">
        <v>10473.673384252148</v>
      </c>
      <c r="RQ913">
        <v>30315.823344706325</v>
      </c>
      <c r="RR913">
        <v>30790.042086658988</v>
      </c>
      <c r="RT913">
        <v>31248.70895</v>
      </c>
      <c r="RV913">
        <v>9183.6831357274023</v>
      </c>
      <c r="RW913">
        <v>32573.313918078271</v>
      </c>
      <c r="RX913">
        <v>9874.5771832761511</v>
      </c>
      <c r="RY913">
        <v>13552.418943643246</v>
      </c>
      <c r="RZ913">
        <v>12068.01090829104</v>
      </c>
      <c r="SA913">
        <v>1617.8579999999999</v>
      </c>
      <c r="SB913">
        <v>900</v>
      </c>
      <c r="SC913">
        <v>18886.720625970229</v>
      </c>
      <c r="SD913">
        <v>27107.923890720071</v>
      </c>
      <c r="SE913">
        <v>3120</v>
      </c>
      <c r="SF913">
        <v>5886.8818337790335</v>
      </c>
      <c r="SG913">
        <v>11853.335575791943</v>
      </c>
      <c r="SH913">
        <v>14438.205</v>
      </c>
      <c r="SI913">
        <v>27124.7069210597</v>
      </c>
      <c r="SJ913">
        <v>6115.5389558451752</v>
      </c>
      <c r="SK913">
        <v>10852.171200000001</v>
      </c>
      <c r="SL913">
        <v>5716.955477273621</v>
      </c>
      <c r="SM913">
        <v>104977.79090000001</v>
      </c>
      <c r="SN913">
        <v>14808.343414299832</v>
      </c>
      <c r="SP913">
        <v>10728.806353892076</v>
      </c>
      <c r="ST913">
        <v>9881.0866053552563</v>
      </c>
      <c r="SU913">
        <v>3120</v>
      </c>
      <c r="SV913">
        <v>4867.0969377174097</v>
      </c>
      <c r="SW913">
        <v>10057.503801764224</v>
      </c>
      <c r="SX913">
        <v>16057.758589055022</v>
      </c>
      <c r="SY913">
        <v>4870</v>
      </c>
      <c r="SZ913">
        <v>11824.117192094753</v>
      </c>
      <c r="TB913">
        <v>66885.561268783276</v>
      </c>
      <c r="TD913">
        <v>4545.2813999999998</v>
      </c>
      <c r="TF913">
        <v>11431.452375000001</v>
      </c>
      <c r="TG913">
        <v>14483.028706992001</v>
      </c>
      <c r="TH913">
        <v>2800</v>
      </c>
      <c r="TI913">
        <v>20541.767114779053</v>
      </c>
      <c r="TK913">
        <v>10631.993964574713</v>
      </c>
      <c r="TL913">
        <v>38287.169433472976</v>
      </c>
      <c r="TM913">
        <v>5647.8431395349999</v>
      </c>
      <c r="TN913">
        <v>17276.2937974827</v>
      </c>
      <c r="TO913">
        <v>30978.991483584181</v>
      </c>
      <c r="TP913">
        <v>7392.3655283735998</v>
      </c>
      <c r="TQ913">
        <v>21013.085784724415</v>
      </c>
      <c r="TR913">
        <v>4916.0336448070402</v>
      </c>
      <c r="TT913">
        <v>2400</v>
      </c>
      <c r="TV913">
        <v>12545.894510656783</v>
      </c>
      <c r="TW913">
        <v>17549.550631964194</v>
      </c>
      <c r="TY913">
        <v>6580.1537132296135</v>
      </c>
      <c r="TZ913">
        <v>3890.1917296284</v>
      </c>
      <c r="UD913">
        <v>13129.37315723438</v>
      </c>
      <c r="UE913">
        <v>1690</v>
      </c>
      <c r="UG913">
        <v>16627.823970901638</v>
      </c>
      <c r="UI913">
        <v>3190.0011</v>
      </c>
      <c r="UK913">
        <v>2300</v>
      </c>
      <c r="UL913">
        <v>16296.8444902144</v>
      </c>
      <c r="UM913">
        <v>1630</v>
      </c>
      <c r="UN913">
        <v>5171.031280030491</v>
      </c>
      <c r="UO913">
        <v>21486.099077110975</v>
      </c>
      <c r="UP913">
        <v>11353.739197186829</v>
      </c>
      <c r="UR913">
        <v>15011.648593890732</v>
      </c>
      <c r="UT913">
        <v>18794.561749155215</v>
      </c>
      <c r="UU913">
        <v>23351.470720000001</v>
      </c>
      <c r="UV913">
        <v>9084.3848477028023</v>
      </c>
      <c r="UW913">
        <v>11028.845663777514</v>
      </c>
      <c r="UY913">
        <v>15221.333585933309</v>
      </c>
      <c r="UZ913">
        <v>6400</v>
      </c>
      <c r="VA913">
        <v>9889.4176239320004</v>
      </c>
      <c r="VB913">
        <v>11730.519977405402</v>
      </c>
      <c r="VC913">
        <v>3888.85245345881</v>
      </c>
      <c r="VD913">
        <v>7192.8609678573994</v>
      </c>
      <c r="VF913">
        <v>9656.1939923829577</v>
      </c>
      <c r="VH913">
        <v>30592.098572627456</v>
      </c>
      <c r="VI913">
        <v>39898.636931471687</v>
      </c>
      <c r="VJ913">
        <v>3200</v>
      </c>
      <c r="VL913">
        <v>7777.7784000000001</v>
      </c>
      <c r="VO913">
        <v>5900</v>
      </c>
      <c r="VP913">
        <v>4509.0958757095996</v>
      </c>
      <c r="VQ913">
        <v>2820</v>
      </c>
      <c r="VS913">
        <v>11127.029040863299</v>
      </c>
      <c r="VT913">
        <v>12461.034950000001</v>
      </c>
      <c r="VU913">
        <v>9500</v>
      </c>
      <c r="VV913">
        <v>19957.877810791375</v>
      </c>
      <c r="VW913">
        <v>43569.927369258934</v>
      </c>
      <c r="VX913">
        <v>17200</v>
      </c>
      <c r="VY913">
        <v>8761.4130378100017</v>
      </c>
      <c r="WB913">
        <v>4901.0665127321263</v>
      </c>
      <c r="WC913">
        <v>17959.69783532896</v>
      </c>
      <c r="WD913">
        <v>9606.4241598923218</v>
      </c>
      <c r="WE913">
        <v>37198.72920154201</v>
      </c>
      <c r="WH913">
        <v>7181.3934852030716</v>
      </c>
      <c r="WI913">
        <v>6073.2512248384674</v>
      </c>
      <c r="WJ913">
        <v>3629.60701495065</v>
      </c>
      <c r="WK913">
        <v>54959.383565765536</v>
      </c>
      <c r="WL913">
        <v>10100</v>
      </c>
      <c r="WN913">
        <v>4870.1286525971345</v>
      </c>
      <c r="WO913">
        <v>6673.10441868</v>
      </c>
      <c r="WQ913">
        <v>16225.430507928622</v>
      </c>
      <c r="WR913">
        <v>4980</v>
      </c>
      <c r="WS913">
        <v>6733.0613999999996</v>
      </c>
      <c r="WT913">
        <v>45512.09587405021</v>
      </c>
      <c r="WU913">
        <v>12763.991442017545</v>
      </c>
      <c r="WW913">
        <v>25178.214490744394</v>
      </c>
      <c r="WZ913">
        <v>13287.430119097657</v>
      </c>
      <c r="XB913">
        <v>60814.342719953842</v>
      </c>
      <c r="XC913">
        <v>6106.2978045219133</v>
      </c>
      <c r="XD913">
        <v>3384.839909543643</v>
      </c>
      <c r="XE913">
        <v>31895.93371099453</v>
      </c>
      <c r="XF913">
        <v>13143.633696291939</v>
      </c>
      <c r="XG913">
        <v>13000</v>
      </c>
      <c r="XJ913">
        <v>26276.045269558472</v>
      </c>
      <c r="XK913">
        <v>2901.4952255234202</v>
      </c>
      <c r="XL913">
        <v>69490.199442609781</v>
      </c>
      <c r="XM913">
        <v>58592.902893932071</v>
      </c>
      <c r="XN913">
        <v>3461.5367999999999</v>
      </c>
      <c r="XO913">
        <v>15359.194507427286</v>
      </c>
      <c r="XP913">
        <v>9904.4885766419993</v>
      </c>
      <c r="XQ913">
        <v>19537.053779623729</v>
      </c>
      <c r="XT913">
        <v>5911.5778694519158</v>
      </c>
      <c r="XU913">
        <v>13807.052875095227</v>
      </c>
      <c r="XV913">
        <v>48244.507516455211</v>
      </c>
      <c r="XW913">
        <v>10453.631314309725</v>
      </c>
      <c r="XX913">
        <v>38253.763923091195</v>
      </c>
      <c r="XZ913">
        <v>15069.247038611999</v>
      </c>
      <c r="YA913">
        <v>55904.497746476278</v>
      </c>
      <c r="YB913">
        <v>10830.167331873283</v>
      </c>
      <c r="YC913">
        <v>5700</v>
      </c>
      <c r="YD913">
        <v>7763.9428092954186</v>
      </c>
      <c r="YF913">
        <v>38358.157500000001</v>
      </c>
      <c r="YG913">
        <v>3794.8310182268947</v>
      </c>
      <c r="YH913">
        <v>3983.4526120992005</v>
      </c>
      <c r="YK913">
        <v>3284.80051149263</v>
      </c>
      <c r="YM913">
        <v>1810</v>
      </c>
      <c r="YN913">
        <v>8622.9112000000005</v>
      </c>
      <c r="YO913">
        <v>52492.957232267632</v>
      </c>
      <c r="YP913">
        <v>10569.960337888217</v>
      </c>
      <c r="YQ913">
        <v>21578.201815411387</v>
      </c>
      <c r="YR913">
        <v>31425.174235844166</v>
      </c>
      <c r="YS913">
        <v>18518.672369739514</v>
      </c>
      <c r="YT913">
        <v>11646.46688574457</v>
      </c>
      <c r="YU913">
        <v>14971.71634962992</v>
      </c>
      <c r="YW913">
        <v>8963.5732187200902</v>
      </c>
      <c r="YX913">
        <v>14333.327600000001</v>
      </c>
      <c r="YY913">
        <v>13316.642752856105</v>
      </c>
      <c r="YZ913">
        <v>7848.6944287900669</v>
      </c>
      <c r="ZA913">
        <v>17440.5226746564</v>
      </c>
      <c r="ZC913">
        <v>7315.3992770822988</v>
      </c>
      <c r="ZD913">
        <v>61272.575202354332</v>
      </c>
      <c r="ZE913">
        <v>10101</v>
      </c>
      <c r="ZF913">
        <v>21903.164371209394</v>
      </c>
      <c r="ZG913">
        <v>25614.269248605</v>
      </c>
      <c r="ZJ913">
        <v>9784.8651459759258</v>
      </c>
      <c r="ZL913">
        <v>20381.772431059122</v>
      </c>
      <c r="ZM913">
        <v>27998.7962442848</v>
      </c>
      <c r="ZN913">
        <v>32547.76669226119</v>
      </c>
      <c r="ZO913">
        <v>11999.9980615368</v>
      </c>
      <c r="ZP913">
        <v>1100</v>
      </c>
      <c r="ZQ913">
        <v>32214.596323111691</v>
      </c>
      <c r="ZR913">
        <v>8405.1744956893654</v>
      </c>
      <c r="ZS913">
        <v>4084.5669499999999</v>
      </c>
      <c r="ZU913">
        <v>18200</v>
      </c>
      <c r="ZV913">
        <v>9000</v>
      </c>
      <c r="ZW913">
        <v>26293.671010578662</v>
      </c>
      <c r="ZX913">
        <v>23630.6831407432</v>
      </c>
      <c r="AAA913">
        <v>11739.127500000001</v>
      </c>
      <c r="AAB913">
        <v>3900</v>
      </c>
      <c r="AAC913">
        <v>6300</v>
      </c>
      <c r="AAD913">
        <v>11118.806870452736</v>
      </c>
      <c r="AAE913">
        <v>5717.7283013224387</v>
      </c>
      <c r="AAF913">
        <v>5637.1757311052907</v>
      </c>
      <c r="AAG913">
        <v>11744.189645092551</v>
      </c>
      <c r="AAH913">
        <v>2631.4603991217132</v>
      </c>
      <c r="AAI913">
        <v>10194.720635751832</v>
      </c>
      <c r="AAJ913">
        <v>91192.632606790765</v>
      </c>
      <c r="AAK913">
        <v>3750.8754479511094</v>
      </c>
      <c r="AAM913">
        <v>28702.264773974439</v>
      </c>
      <c r="AAN913">
        <v>18333.327833332598</v>
      </c>
      <c r="AAO913">
        <v>5925.6085499999999</v>
      </c>
      <c r="AAP913">
        <v>13000</v>
      </c>
      <c r="AAQ913">
        <v>21192.401785910857</v>
      </c>
      <c r="AAR913">
        <v>28849.778841787422</v>
      </c>
      <c r="AAT913">
        <v>17486.517248588192</v>
      </c>
      <c r="AAU913">
        <v>18257.4076577575</v>
      </c>
      <c r="AAV913">
        <v>2141.3782000000001</v>
      </c>
      <c r="AAW913">
        <v>18060.697313284541</v>
      </c>
      <c r="AAX913">
        <v>27006.193928731998</v>
      </c>
      <c r="AAY913">
        <v>44317.905172509687</v>
      </c>
      <c r="ABA913">
        <v>13000</v>
      </c>
      <c r="ABB913">
        <v>28476.191900000002</v>
      </c>
      <c r="ABC913">
        <v>18713.67881394826</v>
      </c>
      <c r="ABD913">
        <v>24000</v>
      </c>
      <c r="ABF913">
        <v>3682.5702901629584</v>
      </c>
      <c r="ABG913">
        <v>13763.574158831676</v>
      </c>
      <c r="ABI913">
        <v>3423.0686762237228</v>
      </c>
      <c r="ABJ913">
        <v>14777.031579397772</v>
      </c>
      <c r="ABL913">
        <v>5319.2597934994847</v>
      </c>
      <c r="ABM913">
        <v>5834.7811499999998</v>
      </c>
      <c r="ABN913">
        <v>2000</v>
      </c>
      <c r="ABO913">
        <v>12223.120529286418</v>
      </c>
      <c r="ABQ913">
        <v>10016.173635091391</v>
      </c>
    </row>
    <row r="914" spans="2:745" x14ac:dyDescent="0.25">
      <c r="B914" s="3">
        <v>43689</v>
      </c>
      <c r="C914" s="4">
        <v>15199.752863177433</v>
      </c>
      <c r="D914">
        <v>5521.7377500000002</v>
      </c>
      <c r="F914">
        <v>3679.4436125436005</v>
      </c>
      <c r="K914">
        <v>6958.4081295726601</v>
      </c>
      <c r="L914">
        <v>3970</v>
      </c>
      <c r="N914">
        <v>9750</v>
      </c>
      <c r="O914">
        <v>31854.661843962858</v>
      </c>
      <c r="P914">
        <v>11840.6773350936</v>
      </c>
      <c r="R914">
        <v>1960</v>
      </c>
      <c r="T914">
        <v>11181.364086904468</v>
      </c>
      <c r="U914">
        <v>19015.681946014589</v>
      </c>
      <c r="V914">
        <v>7100</v>
      </c>
      <c r="Y914">
        <v>68617.436213258232</v>
      </c>
      <c r="Z914">
        <v>40420.874378230059</v>
      </c>
      <c r="AA914">
        <v>1540</v>
      </c>
      <c r="AC914">
        <v>5700</v>
      </c>
      <c r="AD914">
        <v>4851.8603831575265</v>
      </c>
      <c r="AE914">
        <v>4600</v>
      </c>
      <c r="AG914">
        <v>2600</v>
      </c>
      <c r="AH914">
        <v>3844.6227999999996</v>
      </c>
      <c r="AI914">
        <v>5399.9987158530002</v>
      </c>
      <c r="AJ914">
        <v>3497.8358852912311</v>
      </c>
      <c r="AK914">
        <v>13653.328090563045</v>
      </c>
      <c r="AM914">
        <v>19835.492000000002</v>
      </c>
      <c r="AN914">
        <v>5468.9170000000004</v>
      </c>
      <c r="AO914">
        <v>2700</v>
      </c>
      <c r="AQ914">
        <v>1400</v>
      </c>
      <c r="AR914">
        <v>15000</v>
      </c>
      <c r="AT914">
        <v>6514.4132849843454</v>
      </c>
      <c r="AU914">
        <v>12659.771870793564</v>
      </c>
      <c r="AX914">
        <v>7190.9353049444007</v>
      </c>
      <c r="AY914">
        <v>4450</v>
      </c>
      <c r="BA914">
        <v>107061.25696910889</v>
      </c>
      <c r="BB914">
        <v>28448.951669736056</v>
      </c>
      <c r="BD914">
        <v>1441.9736200811362</v>
      </c>
      <c r="BE914">
        <v>1890</v>
      </c>
      <c r="BH914">
        <v>5991.0450000000001</v>
      </c>
      <c r="BI914">
        <v>3600</v>
      </c>
      <c r="BM914">
        <v>30723.941671827601</v>
      </c>
      <c r="BN914">
        <v>1896.5590138685673</v>
      </c>
      <c r="BO914">
        <v>18900.762240368069</v>
      </c>
      <c r="BP914">
        <v>14018.685000000001</v>
      </c>
      <c r="BQ914">
        <v>5343.0213047856087</v>
      </c>
      <c r="BR914">
        <v>49316.77614216756</v>
      </c>
      <c r="BS914">
        <v>1370</v>
      </c>
      <c r="BW914">
        <v>9000</v>
      </c>
      <c r="BX914">
        <v>5932.7855857339209</v>
      </c>
      <c r="BY914">
        <v>16435.269560990611</v>
      </c>
      <c r="CC914">
        <v>3600</v>
      </c>
      <c r="CE914">
        <v>3700</v>
      </c>
      <c r="CF914">
        <v>8686.6899031429184</v>
      </c>
      <c r="CG914">
        <v>3200</v>
      </c>
      <c r="CH914">
        <v>6964.6325904465102</v>
      </c>
      <c r="CI914">
        <v>15962.550927624652</v>
      </c>
      <c r="CK914">
        <v>6636.6988221429856</v>
      </c>
      <c r="CR914">
        <v>17869.341781927098</v>
      </c>
      <c r="CV914">
        <v>4172.3164284590948</v>
      </c>
      <c r="CX914">
        <v>154052.16190978576</v>
      </c>
      <c r="CZ914">
        <v>7666.6635999999999</v>
      </c>
      <c r="DA914">
        <v>7288.3531820140342</v>
      </c>
      <c r="DB914">
        <v>17851.429296150854</v>
      </c>
      <c r="DC914">
        <v>14432.325993939501</v>
      </c>
      <c r="DD914">
        <v>5736.6132201867385</v>
      </c>
      <c r="DE914">
        <v>6433.905837854496</v>
      </c>
      <c r="DF914">
        <v>10035.71550040022</v>
      </c>
      <c r="DG914">
        <v>16313.538041572801</v>
      </c>
      <c r="DH914">
        <v>10808.329871390821</v>
      </c>
      <c r="DI914">
        <v>4751.5858681309928</v>
      </c>
      <c r="DJ914">
        <v>2650</v>
      </c>
      <c r="DK914">
        <v>41779.994452238665</v>
      </c>
      <c r="DL914">
        <v>2330</v>
      </c>
      <c r="DM914">
        <v>5134.1364202437098</v>
      </c>
      <c r="DN914">
        <v>6604.7188113403645</v>
      </c>
      <c r="DO914">
        <v>22304.917769086318</v>
      </c>
      <c r="DR914">
        <v>11000</v>
      </c>
      <c r="DS914">
        <v>11272.810508870318</v>
      </c>
      <c r="DT914">
        <v>20296.876307290484</v>
      </c>
      <c r="DU914">
        <v>37402.409565028131</v>
      </c>
      <c r="DY914">
        <v>10784.858365684106</v>
      </c>
      <c r="DZ914">
        <v>18245.005331354943</v>
      </c>
      <c r="EB914">
        <v>2455.8637166985282</v>
      </c>
      <c r="EC914">
        <v>8989.9589043064389</v>
      </c>
      <c r="EE914">
        <v>7200</v>
      </c>
      <c r="EG914">
        <v>90857.79119233173</v>
      </c>
      <c r="EH914">
        <v>13593.108099999999</v>
      </c>
      <c r="EJ914">
        <v>4400</v>
      </c>
      <c r="EK914">
        <v>11607.985476317735</v>
      </c>
      <c r="EM914">
        <v>21600</v>
      </c>
      <c r="EN914">
        <v>2470</v>
      </c>
      <c r="EO914">
        <v>900</v>
      </c>
      <c r="EP914">
        <v>30128.568785812298</v>
      </c>
      <c r="ER914">
        <v>14100</v>
      </c>
      <c r="ET914">
        <v>3560</v>
      </c>
      <c r="EU914">
        <v>3519.4924894241412</v>
      </c>
      <c r="EV914">
        <v>7800</v>
      </c>
      <c r="EW914">
        <v>21920.796534023335</v>
      </c>
      <c r="EY914">
        <v>9500.7216254842988</v>
      </c>
      <c r="EZ914">
        <v>5524.0387690118841</v>
      </c>
      <c r="FA914">
        <v>7688.3321869466445</v>
      </c>
      <c r="FB914">
        <v>10052.673745136161</v>
      </c>
      <c r="FC914">
        <v>2000</v>
      </c>
      <c r="FD914">
        <v>3068.44088866224</v>
      </c>
      <c r="FE914">
        <v>1200</v>
      </c>
      <c r="FG914">
        <v>19174.63675586896</v>
      </c>
      <c r="FH914">
        <v>26606.097682980762</v>
      </c>
      <c r="FJ914">
        <v>9695.5031842825647</v>
      </c>
      <c r="FK914">
        <v>24269.424997212001</v>
      </c>
      <c r="FL914">
        <v>9951.4182744503996</v>
      </c>
      <c r="FM914">
        <v>38134.312646112776</v>
      </c>
      <c r="FN914">
        <v>9105.0136788108102</v>
      </c>
      <c r="FO914">
        <v>1000</v>
      </c>
      <c r="FP914">
        <v>11092.491615244595</v>
      </c>
      <c r="FR914">
        <v>10600</v>
      </c>
      <c r="FS914">
        <v>31161.1054</v>
      </c>
      <c r="FU914">
        <v>3200</v>
      </c>
      <c r="FV914">
        <v>1660</v>
      </c>
      <c r="FW914">
        <v>8686.3383406800003</v>
      </c>
      <c r="FX914">
        <v>40793.44002441848</v>
      </c>
      <c r="FY914">
        <v>50152.471472388243</v>
      </c>
      <c r="FZ914">
        <v>4100</v>
      </c>
      <c r="GA914">
        <v>9379.7577698221412</v>
      </c>
      <c r="GB914">
        <v>22090.9113</v>
      </c>
      <c r="GD914">
        <v>9619.5334793614275</v>
      </c>
      <c r="GE914">
        <v>20184.953582741484</v>
      </c>
      <c r="GF914">
        <v>4968.5604622037999</v>
      </c>
      <c r="GG914">
        <v>6481.4269261664294</v>
      </c>
      <c r="GH914">
        <v>1300</v>
      </c>
      <c r="GJ914">
        <v>1300</v>
      </c>
      <c r="GK914">
        <v>8954.155179993837</v>
      </c>
      <c r="GL914">
        <v>9583.5467122774589</v>
      </c>
      <c r="GN914">
        <v>47354.390808333956</v>
      </c>
      <c r="GO914">
        <v>6775.7554661287531</v>
      </c>
      <c r="GQ914">
        <v>18250</v>
      </c>
      <c r="GR914">
        <v>3866.4800912286241</v>
      </c>
      <c r="GT914">
        <v>6176.7598529826764</v>
      </c>
      <c r="GV914">
        <v>8407.562765198476</v>
      </c>
      <c r="GW914">
        <v>7504.6693700000005</v>
      </c>
      <c r="GY914">
        <v>10257.611438681601</v>
      </c>
      <c r="GZ914">
        <v>11951.079848260551</v>
      </c>
      <c r="HB914">
        <v>16118.799371770649</v>
      </c>
      <c r="HD914">
        <v>19500</v>
      </c>
      <c r="HG914">
        <v>16246.415897233948</v>
      </c>
      <c r="HI914">
        <v>14449.69277763404</v>
      </c>
      <c r="HL914">
        <v>80852.115781884058</v>
      </c>
      <c r="HO914">
        <v>4864.3650051229997</v>
      </c>
      <c r="HQ914">
        <v>20459.191813467158</v>
      </c>
      <c r="HS914">
        <v>7153.1217103517411</v>
      </c>
      <c r="HV914">
        <v>15104.682229575814</v>
      </c>
      <c r="HW914">
        <v>28664.054311669468</v>
      </c>
      <c r="HX914">
        <v>16605.732036256388</v>
      </c>
      <c r="HZ914">
        <v>2499.9987999999998</v>
      </c>
      <c r="IA914">
        <v>28416.580252969987</v>
      </c>
      <c r="IB914">
        <v>24600.706079186577</v>
      </c>
      <c r="IE914">
        <v>3119.6586500000003</v>
      </c>
      <c r="IF914">
        <v>7606.8563451371947</v>
      </c>
      <c r="IG914">
        <v>1880.4780000000001</v>
      </c>
      <c r="IH914">
        <v>1900</v>
      </c>
      <c r="IJ914">
        <v>12900</v>
      </c>
      <c r="IK914">
        <v>14536.464536846926</v>
      </c>
      <c r="IM914">
        <v>3040</v>
      </c>
      <c r="IN914">
        <v>21100</v>
      </c>
      <c r="IO914">
        <v>79485.924949174892</v>
      </c>
      <c r="IP914">
        <v>10144.916884061624</v>
      </c>
      <c r="IQ914">
        <v>252283.60492576251</v>
      </c>
      <c r="IS914">
        <v>4807.4822038574712</v>
      </c>
      <c r="IT914">
        <v>33322.707284574681</v>
      </c>
      <c r="IU914">
        <v>6953.2260115388835</v>
      </c>
      <c r="IV914">
        <v>20309.594953412798</v>
      </c>
      <c r="IW914">
        <v>31804.681366635839</v>
      </c>
      <c r="IX914">
        <v>7946.113883803152</v>
      </c>
      <c r="JA914">
        <v>26934.032618468653</v>
      </c>
      <c r="JB914">
        <v>23261.813229411775</v>
      </c>
      <c r="JC914">
        <v>134500</v>
      </c>
      <c r="JD914">
        <v>50477.389880800045</v>
      </c>
      <c r="JE914">
        <v>19569.709628800396</v>
      </c>
      <c r="JF914">
        <v>54610.680348854221</v>
      </c>
      <c r="JG914">
        <v>15991.414829576093</v>
      </c>
      <c r="JH914">
        <v>8448.0524877324387</v>
      </c>
      <c r="JI914">
        <v>6920.990074280312</v>
      </c>
      <c r="JJ914">
        <v>5655.0954504374267</v>
      </c>
      <c r="JK914">
        <v>15689.916605617696</v>
      </c>
      <c r="JL914">
        <v>10250</v>
      </c>
      <c r="JM914">
        <v>42456.845391985837</v>
      </c>
      <c r="JN914">
        <v>2045.2582479661453</v>
      </c>
      <c r="JO914">
        <v>1936.36383</v>
      </c>
      <c r="JP914">
        <v>17600</v>
      </c>
      <c r="JQ914">
        <v>24309.857561597168</v>
      </c>
      <c r="JR914">
        <v>6657.9403383253702</v>
      </c>
      <c r="JS914">
        <v>2920</v>
      </c>
      <c r="JU914">
        <v>10965.496432666747</v>
      </c>
      <c r="JV914">
        <v>17070.570985998849</v>
      </c>
      <c r="JW914">
        <v>71337.987784923098</v>
      </c>
      <c r="JX914">
        <v>24036.986916985228</v>
      </c>
      <c r="JY914">
        <v>4133.5626559881466</v>
      </c>
      <c r="JZ914">
        <v>9474.5775752555601</v>
      </c>
      <c r="KA914">
        <v>1900</v>
      </c>
      <c r="KB914">
        <v>4400</v>
      </c>
      <c r="KC914">
        <v>2200</v>
      </c>
      <c r="KD914">
        <v>7037.1169799707304</v>
      </c>
      <c r="KE914">
        <v>26019.412396715546</v>
      </c>
      <c r="KF914">
        <v>2728.1871049906158</v>
      </c>
      <c r="KG914">
        <v>20287.331609881545</v>
      </c>
      <c r="KI914">
        <v>4583.593757941856</v>
      </c>
      <c r="KJ914">
        <v>24758.537103702583</v>
      </c>
      <c r="KK914">
        <v>17171.349842203923</v>
      </c>
      <c r="KL914">
        <v>26069.733853797959</v>
      </c>
      <c r="KM914">
        <v>19472.463545051702</v>
      </c>
      <c r="KN914">
        <v>13861.805587735447</v>
      </c>
      <c r="KO914">
        <v>12687.538529061898</v>
      </c>
      <c r="KP914">
        <v>8919.1834042488044</v>
      </c>
      <c r="KQ914">
        <v>31535.739563826995</v>
      </c>
      <c r="KR914">
        <v>20250</v>
      </c>
      <c r="KS914">
        <v>14948.6972460336</v>
      </c>
      <c r="KT914">
        <v>20100</v>
      </c>
      <c r="KU914">
        <v>9400</v>
      </c>
      <c r="KV914">
        <v>5894.5329418717547</v>
      </c>
      <c r="KW914">
        <v>10613.14511694509</v>
      </c>
      <c r="MJ914">
        <v>13148.1492</v>
      </c>
      <c r="MK914">
        <v>5524.2239854427035</v>
      </c>
      <c r="ML914">
        <v>21925.024634340083</v>
      </c>
      <c r="MM914">
        <v>21750.016334995795</v>
      </c>
      <c r="MN914">
        <v>16984.637316694898</v>
      </c>
      <c r="MO914">
        <v>20881.77849047882</v>
      </c>
      <c r="MP914">
        <v>12055.89002859498</v>
      </c>
      <c r="MQ914">
        <v>20867.764421486139</v>
      </c>
      <c r="MR914">
        <v>6739.6172536460226</v>
      </c>
      <c r="MS914">
        <v>11749.9953</v>
      </c>
      <c r="MT914">
        <v>22692.501899211231</v>
      </c>
      <c r="MU914">
        <v>13160.4557733774</v>
      </c>
      <c r="MW914">
        <v>31588.708672808432</v>
      </c>
      <c r="MX914">
        <v>22120.626127281001</v>
      </c>
      <c r="MY914">
        <v>6585.2000073443569</v>
      </c>
      <c r="MZ914">
        <v>11492.174656338975</v>
      </c>
      <c r="NA914">
        <v>6592.4055372113817</v>
      </c>
      <c r="NB914">
        <v>7721.0296145901575</v>
      </c>
      <c r="NC914">
        <v>14750.189943965834</v>
      </c>
      <c r="ND914">
        <v>10403.5765196502</v>
      </c>
      <c r="NE914">
        <v>17424.167091315834</v>
      </c>
      <c r="NF914">
        <v>5953.6299616893803</v>
      </c>
      <c r="NG914">
        <v>55300</v>
      </c>
      <c r="NH914">
        <v>9409.789647552001</v>
      </c>
      <c r="NI914">
        <v>3470</v>
      </c>
      <c r="NJ914">
        <v>62253.154687574024</v>
      </c>
      <c r="NK914">
        <v>6920.05131743112</v>
      </c>
      <c r="NL914">
        <v>33118.035759009595</v>
      </c>
      <c r="NM914">
        <v>12347.776372341026</v>
      </c>
      <c r="NN914">
        <v>17164.961259348605</v>
      </c>
      <c r="NO914">
        <v>17727.2745</v>
      </c>
      <c r="NP914">
        <v>8191.8477661055167</v>
      </c>
      <c r="NR914">
        <v>10143.013214237297</v>
      </c>
      <c r="NS914">
        <v>64608.818205183983</v>
      </c>
      <c r="NU914">
        <v>4583.887705384851</v>
      </c>
      <c r="NW914">
        <v>15363.6379</v>
      </c>
      <c r="NX914">
        <v>26249.216529522648</v>
      </c>
      <c r="NY914">
        <v>10714.70242108349</v>
      </c>
      <c r="NZ914">
        <v>35450</v>
      </c>
      <c r="OA914">
        <v>5304.6875</v>
      </c>
      <c r="OB914">
        <v>10257.742427532097</v>
      </c>
      <c r="OC914">
        <v>3476.4051770783999</v>
      </c>
      <c r="OE914">
        <v>3500</v>
      </c>
      <c r="OF914">
        <v>14231.943953895159</v>
      </c>
      <c r="OG914">
        <v>16627.574828116234</v>
      </c>
      <c r="OH914">
        <v>7649.99694</v>
      </c>
      <c r="OI914">
        <v>7546.8701687990897</v>
      </c>
      <c r="OK914">
        <v>16890.432290627501</v>
      </c>
      <c r="OL914">
        <v>32251.016198226094</v>
      </c>
      <c r="ON914">
        <v>19063.935000000001</v>
      </c>
      <c r="OO914">
        <v>8251.5221294388975</v>
      </c>
      <c r="OP914">
        <v>37688.016720815605</v>
      </c>
      <c r="OR914">
        <v>17700</v>
      </c>
      <c r="OS914">
        <v>9387.4861479380252</v>
      </c>
      <c r="OT914">
        <v>6000</v>
      </c>
      <c r="OU914">
        <v>17431.630144122602</v>
      </c>
      <c r="OW914">
        <v>11759.260200000001</v>
      </c>
      <c r="OX914">
        <v>5512.8870386963645</v>
      </c>
      <c r="OY914">
        <v>12875.048239404116</v>
      </c>
      <c r="PA914">
        <v>18603.570611915569</v>
      </c>
      <c r="PB914">
        <v>5721.6488342623525</v>
      </c>
      <c r="PC914">
        <v>10350</v>
      </c>
      <c r="PE914">
        <v>40066.567645884017</v>
      </c>
      <c r="PF914">
        <v>62305.967109870006</v>
      </c>
      <c r="PI914">
        <v>23756.198789218586</v>
      </c>
      <c r="PJ914">
        <v>15346.587543736987</v>
      </c>
      <c r="PK914">
        <v>10786.308516601097</v>
      </c>
      <c r="PN914">
        <v>3904.2233999999999</v>
      </c>
      <c r="PO914">
        <v>2580.7566801695043</v>
      </c>
      <c r="PP914">
        <v>21300</v>
      </c>
      <c r="PQ914">
        <v>14057.657136250371</v>
      </c>
      <c r="PR914">
        <v>7290</v>
      </c>
      <c r="PU914">
        <v>14052.526</v>
      </c>
      <c r="PV914">
        <v>28099.166560077287</v>
      </c>
      <c r="PW914">
        <v>6926.8778236707594</v>
      </c>
      <c r="PZ914">
        <v>6386.4531083736438</v>
      </c>
      <c r="QB914">
        <v>8948.6795929216696</v>
      </c>
      <c r="QC914">
        <v>15930.184820763148</v>
      </c>
      <c r="QD914">
        <v>86886.152201283607</v>
      </c>
      <c r="QF914">
        <v>10686.4108710984</v>
      </c>
      <c r="QH914">
        <v>24630.832518170257</v>
      </c>
      <c r="QI914">
        <v>10830.77248</v>
      </c>
      <c r="QJ914">
        <v>8728.8976736326149</v>
      </c>
      <c r="QK914">
        <v>34751.173147503279</v>
      </c>
      <c r="QL914">
        <v>23464.839746156671</v>
      </c>
      <c r="QM914">
        <v>56304.066122901837</v>
      </c>
      <c r="QO914">
        <v>10745.700961046356</v>
      </c>
      <c r="QP914">
        <v>40309.943995787995</v>
      </c>
      <c r="QR914">
        <v>8391.8456345444865</v>
      </c>
      <c r="QS914">
        <v>72814.30752253659</v>
      </c>
      <c r="QT914">
        <v>14754.428963829234</v>
      </c>
      <c r="QU914">
        <v>3430.1412641347742</v>
      </c>
      <c r="QV914">
        <v>12780.422594226102</v>
      </c>
      <c r="QW914">
        <v>13083.609724099024</v>
      </c>
      <c r="QX914">
        <v>23617.312092373733</v>
      </c>
      <c r="QY914">
        <v>3530</v>
      </c>
      <c r="RB914">
        <v>18620.721627302704</v>
      </c>
      <c r="RD914">
        <v>6420.3168493984831</v>
      </c>
      <c r="RE914">
        <v>14699.867699999999</v>
      </c>
      <c r="RF914">
        <v>71732.087349484311</v>
      </c>
      <c r="RG914">
        <v>85635.982261427824</v>
      </c>
      <c r="RH914">
        <v>11411.503558423337</v>
      </c>
      <c r="RI914">
        <v>12196.966037878299</v>
      </c>
      <c r="RL914">
        <v>22064.044202463025</v>
      </c>
      <c r="RM914">
        <v>4800</v>
      </c>
      <c r="RN914">
        <v>3974.6299212684248</v>
      </c>
      <c r="RO914">
        <v>24872.07111226664</v>
      </c>
      <c r="RP914">
        <v>10509.914468626723</v>
      </c>
      <c r="RQ914">
        <v>30200.334493869348</v>
      </c>
      <c r="RR914">
        <v>30790.042086658988</v>
      </c>
      <c r="RT914">
        <v>30282.751949999998</v>
      </c>
      <c r="RV914">
        <v>9267.1711642340179</v>
      </c>
      <c r="RW914">
        <v>33711.062269679976</v>
      </c>
      <c r="RX914">
        <v>9835.2362383228592</v>
      </c>
      <c r="RY914">
        <v>13709.54843864201</v>
      </c>
      <c r="RZ914">
        <v>12155.144561058483</v>
      </c>
      <c r="SA914">
        <v>1635.8342</v>
      </c>
      <c r="SB914">
        <v>1000</v>
      </c>
      <c r="SD914">
        <v>27145.784119617725</v>
      </c>
      <c r="SE914">
        <v>3070</v>
      </c>
      <c r="SF914">
        <v>5910.2116164756471</v>
      </c>
      <c r="SG914">
        <v>11932.35781296389</v>
      </c>
      <c r="SH914">
        <v>13987.011093750001</v>
      </c>
      <c r="SI914">
        <v>27124.7069210597</v>
      </c>
      <c r="SJ914">
        <v>6198.1813741674068</v>
      </c>
      <c r="SK914">
        <v>10963.47552</v>
      </c>
      <c r="SL914">
        <v>5724.5175876932954</v>
      </c>
      <c r="SM914">
        <v>106666.68000000001</v>
      </c>
      <c r="SN914">
        <v>14894.438434150412</v>
      </c>
      <c r="SP914">
        <v>10797.434113085415</v>
      </c>
      <c r="ST914">
        <v>9924.6156212378792</v>
      </c>
      <c r="SU914">
        <v>3120</v>
      </c>
      <c r="SV914">
        <v>4882.2828876010844</v>
      </c>
      <c r="SW914">
        <v>10344.861053243203</v>
      </c>
      <c r="SX914">
        <v>16503.807438750991</v>
      </c>
      <c r="SY914">
        <v>4560</v>
      </c>
      <c r="SZ914">
        <v>12094.382727914062</v>
      </c>
      <c r="TB914">
        <v>67352.74795983416</v>
      </c>
      <c r="TD914">
        <v>4545.2813999999998</v>
      </c>
      <c r="TF914">
        <v>11721.774975</v>
      </c>
      <c r="TG914">
        <v>14483.028706992001</v>
      </c>
      <c r="TH914">
        <v>2840</v>
      </c>
      <c r="TI914">
        <v>20580.09130715737</v>
      </c>
      <c r="TK914">
        <v>10631.993964574713</v>
      </c>
      <c r="TL914">
        <v>38512.919253245818</v>
      </c>
      <c r="TM914">
        <v>5647.8431395349999</v>
      </c>
      <c r="TN914">
        <v>17529.117609153178</v>
      </c>
      <c r="TO914">
        <v>30734.420498187461</v>
      </c>
      <c r="TP914">
        <v>7522.0561516784001</v>
      </c>
      <c r="TQ914">
        <v>21097.815969340238</v>
      </c>
      <c r="TR914">
        <v>4925.4153884039997</v>
      </c>
      <c r="TT914">
        <v>2400</v>
      </c>
      <c r="TU914">
        <v>2800</v>
      </c>
      <c r="TV914">
        <v>12993.962171751669</v>
      </c>
      <c r="TW914">
        <v>17640.954541505671</v>
      </c>
      <c r="TY914">
        <v>6751.066796690121</v>
      </c>
      <c r="TZ914">
        <v>4168.0625674590001</v>
      </c>
      <c r="UD914">
        <v>13129.37315723438</v>
      </c>
      <c r="UE914">
        <v>1720</v>
      </c>
      <c r="UG914">
        <v>17132.597198589727</v>
      </c>
      <c r="UH914">
        <v>11014.365649440788</v>
      </c>
      <c r="UI914">
        <v>3480.0012000000002</v>
      </c>
      <c r="UK914">
        <v>2300</v>
      </c>
      <c r="UL914">
        <v>16937.731633088002</v>
      </c>
      <c r="UN914">
        <v>5171.031280030491</v>
      </c>
      <c r="UO914">
        <v>21981.93213273662</v>
      </c>
      <c r="UP914">
        <v>11187.99117970965</v>
      </c>
      <c r="UR914">
        <v>14924.371567182063</v>
      </c>
      <c r="US914">
        <v>12272.336113435162</v>
      </c>
      <c r="UT914">
        <v>18720.274943822584</v>
      </c>
      <c r="UU914">
        <v>23351.470720000001</v>
      </c>
      <c r="UW914">
        <v>10873.509809358113</v>
      </c>
      <c r="UY914">
        <v>14699.459291558451</v>
      </c>
      <c r="UZ914">
        <v>6300</v>
      </c>
      <c r="VA914">
        <v>9979.3214205132008</v>
      </c>
      <c r="VC914">
        <v>3697.5974147641145</v>
      </c>
      <c r="VD914">
        <v>7192.8609678573994</v>
      </c>
      <c r="VF914">
        <v>9408.5992746295487</v>
      </c>
      <c r="VG914">
        <v>3740.682786546231</v>
      </c>
      <c r="VH914">
        <v>31668.653361107015</v>
      </c>
      <c r="VJ914">
        <v>3000</v>
      </c>
      <c r="VK914">
        <v>13607.522337652395</v>
      </c>
      <c r="VL914">
        <v>7777.7784000000001</v>
      </c>
      <c r="VN914">
        <v>2991.5537545040002</v>
      </c>
      <c r="VP914">
        <v>4509.0958757095996</v>
      </c>
      <c r="VQ914">
        <v>2840</v>
      </c>
      <c r="VS914">
        <v>11198.816324997902</v>
      </c>
      <c r="VT914">
        <v>12600.0056</v>
      </c>
      <c r="VU914">
        <v>9600</v>
      </c>
      <c r="VV914">
        <v>20033.475832801942</v>
      </c>
      <c r="VW914">
        <v>46769.978531972862</v>
      </c>
      <c r="VX914">
        <v>16900</v>
      </c>
      <c r="VY914">
        <v>8586.1847770538006</v>
      </c>
      <c r="WA914">
        <v>6577.1080216487899</v>
      </c>
      <c r="WC914">
        <v>17959.69783532896</v>
      </c>
      <c r="WD914">
        <v>9521.411556707435</v>
      </c>
      <c r="WE914">
        <v>37198.72920154201</v>
      </c>
      <c r="WF914">
        <v>6900</v>
      </c>
      <c r="WI914">
        <v>6054.3314390913083</v>
      </c>
      <c r="WJ914">
        <v>3700.7757799496821</v>
      </c>
      <c r="WK914">
        <v>55993.102378914729</v>
      </c>
      <c r="WM914">
        <v>12000</v>
      </c>
      <c r="WN914">
        <v>4942.2787067096851</v>
      </c>
      <c r="WO914">
        <v>6593.6626994099997</v>
      </c>
      <c r="WR914">
        <v>5050</v>
      </c>
      <c r="WS914">
        <v>6928.2226000000001</v>
      </c>
      <c r="WT914">
        <v>44868.490477851519</v>
      </c>
      <c r="WU914">
        <v>12565.587429965459</v>
      </c>
      <c r="WW914">
        <v>25565.571636755842</v>
      </c>
      <c r="WZ914">
        <v>13287.430119097657</v>
      </c>
      <c r="XB914">
        <v>59905.622656322354</v>
      </c>
      <c r="XC914">
        <v>6178.9918260043178</v>
      </c>
      <c r="XD914">
        <v>3384.839909543643</v>
      </c>
      <c r="XE914">
        <v>34022.329291727503</v>
      </c>
      <c r="XF914">
        <v>13478.93047425857</v>
      </c>
      <c r="XJ914">
        <v>26057.07822564548</v>
      </c>
      <c r="XK914">
        <v>2935.6304634707549</v>
      </c>
      <c r="XL914">
        <v>70119.476798493692</v>
      </c>
      <c r="XM914">
        <v>59668.002029600546</v>
      </c>
      <c r="XN914">
        <v>3461.5367999999999</v>
      </c>
      <c r="XO914">
        <v>15172.796515832293</v>
      </c>
      <c r="XP914">
        <v>10354.692602853</v>
      </c>
      <c r="XQ914">
        <v>19595.547952616616</v>
      </c>
      <c r="XR914">
        <v>6239.8159233625256</v>
      </c>
      <c r="XT914">
        <v>5918.1609183043129</v>
      </c>
      <c r="XU914">
        <v>14129.217442180783</v>
      </c>
      <c r="XV914">
        <v>49786.047993312364</v>
      </c>
      <c r="XW914">
        <v>10453.631314309725</v>
      </c>
      <c r="XX914">
        <v>42504.182136768002</v>
      </c>
      <c r="XZ914">
        <v>14982.642170573998</v>
      </c>
      <c r="YA914">
        <v>57901.086951707584</v>
      </c>
      <c r="YB914">
        <v>10830.167331873283</v>
      </c>
      <c r="YD914">
        <v>7763.9428092954186</v>
      </c>
      <c r="YE914">
        <v>12788.177905533352</v>
      </c>
      <c r="YF914">
        <v>41294.214</v>
      </c>
      <c r="YG914">
        <v>3958.4468201254108</v>
      </c>
      <c r="YH914">
        <v>4070.0494080143999</v>
      </c>
      <c r="YI914">
        <v>6269.5939811913349</v>
      </c>
      <c r="YK914">
        <v>3284.80051149263</v>
      </c>
      <c r="YL914">
        <v>7239.1698192926297</v>
      </c>
      <c r="YM914">
        <v>1910</v>
      </c>
      <c r="YN914">
        <v>8658.2510000000002</v>
      </c>
      <c r="YO914">
        <v>52841.169220541378</v>
      </c>
      <c r="YP914">
        <v>10224.536797434357</v>
      </c>
      <c r="YQ914">
        <v>21578.201815411387</v>
      </c>
      <c r="YR914">
        <v>31460.207874903073</v>
      </c>
      <c r="YS914">
        <v>17336.629452522098</v>
      </c>
      <c r="YT914">
        <v>11727.910710120406</v>
      </c>
      <c r="YU914">
        <v>16182.195543855318</v>
      </c>
      <c r="YV914">
        <v>8258.1897191092648</v>
      </c>
      <c r="YW914">
        <v>9794.3434194795118</v>
      </c>
      <c r="YX914">
        <v>14458.32755</v>
      </c>
      <c r="YY914">
        <v>13878.187929181364</v>
      </c>
      <c r="ZA914">
        <v>17000.1054353974</v>
      </c>
      <c r="ZC914">
        <v>7315.3992770822988</v>
      </c>
      <c r="ZD914">
        <v>61596.76872194351</v>
      </c>
      <c r="ZE914">
        <v>11193</v>
      </c>
      <c r="ZF914">
        <v>21903.164371209394</v>
      </c>
      <c r="ZG914">
        <v>25779.522598596002</v>
      </c>
      <c r="ZJ914">
        <v>9784.8651459759258</v>
      </c>
      <c r="ZL914">
        <v>20987.171612179685</v>
      </c>
      <c r="ZM914">
        <v>28084.158427956398</v>
      </c>
      <c r="ZN914">
        <v>34074.607006200211</v>
      </c>
      <c r="ZO914">
        <v>11071.4267829655</v>
      </c>
      <c r="ZP914">
        <v>1100</v>
      </c>
      <c r="ZQ914">
        <v>32058.59343534843</v>
      </c>
      <c r="ZR914">
        <v>8368.788458911491</v>
      </c>
      <c r="ZS914">
        <v>4094.4092800000003</v>
      </c>
      <c r="ZU914">
        <v>18150</v>
      </c>
      <c r="ZV914">
        <v>9000</v>
      </c>
      <c r="ZW914">
        <v>25104.195417242961</v>
      </c>
      <c r="ZX914">
        <v>21493.866048229189</v>
      </c>
      <c r="AAA914">
        <v>10973.081922987963</v>
      </c>
      <c r="AAB914">
        <v>3600</v>
      </c>
      <c r="AAC914">
        <v>6000</v>
      </c>
      <c r="AAD914">
        <v>11259.297209971093</v>
      </c>
      <c r="AAE914">
        <v>5631.5313922572759</v>
      </c>
      <c r="AAF914">
        <v>5390.9542623903462</v>
      </c>
      <c r="AAG914">
        <v>11744.189645092551</v>
      </c>
      <c r="AAH914">
        <v>2631.4603991217132</v>
      </c>
      <c r="AAJ914">
        <v>93766.618204563085</v>
      </c>
      <c r="AAK914">
        <v>3756.9155050331565</v>
      </c>
      <c r="AAL914">
        <v>13516.575481533777</v>
      </c>
      <c r="AAM914">
        <v>29881.809901672015</v>
      </c>
      <c r="AAN914">
        <v>18219.691503787151</v>
      </c>
      <c r="AAO914">
        <v>5971.5435000000007</v>
      </c>
      <c r="AAP914">
        <v>13000</v>
      </c>
      <c r="AAQ914">
        <v>20964.526497890307</v>
      </c>
      <c r="AAR914">
        <v>29015.582168464363</v>
      </c>
      <c r="AAT914">
        <v>18110.144825214022</v>
      </c>
      <c r="AAU914">
        <v>18037.438890796566</v>
      </c>
      <c r="AAV914">
        <v>2327.585</v>
      </c>
      <c r="AAW914">
        <v>18060.697313284541</v>
      </c>
      <c r="AAX914">
        <v>25888.696248922399</v>
      </c>
      <c r="AAY914">
        <v>43591.382136894776</v>
      </c>
      <c r="AAZ914">
        <v>15441.433655722147</v>
      </c>
      <c r="ABA914">
        <v>13900</v>
      </c>
      <c r="ABB914">
        <v>28476.191900000002</v>
      </c>
      <c r="ABC914">
        <v>18591.367187713306</v>
      </c>
      <c r="ABD914">
        <v>24800</v>
      </c>
      <c r="ABF914">
        <v>3682.5702901629584</v>
      </c>
      <c r="ABI914">
        <v>3446.6760464045756</v>
      </c>
      <c r="ABJ914">
        <v>14983.414702015059</v>
      </c>
      <c r="ABL914">
        <v>5331.1730293191922</v>
      </c>
      <c r="ABM914">
        <v>5843.4768000000004</v>
      </c>
      <c r="ABN914">
        <v>1900</v>
      </c>
      <c r="ABO914">
        <v>11746.895530344889</v>
      </c>
      <c r="ABQ914">
        <v>9775.2347503984711</v>
      </c>
    </row>
    <row r="915" spans="2:745" x14ac:dyDescent="0.25">
      <c r="B915" s="3">
        <v>43686</v>
      </c>
      <c r="C915" s="4">
        <v>15346.610378763686</v>
      </c>
      <c r="D915">
        <v>5347.8247499999998</v>
      </c>
      <c r="F915">
        <v>3679.4436125436005</v>
      </c>
      <c r="K915">
        <v>7019.7832839680095</v>
      </c>
      <c r="L915">
        <v>3970</v>
      </c>
      <c r="N915">
        <v>9770</v>
      </c>
      <c r="P915">
        <v>11840.6773350936</v>
      </c>
      <c r="R915">
        <v>1930</v>
      </c>
      <c r="T915">
        <v>11181.364086904468</v>
      </c>
      <c r="U915">
        <v>19908.683584363338</v>
      </c>
      <c r="V915">
        <v>7400</v>
      </c>
      <c r="X915">
        <v>20221.734887821811</v>
      </c>
      <c r="Y915">
        <v>68444.159859184336</v>
      </c>
      <c r="Z915">
        <v>40420.874378230059</v>
      </c>
      <c r="AA915">
        <v>1530</v>
      </c>
      <c r="AD915">
        <v>4792.0531673404848</v>
      </c>
      <c r="AE915">
        <v>4700</v>
      </c>
      <c r="AH915">
        <v>3910.9093999999996</v>
      </c>
      <c r="AI915">
        <v>5352.3796795579992</v>
      </c>
      <c r="AJ915">
        <v>3544.4736970951144</v>
      </c>
      <c r="AK915">
        <v>13810.262896201701</v>
      </c>
      <c r="AM915">
        <v>18616.097000000002</v>
      </c>
      <c r="AN915">
        <v>5445.8089</v>
      </c>
      <c r="AP915">
        <v>26299.813753320803</v>
      </c>
      <c r="AQ915">
        <v>1500</v>
      </c>
      <c r="AR915">
        <v>15100</v>
      </c>
      <c r="AT915">
        <v>6583.7155539735404</v>
      </c>
      <c r="AU915">
        <v>12659.771870793564</v>
      </c>
      <c r="AX915">
        <v>7784.6822567288</v>
      </c>
      <c r="AY915">
        <v>4470</v>
      </c>
      <c r="BB915">
        <v>29160.175461479459</v>
      </c>
      <c r="BC915">
        <v>24329.155052068771</v>
      </c>
      <c r="BD915">
        <v>1522.0832656411994</v>
      </c>
      <c r="BE915">
        <v>1770</v>
      </c>
      <c r="BG915">
        <v>16027.061521303316</v>
      </c>
      <c r="BH915">
        <v>6070.9256000000005</v>
      </c>
      <c r="BI915">
        <v>3620</v>
      </c>
      <c r="BJ915">
        <v>2656.5835486206001</v>
      </c>
      <c r="BK915">
        <v>14877.240433945019</v>
      </c>
      <c r="BL915">
        <v>7800</v>
      </c>
      <c r="BN915">
        <v>1837.2915446851746</v>
      </c>
      <c r="BO915">
        <v>19203.174436213958</v>
      </c>
      <c r="BP915">
        <v>14018.685000000001</v>
      </c>
      <c r="BQ915">
        <v>5343.0213047856087</v>
      </c>
      <c r="BR915">
        <v>49145.834110478936</v>
      </c>
      <c r="BS915">
        <v>1370</v>
      </c>
      <c r="BX915">
        <v>5915.6388065844003</v>
      </c>
      <c r="BY915">
        <v>16852.106107827331</v>
      </c>
      <c r="CC915">
        <v>3700</v>
      </c>
      <c r="CE915">
        <v>3600</v>
      </c>
      <c r="CF915">
        <v>8463.9542646007922</v>
      </c>
      <c r="CG915">
        <v>3200</v>
      </c>
      <c r="CH915">
        <v>6933.4010541664802</v>
      </c>
      <c r="CI915">
        <v>15745.373363983499</v>
      </c>
      <c r="CK915">
        <v>6533.8042667609243</v>
      </c>
      <c r="CQ915">
        <v>13017.633303151515</v>
      </c>
      <c r="CR915">
        <v>17780.439584007061</v>
      </c>
      <c r="CV915">
        <v>4073.7577726687227</v>
      </c>
      <c r="CX915">
        <v>153979.53005598576</v>
      </c>
      <c r="CZ915">
        <v>7166.6638000000003</v>
      </c>
      <c r="DB915">
        <v>17771.73541536447</v>
      </c>
      <c r="DC915">
        <v>14156.549064119001</v>
      </c>
      <c r="DD915">
        <v>5736.6132201867385</v>
      </c>
      <c r="DE915">
        <v>6441.0625740478827</v>
      </c>
      <c r="DF915">
        <v>9995.7325701197406</v>
      </c>
      <c r="DG915">
        <v>15257.956168294562</v>
      </c>
      <c r="DH915">
        <v>10808.329871390821</v>
      </c>
      <c r="DI915">
        <v>4728.8146898492141</v>
      </c>
      <c r="DJ915">
        <v>2660</v>
      </c>
      <c r="DK915">
        <v>42203.849468420791</v>
      </c>
      <c r="DL915">
        <v>2360</v>
      </c>
      <c r="DN915">
        <v>6604.7188113403645</v>
      </c>
      <c r="DO915">
        <v>22148.574887527306</v>
      </c>
      <c r="DQ915">
        <v>1700</v>
      </c>
      <c r="DT915">
        <v>20296.876307290484</v>
      </c>
      <c r="DU915">
        <v>35878.002770529165</v>
      </c>
      <c r="DW915">
        <v>4096.3502469311752</v>
      </c>
      <c r="DY915">
        <v>10563.25168693717</v>
      </c>
      <c r="DZ915">
        <v>18245.005331354943</v>
      </c>
      <c r="EB915">
        <v>2487.3491489638941</v>
      </c>
      <c r="EC915">
        <v>8625.5011108886083</v>
      </c>
      <c r="EE915">
        <v>7200</v>
      </c>
      <c r="EF915">
        <v>38986.949780444571</v>
      </c>
      <c r="EG915">
        <v>90234.257331207889</v>
      </c>
      <c r="EH915">
        <v>15029.234999999999</v>
      </c>
      <c r="EJ915">
        <v>4600</v>
      </c>
      <c r="EK915">
        <v>11388.966882424946</v>
      </c>
      <c r="EM915">
        <v>21650</v>
      </c>
      <c r="EN915">
        <v>2470</v>
      </c>
      <c r="EO915">
        <v>800</v>
      </c>
      <c r="EP915">
        <v>29838.871009025643</v>
      </c>
      <c r="ER915">
        <v>13400</v>
      </c>
      <c r="ET915">
        <v>3330</v>
      </c>
      <c r="EU915">
        <v>3551.7814113454629</v>
      </c>
      <c r="EV915">
        <v>8500</v>
      </c>
      <c r="EW915">
        <v>21851.645756313475</v>
      </c>
      <c r="EY915">
        <v>9374.0453371445092</v>
      </c>
      <c r="EZ915">
        <v>5422.1770612145019</v>
      </c>
      <c r="FA915">
        <v>7688.3321869466445</v>
      </c>
      <c r="FB915">
        <v>10052.673745136161</v>
      </c>
      <c r="FD915">
        <v>3049.9563049955996</v>
      </c>
      <c r="FE915">
        <v>1200</v>
      </c>
      <c r="FG915">
        <v>18915.520042951812</v>
      </c>
      <c r="FH915">
        <v>26116.876650620437</v>
      </c>
      <c r="FJ915">
        <v>10087.24068667782</v>
      </c>
      <c r="FK915">
        <v>22992.086839464002</v>
      </c>
      <c r="FL915">
        <v>9951.4182744503996</v>
      </c>
      <c r="FM915">
        <v>37775.784920380087</v>
      </c>
      <c r="FN915">
        <v>9471.6585249374166</v>
      </c>
      <c r="FO915">
        <v>1100</v>
      </c>
      <c r="FP915">
        <v>11019.514696723249</v>
      </c>
      <c r="FR915">
        <v>10400</v>
      </c>
      <c r="FS915">
        <v>31121.560850000002</v>
      </c>
      <c r="FU915">
        <v>3180</v>
      </c>
      <c r="FV915">
        <v>1650</v>
      </c>
      <c r="FW915">
        <v>8792.5046981772011</v>
      </c>
      <c r="FX915">
        <v>39336.531452117815</v>
      </c>
      <c r="FY915">
        <v>50152.471472388243</v>
      </c>
      <c r="GA915">
        <v>9538.7367150733626</v>
      </c>
      <c r="GB915">
        <v>22227.274949999999</v>
      </c>
      <c r="GD915">
        <v>9244.7464606850062</v>
      </c>
      <c r="GE915">
        <v>19873.216847872896</v>
      </c>
      <c r="GG915">
        <v>6497.4700621222873</v>
      </c>
      <c r="GH915">
        <v>1200</v>
      </c>
      <c r="GJ915">
        <v>1300</v>
      </c>
      <c r="GK915">
        <v>9622.3757158142707</v>
      </c>
      <c r="GL915">
        <v>9324.5319362699593</v>
      </c>
      <c r="GN915">
        <v>47278.744816627361</v>
      </c>
      <c r="GO915">
        <v>6775.7554661287531</v>
      </c>
      <c r="GP915">
        <v>5848.8393737064525</v>
      </c>
      <c r="GQ915">
        <v>18250</v>
      </c>
      <c r="GR915">
        <v>3995.5676618419811</v>
      </c>
      <c r="GT915">
        <v>5940.2030926556808</v>
      </c>
      <c r="GV915">
        <v>8487.6347915336992</v>
      </c>
      <c r="GW915">
        <v>7448.5946300000005</v>
      </c>
      <c r="GX915">
        <v>5328.8515203002398</v>
      </c>
      <c r="GZ915">
        <v>11913.615648109264</v>
      </c>
      <c r="HB915">
        <v>15821.678646023724</v>
      </c>
      <c r="HD915">
        <v>19700</v>
      </c>
      <c r="HF915">
        <v>13523.3866739765</v>
      </c>
      <c r="HG915">
        <v>16460.184527460708</v>
      </c>
      <c r="HI915">
        <v>14449.69277763404</v>
      </c>
      <c r="HJ915">
        <v>6879.6498526758169</v>
      </c>
      <c r="HL915">
        <v>80852.115781884058</v>
      </c>
      <c r="HO915">
        <v>4899.1726259110001</v>
      </c>
      <c r="HQ915">
        <v>20257.953861203547</v>
      </c>
      <c r="HR915">
        <v>11586.579401069988</v>
      </c>
      <c r="HS915">
        <v>7016.4378560138093</v>
      </c>
      <c r="HT915">
        <v>3000</v>
      </c>
      <c r="HV915">
        <v>15431.269953458535</v>
      </c>
      <c r="HW915">
        <v>29239.993579137321</v>
      </c>
      <c r="HX915">
        <v>16835.728324847201</v>
      </c>
      <c r="HY915">
        <v>11681.147677971509</v>
      </c>
      <c r="HZ915">
        <v>2403.8449999999998</v>
      </c>
      <c r="IA915">
        <v>29817.945854486316</v>
      </c>
      <c r="IB915">
        <v>24600.706079186577</v>
      </c>
      <c r="IC915">
        <v>9501.4044887555901</v>
      </c>
      <c r="IE915">
        <v>3162.3937000000001</v>
      </c>
      <c r="IF915">
        <v>7912.3525838977266</v>
      </c>
      <c r="IG915">
        <v>1927.4899500000001</v>
      </c>
      <c r="IH915">
        <v>2100</v>
      </c>
      <c r="IJ915">
        <v>12950</v>
      </c>
      <c r="IK915">
        <v>14599.942547924862</v>
      </c>
      <c r="IM915">
        <v>3040</v>
      </c>
      <c r="IN915">
        <v>21200</v>
      </c>
      <c r="IO915">
        <v>79656.495603572257</v>
      </c>
      <c r="IP915">
        <v>10114.723679049535</v>
      </c>
      <c r="IQ915">
        <v>253478.82608612505</v>
      </c>
      <c r="IS915">
        <v>4729.9421683113833</v>
      </c>
      <c r="IT915">
        <v>33378.337847654104</v>
      </c>
      <c r="IU915">
        <v>6988.1668457677233</v>
      </c>
      <c r="IV915">
        <v>20137.4797419432</v>
      </c>
      <c r="IW915">
        <v>31804.681366635839</v>
      </c>
      <c r="IX915">
        <v>7824.7991680198975</v>
      </c>
      <c r="IZ915">
        <v>3400</v>
      </c>
      <c r="JA915">
        <v>26809.33802301278</v>
      </c>
      <c r="JB915">
        <v>23649.510116568643</v>
      </c>
      <c r="JC915">
        <v>131700</v>
      </c>
      <c r="JD915">
        <v>51097.166837044511</v>
      </c>
      <c r="JE915">
        <v>20708.310916294242</v>
      </c>
      <c r="JF915">
        <v>54435.646116966855</v>
      </c>
      <c r="JG915">
        <v>16306.516599617002</v>
      </c>
      <c r="JH915">
        <v>8448.0524877324387</v>
      </c>
      <c r="JI915">
        <v>6551.4600146969369</v>
      </c>
      <c r="JJ915">
        <v>5964.3584828832236</v>
      </c>
      <c r="JK915">
        <v>16018.31020899109</v>
      </c>
      <c r="JL915">
        <v>10200</v>
      </c>
      <c r="JM915">
        <v>42456.845391985837</v>
      </c>
      <c r="JN915">
        <v>2060.1871402870656</v>
      </c>
      <c r="JO915">
        <v>1954.54565</v>
      </c>
      <c r="JQ915">
        <v>24351.130664418215</v>
      </c>
      <c r="JR915">
        <v>6597.958893835952</v>
      </c>
      <c r="JS915">
        <v>2900</v>
      </c>
      <c r="JU915">
        <v>10998.229257838886</v>
      </c>
      <c r="JV915">
        <v>17186.434589976212</v>
      </c>
      <c r="JW915">
        <v>71019.920323461658</v>
      </c>
      <c r="JX915">
        <v>24356.263783055241</v>
      </c>
      <c r="JZ915">
        <v>9410.1246665803537</v>
      </c>
      <c r="KA915">
        <v>1900</v>
      </c>
      <c r="KB915">
        <v>4100</v>
      </c>
      <c r="KC915">
        <v>2200</v>
      </c>
      <c r="KD915">
        <v>7037.1169799707304</v>
      </c>
      <c r="KF915">
        <v>2728.1871049906158</v>
      </c>
      <c r="KG915">
        <v>19160.257631554789</v>
      </c>
      <c r="KI915">
        <v>4525.5735837906932</v>
      </c>
      <c r="KJ915">
        <v>24889.304025024961</v>
      </c>
      <c r="KK915">
        <v>17496.873061961342</v>
      </c>
      <c r="KL915">
        <v>25443.433941394404</v>
      </c>
      <c r="KM915">
        <v>19472.463545051702</v>
      </c>
      <c r="KN915">
        <v>13861.805587735447</v>
      </c>
      <c r="KO915">
        <v>12830.631068863351</v>
      </c>
      <c r="KP915">
        <v>9004.9447831358139</v>
      </c>
      <c r="KQ915">
        <v>31825.058275421736</v>
      </c>
      <c r="KR915">
        <v>20200</v>
      </c>
      <c r="KS915">
        <v>15227.2443996864</v>
      </c>
      <c r="KT915">
        <v>20000</v>
      </c>
      <c r="KU915">
        <v>9400</v>
      </c>
      <c r="KV915">
        <v>5730.7959157086498</v>
      </c>
      <c r="KW915">
        <v>10549.593349777757</v>
      </c>
      <c r="MJ915">
        <v>12314.8158</v>
      </c>
      <c r="MK915">
        <v>5410.3224599696587</v>
      </c>
      <c r="ML915">
        <v>21925.024634340083</v>
      </c>
      <c r="MM915">
        <v>21940.805951969443</v>
      </c>
      <c r="MN915">
        <v>17852.465500759601</v>
      </c>
      <c r="MO915">
        <v>19907.295494256483</v>
      </c>
      <c r="MP915">
        <v>12352.833132747566</v>
      </c>
      <c r="MQ915">
        <v>20936.63493112801</v>
      </c>
      <c r="MR915">
        <v>6967.3070257286572</v>
      </c>
      <c r="MS915">
        <v>12999.9948</v>
      </c>
      <c r="MT915">
        <v>22692.501899211231</v>
      </c>
      <c r="MU915">
        <v>13160.4557733774</v>
      </c>
      <c r="MW915">
        <v>33183.578328927426</v>
      </c>
      <c r="MX915">
        <v>22202.402933666515</v>
      </c>
      <c r="MY915">
        <v>6705.8712116674205</v>
      </c>
      <c r="MZ915">
        <v>11574.654378752892</v>
      </c>
      <c r="NA915">
        <v>6632.5215952471526</v>
      </c>
      <c r="NB915">
        <v>7759.2525334742677</v>
      </c>
      <c r="NC915">
        <v>14750.189943965834</v>
      </c>
      <c r="ND915">
        <v>10315.410616941299</v>
      </c>
      <c r="NE915">
        <v>17489.918665245328</v>
      </c>
      <c r="NF915">
        <v>5953.6299616893803</v>
      </c>
      <c r="NG915">
        <v>52400</v>
      </c>
      <c r="NH915">
        <v>9241.7576895600014</v>
      </c>
      <c r="NI915">
        <v>3400</v>
      </c>
      <c r="NJ915">
        <v>62105.284961475285</v>
      </c>
      <c r="NK915">
        <v>6893.83900183479</v>
      </c>
      <c r="NL915">
        <v>33245.904622943999</v>
      </c>
      <c r="NM915">
        <v>12347.776372341026</v>
      </c>
      <c r="NN915">
        <v>17235.022325713293</v>
      </c>
      <c r="NO915">
        <v>17681.819950000001</v>
      </c>
      <c r="NP915">
        <v>8153.746148588747</v>
      </c>
      <c r="NR915">
        <v>10201.194934395446</v>
      </c>
      <c r="NS915">
        <v>63658.688525695994</v>
      </c>
      <c r="NU915">
        <v>4539.3839412548996</v>
      </c>
      <c r="NW915">
        <v>15363.6379</v>
      </c>
      <c r="NX915">
        <v>26249.216529522648</v>
      </c>
      <c r="NY915">
        <v>10589.384264111752</v>
      </c>
      <c r="NZ915">
        <v>35500</v>
      </c>
      <c r="OA915">
        <v>5468.75</v>
      </c>
      <c r="OB915">
        <v>10188.276903192154</v>
      </c>
      <c r="OC915">
        <v>3807.4913844191997</v>
      </c>
      <c r="OD915">
        <v>16919.372289531519</v>
      </c>
      <c r="OF915">
        <v>14463.986518360838</v>
      </c>
      <c r="OG915">
        <v>16506.500254125094</v>
      </c>
      <c r="OH915">
        <v>7624.9969499999997</v>
      </c>
      <c r="OI915">
        <v>7546.8701687990897</v>
      </c>
      <c r="OK915">
        <v>17159.602526334715</v>
      </c>
      <c r="OL915">
        <v>34645.52320134265</v>
      </c>
      <c r="OO915">
        <v>8251.5221294388975</v>
      </c>
      <c r="OP915">
        <v>38203.282574420504</v>
      </c>
      <c r="OR915">
        <v>17650</v>
      </c>
      <c r="OS915">
        <v>9461.4033617013156</v>
      </c>
      <c r="OT915">
        <v>6000</v>
      </c>
      <c r="OU915">
        <v>17431.630144122602</v>
      </c>
      <c r="OV915">
        <v>5785.8497457918065</v>
      </c>
      <c r="OW915">
        <v>12037.038</v>
      </c>
      <c r="OX915">
        <v>5553.853290576274</v>
      </c>
      <c r="PA915">
        <v>18714.306151272205</v>
      </c>
      <c r="PB915">
        <v>5201.4989402385027</v>
      </c>
      <c r="PC915">
        <v>10350</v>
      </c>
      <c r="PD915">
        <v>9728.3169585689557</v>
      </c>
      <c r="PE915">
        <v>40158.674697943527</v>
      </c>
      <c r="PF915">
        <v>59473.877695784999</v>
      </c>
      <c r="PI915">
        <v>23799.157557372684</v>
      </c>
      <c r="PJ915">
        <v>15378.760683241677</v>
      </c>
      <c r="PK915">
        <v>10496.74318729637</v>
      </c>
      <c r="PL915">
        <v>7082.0984661511029</v>
      </c>
      <c r="PN915">
        <v>3894.9276300000001</v>
      </c>
      <c r="PO915">
        <v>2543.2456819112263</v>
      </c>
      <c r="PP915">
        <v>21050</v>
      </c>
      <c r="PQ915">
        <v>13901.460945847593</v>
      </c>
      <c r="PU915">
        <v>13197.9805</v>
      </c>
      <c r="PV915">
        <v>27776.187634099384</v>
      </c>
      <c r="PW915">
        <v>6684.4370998422837</v>
      </c>
      <c r="PZ915">
        <v>6386.4531083736438</v>
      </c>
      <c r="QB915">
        <v>8948.6795929216696</v>
      </c>
      <c r="QC915">
        <v>15334.157497537315</v>
      </c>
      <c r="QD915">
        <v>87174.331810574746</v>
      </c>
      <c r="QE915">
        <v>4870.400564053979</v>
      </c>
      <c r="QF915">
        <v>10645.466768144001</v>
      </c>
      <c r="QG915">
        <v>45650</v>
      </c>
      <c r="QH915">
        <v>24051.684312348822</v>
      </c>
      <c r="QI915">
        <v>10781.541696</v>
      </c>
      <c r="QJ915">
        <v>8728.8976736326149</v>
      </c>
      <c r="QK915">
        <v>34751.173147503279</v>
      </c>
      <c r="QL915">
        <v>22592.963632809977</v>
      </c>
      <c r="QM915">
        <v>55442.945111610396</v>
      </c>
      <c r="QO915">
        <v>10745.700961046356</v>
      </c>
      <c r="QP915">
        <v>37748.280888141999</v>
      </c>
      <c r="QR915">
        <v>7900.273086914267</v>
      </c>
      <c r="QS915">
        <v>73914.988915319133</v>
      </c>
      <c r="QT915">
        <v>14681.023844606203</v>
      </c>
      <c r="QU915">
        <v>3464.5114170820161</v>
      </c>
      <c r="QV915">
        <v>12780.422594226102</v>
      </c>
      <c r="QW915">
        <v>12347.656677118455</v>
      </c>
      <c r="QX915">
        <v>24303.441954384591</v>
      </c>
      <c r="QY915">
        <v>3480</v>
      </c>
      <c r="RA915">
        <v>123455.13705647786</v>
      </c>
      <c r="RB915">
        <v>19077.456308727109</v>
      </c>
      <c r="RD915">
        <v>6473.1900469817656</v>
      </c>
      <c r="RE915">
        <v>14699.867699999999</v>
      </c>
      <c r="RF915">
        <v>71568.874408984921</v>
      </c>
      <c r="RG915">
        <v>86528.023743317695</v>
      </c>
      <c r="RH915">
        <v>11932.028282140895</v>
      </c>
      <c r="RI915">
        <v>12196.966037878299</v>
      </c>
      <c r="RK915">
        <v>3000</v>
      </c>
      <c r="RL915">
        <v>22157.53591518533</v>
      </c>
      <c r="RM915">
        <v>4400</v>
      </c>
      <c r="RN915">
        <v>3966.696528212</v>
      </c>
      <c r="RO915">
        <v>24424.292417937777</v>
      </c>
      <c r="RP915">
        <v>10582.396637375872</v>
      </c>
      <c r="RQ915">
        <v>29507.401388847495</v>
      </c>
      <c r="RR915">
        <v>30708.153676854046</v>
      </c>
      <c r="RS915">
        <v>11325.078834900602</v>
      </c>
      <c r="RT915">
        <v>29075.305699999997</v>
      </c>
      <c r="RV915">
        <v>9183.6831357274023</v>
      </c>
      <c r="RW915">
        <v>34848.810621281678</v>
      </c>
      <c r="RX915">
        <v>10464.691357575522</v>
      </c>
      <c r="RY915">
        <v>13827.395559891082</v>
      </c>
      <c r="RZ915">
        <v>12198.711387442208</v>
      </c>
      <c r="SA915">
        <v>1590.8937000000001</v>
      </c>
      <c r="SB915">
        <v>900</v>
      </c>
      <c r="SC915">
        <v>19880.758553652871</v>
      </c>
      <c r="SD915">
        <v>26767.181830641191</v>
      </c>
      <c r="SE915">
        <v>3060</v>
      </c>
      <c r="SF915">
        <v>5910.2116164756471</v>
      </c>
      <c r="SG915">
        <v>12011.380050135836</v>
      </c>
      <c r="SH915">
        <v>13987.011093750001</v>
      </c>
      <c r="SI915">
        <v>27124.7069210597</v>
      </c>
      <c r="SJ915">
        <v>6198.1813741674068</v>
      </c>
      <c r="SK915">
        <v>10379.127840000001</v>
      </c>
      <c r="SL915">
        <v>5611.0859313981828</v>
      </c>
      <c r="SM915">
        <v>106844.4578</v>
      </c>
      <c r="SN915">
        <v>15023.580963926282</v>
      </c>
      <c r="SP915">
        <v>10568.67491577428</v>
      </c>
      <c r="ST915">
        <v>9924.6156212378792</v>
      </c>
      <c r="SU915">
        <v>3120</v>
      </c>
      <c r="SV915">
        <v>4882.2828876010844</v>
      </c>
      <c r="SW915">
        <v>10093.423458199097</v>
      </c>
      <c r="SX915">
        <v>16146.968358994214</v>
      </c>
      <c r="SZ915">
        <v>12499.781031643026</v>
      </c>
      <c r="TB915">
        <v>66651.967923257864</v>
      </c>
      <c r="TD915">
        <v>4304.2437500000005</v>
      </c>
      <c r="TF915">
        <v>11286.291074999999</v>
      </c>
      <c r="TG915">
        <v>14483.028706992001</v>
      </c>
      <c r="TH915">
        <v>3050</v>
      </c>
      <c r="TI915">
        <v>20618.415499535691</v>
      </c>
      <c r="TK915">
        <v>10562.046635860406</v>
      </c>
      <c r="TL915">
        <v>38377.469361382107</v>
      </c>
      <c r="TM915">
        <v>5647.8431395349999</v>
      </c>
      <c r="TN915">
        <v>17529.117609153178</v>
      </c>
      <c r="TO915">
        <v>31060.51514538308</v>
      </c>
      <c r="TP915">
        <v>7651.7467749832003</v>
      </c>
      <c r="TQ915">
        <v>21521.466892419357</v>
      </c>
      <c r="TR915">
        <v>4953.56061919488</v>
      </c>
      <c r="TT915">
        <v>2400</v>
      </c>
      <c r="TV915">
        <v>13352.416300627576</v>
      </c>
      <c r="TW915">
        <v>18052.272134442333</v>
      </c>
      <c r="TY915">
        <v>6836.5233384203766</v>
      </c>
      <c r="TZ915">
        <v>4168.0625674590001</v>
      </c>
      <c r="UD915">
        <v>12968.276554078129</v>
      </c>
      <c r="UE915">
        <v>1730</v>
      </c>
      <c r="UG915">
        <v>17340.444998225998</v>
      </c>
      <c r="UI915">
        <v>3866.6680000000001</v>
      </c>
      <c r="UL915">
        <v>17349.730510649599</v>
      </c>
      <c r="UN915">
        <v>5087.6275497074184</v>
      </c>
      <c r="UO915">
        <v>22587.950311834615</v>
      </c>
      <c r="UR915">
        <v>14906.916161840329</v>
      </c>
      <c r="US915">
        <v>12346.265849058263</v>
      </c>
      <c r="UT915">
        <v>18571.701333157322</v>
      </c>
      <c r="UU915">
        <v>23508.192000000003</v>
      </c>
      <c r="UW915">
        <v>11184.181518196918</v>
      </c>
      <c r="UY915">
        <v>13481.752604683787</v>
      </c>
      <c r="UZ915">
        <v>6200</v>
      </c>
      <c r="VA915">
        <v>9080.2834547011989</v>
      </c>
      <c r="VD915">
        <v>7025.5851313956</v>
      </c>
      <c r="VF915">
        <v>9656.1939923829577</v>
      </c>
      <c r="VG915">
        <v>3740.682786546231</v>
      </c>
      <c r="VH915">
        <v>34180.614534225992</v>
      </c>
      <c r="VJ915">
        <v>3200</v>
      </c>
      <c r="VK915">
        <v>14219.860842846754</v>
      </c>
      <c r="VL915">
        <v>8148.1487999999999</v>
      </c>
      <c r="VO915">
        <v>6100</v>
      </c>
      <c r="VP915">
        <v>4509.0958757095996</v>
      </c>
      <c r="VQ915">
        <v>2840</v>
      </c>
      <c r="VS915">
        <v>11414.178177401709</v>
      </c>
      <c r="VU915">
        <v>9900</v>
      </c>
      <c r="VV915">
        <v>20033.475832801942</v>
      </c>
      <c r="VW915">
        <v>48411.030410287698</v>
      </c>
      <c r="VX915">
        <v>16900</v>
      </c>
      <c r="VY915">
        <v>8498.5706466757019</v>
      </c>
      <c r="VZ915">
        <v>1800</v>
      </c>
      <c r="WA915">
        <v>7307.8978018319904</v>
      </c>
      <c r="WB915">
        <v>4826.8079292058828</v>
      </c>
      <c r="WC915">
        <v>17776.435612519479</v>
      </c>
      <c r="WD915">
        <v>9436.3989535225483</v>
      </c>
      <c r="WE915">
        <v>37198.72920154201</v>
      </c>
      <c r="WF915">
        <v>6900</v>
      </c>
      <c r="WH915">
        <v>7181.3934852030716</v>
      </c>
      <c r="WI915">
        <v>6180.4633440723783</v>
      </c>
      <c r="WK915">
        <v>55648.529441198334</v>
      </c>
      <c r="WL915">
        <v>11200</v>
      </c>
      <c r="WN915">
        <v>4978.35373376596</v>
      </c>
      <c r="WO915">
        <v>6593.6626994099997</v>
      </c>
      <c r="WR915">
        <v>5050</v>
      </c>
      <c r="WS915">
        <v>6928.2226000000001</v>
      </c>
      <c r="WZ915">
        <v>13579.105414394922</v>
      </c>
      <c r="XB915">
        <v>58857.099505978302</v>
      </c>
      <c r="XC915">
        <v>5960.9097615571063</v>
      </c>
      <c r="XD915">
        <v>3384.839909543643</v>
      </c>
      <c r="XE915">
        <v>37424.562220900254</v>
      </c>
      <c r="XF915">
        <v>13545.989829851897</v>
      </c>
      <c r="XJ915">
        <v>26495.012313471456</v>
      </c>
      <c r="XK915">
        <v>2969.7657014180891</v>
      </c>
      <c r="XL915">
        <v>70119.476798493692</v>
      </c>
      <c r="XM915">
        <v>60282.344392839681</v>
      </c>
      <c r="XN915">
        <v>3461.5367999999999</v>
      </c>
      <c r="XO915">
        <v>15284.63531078929</v>
      </c>
      <c r="XP915">
        <v>9724.4069661576013</v>
      </c>
      <c r="XQ915">
        <v>20326.725115027679</v>
      </c>
      <c r="XR915">
        <v>5829.3017178781483</v>
      </c>
      <c r="XS915">
        <v>9915.2653982179854</v>
      </c>
      <c r="XT915">
        <v>5924.7439671567081</v>
      </c>
      <c r="XU915">
        <v>14175.240951764436</v>
      </c>
      <c r="XV915">
        <v>50242.800727195965</v>
      </c>
      <c r="XW915">
        <v>10453.631314309725</v>
      </c>
      <c r="XX915">
        <v>43470.186276239998</v>
      </c>
      <c r="XZ915">
        <v>14636.222698422</v>
      </c>
      <c r="YA915">
        <v>60137.266861566633</v>
      </c>
      <c r="YB915">
        <v>10166.382882500404</v>
      </c>
      <c r="YD915">
        <v>7794.2707108942277</v>
      </c>
      <c r="YF915">
        <v>41673.060000000005</v>
      </c>
      <c r="YG915">
        <v>3958.4468201254108</v>
      </c>
      <c r="YH915">
        <v>4070.0494080143999</v>
      </c>
      <c r="YI915">
        <v>6269.5939811913349</v>
      </c>
      <c r="YJ915">
        <v>8100</v>
      </c>
      <c r="YK915">
        <v>3284.80051149263</v>
      </c>
      <c r="YL915">
        <v>7576.4493222369465</v>
      </c>
      <c r="YM915">
        <v>1920</v>
      </c>
      <c r="YN915">
        <v>8817.2800999999999</v>
      </c>
      <c r="YO915">
        <v>53537.593197088878</v>
      </c>
      <c r="YP915">
        <v>10017.282673162037</v>
      </c>
      <c r="YR915">
        <v>31144.905123372864</v>
      </c>
      <c r="YS915">
        <v>17686.864390956893</v>
      </c>
      <c r="YT915">
        <v>11809.354534496244</v>
      </c>
      <c r="YU915">
        <v>15162.844643454979</v>
      </c>
      <c r="YV915">
        <v>7957.8919111416544</v>
      </c>
      <c r="YW915">
        <v>9881.792914296293</v>
      </c>
      <c r="YX915">
        <v>14749.9941</v>
      </c>
      <c r="YY915">
        <v>14279.291626556545</v>
      </c>
      <c r="YZ915">
        <v>8065.2101371704821</v>
      </c>
      <c r="ZA915">
        <v>16867.980263619702</v>
      </c>
      <c r="ZB915">
        <v>12392.915085487593</v>
      </c>
      <c r="ZC915">
        <v>7344.6608741906257</v>
      </c>
      <c r="ZD915">
        <v>61677.817101840803</v>
      </c>
      <c r="ZF915">
        <v>21903.164371209394</v>
      </c>
      <c r="ZG915">
        <v>25035.882523636501</v>
      </c>
      <c r="ZH915">
        <v>23631.012532458764</v>
      </c>
      <c r="ZI915">
        <v>15052.014628467057</v>
      </c>
      <c r="ZJ915">
        <v>9745.4100445808599</v>
      </c>
      <c r="ZL915">
        <v>21659.837368980316</v>
      </c>
      <c r="ZM915">
        <v>27315.898774911999</v>
      </c>
      <c r="ZN915">
        <v>34260.807044485453</v>
      </c>
      <c r="ZO915">
        <v>10642.8554236249</v>
      </c>
      <c r="ZP915">
        <v>1000</v>
      </c>
      <c r="ZQ915">
        <v>32097.594157289244</v>
      </c>
      <c r="ZR915">
        <v>8368.788458911491</v>
      </c>
      <c r="ZS915">
        <v>4123.9362700000001</v>
      </c>
      <c r="ZU915">
        <v>18150</v>
      </c>
      <c r="ZV915">
        <v>9000</v>
      </c>
      <c r="ZW915">
        <v>25667.631224612505</v>
      </c>
      <c r="ZX915">
        <v>19545.591640348768</v>
      </c>
      <c r="AAA915">
        <v>11041.45003465767</v>
      </c>
      <c r="AAB915">
        <v>4000</v>
      </c>
      <c r="AAC915">
        <v>6400</v>
      </c>
      <c r="AAD915">
        <v>11399.787549489449</v>
      </c>
      <c r="AAE915">
        <v>5631.5313922572759</v>
      </c>
      <c r="AAF915">
        <v>5617.7371941014799</v>
      </c>
      <c r="AAG915">
        <v>11871.153857471931</v>
      </c>
      <c r="AAH915">
        <v>2511.8485627979985</v>
      </c>
      <c r="AAI915">
        <v>10119.204186598115</v>
      </c>
      <c r="AAJ915">
        <v>96800.244087651896</v>
      </c>
      <c r="AAK915">
        <v>3756.9155050331565</v>
      </c>
      <c r="AAL915">
        <v>13473.322439992869</v>
      </c>
      <c r="AAM915">
        <v>29881.809901672015</v>
      </c>
      <c r="AAN915">
        <v>18863.630704544699</v>
      </c>
      <c r="AAO915">
        <v>5879.6736000000001</v>
      </c>
      <c r="AAP915">
        <v>13000</v>
      </c>
      <c r="AAQ915">
        <v>20964.526497890307</v>
      </c>
      <c r="AAR915">
        <v>29015.582168464363</v>
      </c>
      <c r="AAT915">
        <v>18309.705649734286</v>
      </c>
      <c r="AAU915">
        <v>17854.131584995786</v>
      </c>
      <c r="AAV915">
        <v>2234.4816000000001</v>
      </c>
      <c r="AAW915">
        <v>18215.062247586116</v>
      </c>
      <c r="AAX915">
        <v>23560.576082652398</v>
      </c>
      <c r="AAY915">
        <v>43010.163708402855</v>
      </c>
      <c r="ABA915">
        <v>14000</v>
      </c>
      <c r="ABB915">
        <v>28476.191900000002</v>
      </c>
      <c r="ABC915">
        <v>18754.449356026576</v>
      </c>
      <c r="ABD915">
        <v>25000</v>
      </c>
      <c r="ABE915">
        <v>13057.2879248677</v>
      </c>
      <c r="ABF915">
        <v>3682.5702901629584</v>
      </c>
      <c r="ABG915">
        <v>14910.538672067647</v>
      </c>
      <c r="ABI915">
        <v>3446.6760464045756</v>
      </c>
      <c r="ABJ915">
        <v>15354.904322726177</v>
      </c>
      <c r="ABL915">
        <v>5360.9561188684611</v>
      </c>
      <c r="ABM915">
        <v>5834.7811499999998</v>
      </c>
      <c r="ABN915">
        <v>2000</v>
      </c>
      <c r="ABO915">
        <v>11022.249377498938</v>
      </c>
      <c r="ABQ915">
        <v>9534.2958657055515</v>
      </c>
    </row>
    <row r="916" spans="2:745" x14ac:dyDescent="0.25">
      <c r="B916" s="3">
        <v>43685</v>
      </c>
      <c r="C916" s="4">
        <v>15273.181620970559</v>
      </c>
      <c r="D916">
        <v>5469.5638500000005</v>
      </c>
      <c r="F916">
        <v>3679.4436125436005</v>
      </c>
      <c r="K916">
        <v>7096.502226962195</v>
      </c>
      <c r="L916">
        <v>4000</v>
      </c>
      <c r="N916">
        <v>9820</v>
      </c>
      <c r="P916">
        <v>12028.624594380801</v>
      </c>
      <c r="R916">
        <v>1980</v>
      </c>
      <c r="S916">
        <v>6903.6196437125409</v>
      </c>
      <c r="T916">
        <v>11141.713859645943</v>
      </c>
      <c r="U916">
        <v>21537.098336646352</v>
      </c>
      <c r="X916">
        <v>19338.689696213871</v>
      </c>
      <c r="Y916">
        <v>64891.994600669714</v>
      </c>
      <c r="Z916">
        <v>40575.447511607614</v>
      </c>
      <c r="AA916">
        <v>1530</v>
      </c>
      <c r="AD916">
        <v>4769.625461409094</v>
      </c>
      <c r="AE916">
        <v>4800</v>
      </c>
      <c r="AH916">
        <v>4043.4825999999998</v>
      </c>
      <c r="AI916">
        <v>5619.0462828099999</v>
      </c>
      <c r="AJ916">
        <v>3544.4736970951144</v>
      </c>
      <c r="AK916">
        <v>13731.795493382373</v>
      </c>
      <c r="AM916">
        <v>20241.957000000002</v>
      </c>
      <c r="AN916">
        <v>5260.9440999999997</v>
      </c>
      <c r="AQ916">
        <v>1500</v>
      </c>
      <c r="AR916">
        <v>15100</v>
      </c>
      <c r="AT916">
        <v>7138.1337058871031</v>
      </c>
      <c r="AU916">
        <v>12659.771870793564</v>
      </c>
      <c r="AX916">
        <v>7388.8509555392002</v>
      </c>
      <c r="AY916">
        <v>4470</v>
      </c>
      <c r="BB916">
        <v>29658.032115699843</v>
      </c>
      <c r="BC916">
        <v>23936.749325422497</v>
      </c>
      <c r="BD916">
        <v>1522.0832656411994</v>
      </c>
      <c r="BE916">
        <v>1660</v>
      </c>
      <c r="BG916">
        <v>15720.16034323581</v>
      </c>
      <c r="BH916">
        <v>6070.9256000000005</v>
      </c>
      <c r="BI916">
        <v>3590</v>
      </c>
      <c r="BM916">
        <v>29307.275773414804</v>
      </c>
      <c r="BN916">
        <v>1837.2915446851746</v>
      </c>
      <c r="BO916">
        <v>19278.777485175426</v>
      </c>
      <c r="BP916">
        <v>13130.83495</v>
      </c>
      <c r="BQ916">
        <v>5343.0213047856087</v>
      </c>
      <c r="BR916">
        <v>48974.892078790319</v>
      </c>
      <c r="BS916">
        <v>1370</v>
      </c>
      <c r="BW916">
        <v>8600</v>
      </c>
      <c r="BX916">
        <v>5658.4371193416</v>
      </c>
      <c r="BY916">
        <v>17090.298420305455</v>
      </c>
      <c r="CC916">
        <v>3600</v>
      </c>
      <c r="CE916">
        <v>3700</v>
      </c>
      <c r="CF916">
        <v>8835.1803288376686</v>
      </c>
      <c r="CH916">
        <v>6777.2433727663356</v>
      </c>
      <c r="CI916">
        <v>15817.765885197216</v>
      </c>
      <c r="CK916">
        <v>6585.251544451954</v>
      </c>
      <c r="CN916">
        <v>19900</v>
      </c>
      <c r="CS916">
        <v>4214.7939877790277</v>
      </c>
      <c r="CT916">
        <v>10034.335554110719</v>
      </c>
      <c r="CV916">
        <v>4014.6225791944989</v>
      </c>
      <c r="CX916">
        <v>150347.93736598609</v>
      </c>
      <c r="CZ916">
        <v>7666.6635999999999</v>
      </c>
      <c r="DA916">
        <v>7704.8305067005504</v>
      </c>
      <c r="DB916">
        <v>17452.959892218914</v>
      </c>
      <c r="DC916">
        <v>13972.697777572001</v>
      </c>
      <c r="DD916">
        <v>5819.2084367077514</v>
      </c>
      <c r="DF916">
        <v>10035.71550040022</v>
      </c>
      <c r="DG916">
        <v>13914.488329576801</v>
      </c>
      <c r="DH916">
        <v>10749.906466680599</v>
      </c>
      <c r="DI916">
        <v>4736.4050826098082</v>
      </c>
      <c r="DJ916">
        <v>2660</v>
      </c>
      <c r="DK916">
        <v>41174.487286264186</v>
      </c>
      <c r="DL916">
        <v>2360</v>
      </c>
      <c r="DN916">
        <v>6692.7817288249025</v>
      </c>
      <c r="DO916">
        <v>22330.974916012823</v>
      </c>
      <c r="DR916">
        <v>10000</v>
      </c>
      <c r="DT916">
        <v>20296.876307290484</v>
      </c>
      <c r="DU916">
        <v>34571.368375244339</v>
      </c>
      <c r="DW916">
        <v>4121.2142848488147</v>
      </c>
      <c r="DY916">
        <v>10637.120579852815</v>
      </c>
      <c r="DZ916">
        <v>18403.657551627592</v>
      </c>
      <c r="EB916">
        <v>2432.2496424995043</v>
      </c>
      <c r="EC916">
        <v>8625.5011108886083</v>
      </c>
      <c r="EE916">
        <v>7100</v>
      </c>
      <c r="EF916">
        <v>38766.268932630745</v>
      </c>
      <c r="EG916">
        <v>89967.028533583391</v>
      </c>
      <c r="EH916">
        <v>14995.836699999998</v>
      </c>
      <c r="EJ916">
        <v>4590</v>
      </c>
      <c r="EK916">
        <v>11388.966882424946</v>
      </c>
      <c r="EM916">
        <v>21650</v>
      </c>
      <c r="EN916">
        <v>2470</v>
      </c>
      <c r="EO916">
        <v>800</v>
      </c>
      <c r="EP916">
        <v>29694.022120632311</v>
      </c>
      <c r="ER916">
        <v>13000</v>
      </c>
      <c r="ES916">
        <v>8546.92965</v>
      </c>
      <c r="ET916">
        <v>3120</v>
      </c>
      <c r="EU916">
        <v>3616.3592551881075</v>
      </c>
      <c r="EV916">
        <v>8300</v>
      </c>
      <c r="EW916">
        <v>21160.137979214946</v>
      </c>
      <c r="EY916">
        <v>9437.383481314404</v>
      </c>
      <c r="EZ916">
        <v>5516.2032530274701</v>
      </c>
      <c r="FB916">
        <v>10052.673745136161</v>
      </c>
      <c r="FD916">
        <v>3114.6523478288395</v>
      </c>
      <c r="FE916">
        <v>1200</v>
      </c>
      <c r="FG916">
        <v>18915.520042951812</v>
      </c>
      <c r="FH916">
        <v>26116.876650620437</v>
      </c>
      <c r="FI916">
        <v>3929.7026878593592</v>
      </c>
      <c r="FJ916">
        <v>10136.207874477226</v>
      </c>
      <c r="FK916">
        <v>22821.775085097601</v>
      </c>
      <c r="FL916">
        <v>9907.9622994527999</v>
      </c>
      <c r="FM916">
        <v>36830.575461630287</v>
      </c>
      <c r="FN916">
        <v>9593.8734736462884</v>
      </c>
      <c r="FO916">
        <v>1100</v>
      </c>
      <c r="FP916">
        <v>11092.491615244595</v>
      </c>
      <c r="FR916">
        <v>10400</v>
      </c>
      <c r="FS916">
        <v>31596.095450000001</v>
      </c>
      <c r="FU916">
        <v>3080</v>
      </c>
      <c r="FV916">
        <v>1650</v>
      </c>
      <c r="FW916">
        <v>8541.5660350020007</v>
      </c>
      <c r="FX916">
        <v>38316.695451507367</v>
      </c>
      <c r="FY916">
        <v>49533.305157914314</v>
      </c>
      <c r="GA916">
        <v>9300.2682971965278</v>
      </c>
      <c r="GB916">
        <v>22227.274949999999</v>
      </c>
      <c r="GD916">
        <v>9400.9077184668477</v>
      </c>
      <c r="GE916">
        <v>20223.920674600067</v>
      </c>
      <c r="GF916">
        <v>5520.6233667103115</v>
      </c>
      <c r="GG916">
        <v>6465.3837902105715</v>
      </c>
      <c r="GH916">
        <v>1200</v>
      </c>
      <c r="GJ916">
        <v>1400</v>
      </c>
      <c r="GK916">
        <v>10335.144287356068</v>
      </c>
      <c r="GL916">
        <v>9151.8554189316292</v>
      </c>
      <c r="GN916">
        <v>47127.452833214142</v>
      </c>
      <c r="GQ916">
        <v>18350</v>
      </c>
      <c r="GR916">
        <v>3995.5676618419811</v>
      </c>
      <c r="GT916">
        <v>5887.6349236941251</v>
      </c>
      <c r="GU916">
        <v>8054.0394138070005</v>
      </c>
      <c r="GV916">
        <v>9048.138975880267</v>
      </c>
      <c r="GW916">
        <v>7261.6788300000007</v>
      </c>
      <c r="GX916">
        <v>5266.1591494731783</v>
      </c>
      <c r="GZ916">
        <v>11164.331645083526</v>
      </c>
      <c r="HB916">
        <v>16193.079553207381</v>
      </c>
      <c r="HD916">
        <v>19700</v>
      </c>
      <c r="HE916">
        <v>4525.9738245234903</v>
      </c>
      <c r="HG916">
        <v>16588.445705596769</v>
      </c>
      <c r="HI916">
        <v>14356.468953262203</v>
      </c>
      <c r="HJ916">
        <v>6292.3626701303201</v>
      </c>
      <c r="HK916">
        <v>3962.2266625467723</v>
      </c>
      <c r="HL916">
        <v>80852.115781884058</v>
      </c>
      <c r="HO916">
        <v>4899.1726259110001</v>
      </c>
      <c r="HQ916">
        <v>19989.636591518731</v>
      </c>
      <c r="HS916">
        <v>7016.4378560138093</v>
      </c>
      <c r="HT916">
        <v>3100</v>
      </c>
      <c r="HV916">
        <v>15431.269953458535</v>
      </c>
      <c r="HW916">
        <v>28708.357332243912</v>
      </c>
      <c r="HX916">
        <v>17479.717932901462</v>
      </c>
      <c r="HZ916">
        <v>2307.6912000000002</v>
      </c>
      <c r="IA916">
        <v>30752.189588830537</v>
      </c>
      <c r="IB916">
        <v>24600.706079186577</v>
      </c>
      <c r="IE916">
        <v>3170.9407100000003</v>
      </c>
      <c r="IF916">
        <v>7881.8029600216714</v>
      </c>
      <c r="IG916">
        <v>1880.4780000000001</v>
      </c>
      <c r="IH916">
        <v>2200</v>
      </c>
      <c r="IJ916">
        <v>13050</v>
      </c>
      <c r="IK916">
        <v>14187.335475918289</v>
      </c>
      <c r="IM916">
        <v>2800</v>
      </c>
      <c r="IN916">
        <v>21200</v>
      </c>
      <c r="IO916">
        <v>80338.778221161745</v>
      </c>
      <c r="IP916">
        <v>9661.8256038682139</v>
      </c>
      <c r="IQ916">
        <v>257432.24992424736</v>
      </c>
      <c r="IS916">
        <v>4962.5622749496479</v>
      </c>
      <c r="IT916">
        <v>32766.401653780438</v>
      </c>
      <c r="IU916">
        <v>6988.1668457677233</v>
      </c>
      <c r="IV916">
        <v>20653.825376352001</v>
      </c>
      <c r="IW916">
        <v>32401.019142260258</v>
      </c>
      <c r="IX916">
        <v>7703.4844522366411</v>
      </c>
      <c r="JA916">
        <v>26746.990725284842</v>
      </c>
      <c r="JB916">
        <v>23261.813229411775</v>
      </c>
      <c r="JC916">
        <v>131100</v>
      </c>
      <c r="JD916">
        <v>51923.536112037145</v>
      </c>
      <c r="JE916">
        <v>19996.685111610586</v>
      </c>
      <c r="JF916">
        <v>54435.646116966855</v>
      </c>
      <c r="JG916">
        <v>16542.842927147682</v>
      </c>
      <c r="JH916">
        <v>8591.2398180329874</v>
      </c>
      <c r="JI916">
        <v>6928.6886171882998</v>
      </c>
      <c r="JJ916">
        <v>6008.5389160897676</v>
      </c>
      <c r="JK916">
        <v>16018.31020899109</v>
      </c>
      <c r="JL916">
        <v>10250</v>
      </c>
      <c r="JM916">
        <v>42297.830989768656</v>
      </c>
      <c r="JN916">
        <v>2045.2582479661453</v>
      </c>
      <c r="JO916">
        <v>1927.2729199999999</v>
      </c>
      <c r="JP916">
        <v>17700</v>
      </c>
      <c r="JQ916">
        <v>24763.861692628692</v>
      </c>
      <c r="JR916">
        <v>6927.8568385277495</v>
      </c>
      <c r="JS916">
        <v>2870</v>
      </c>
      <c r="JU916">
        <v>10998.229257838886</v>
      </c>
      <c r="JV916">
        <v>17225.055791302006</v>
      </c>
      <c r="JW916">
        <v>71065.35853224188</v>
      </c>
      <c r="JX916">
        <v>24082.597897852371</v>
      </c>
      <c r="JZ916">
        <v>9410.1246665803537</v>
      </c>
      <c r="KA916">
        <v>1900</v>
      </c>
      <c r="KB916">
        <v>3900</v>
      </c>
      <c r="KC916">
        <v>2300</v>
      </c>
      <c r="KD916">
        <v>6926.0046066027708</v>
      </c>
      <c r="KE916">
        <v>26256.671476320851</v>
      </c>
      <c r="KF916">
        <v>2728.1871049906158</v>
      </c>
      <c r="KG916">
        <v>17281.795553485972</v>
      </c>
      <c r="KI916">
        <v>4583.593757941856</v>
      </c>
      <c r="KJ916">
        <v>24758.537103702583</v>
      </c>
      <c r="KK916">
        <v>17741.015476779408</v>
      </c>
      <c r="KL916">
        <v>25717.440153070966</v>
      </c>
      <c r="KM916">
        <v>19253.671819826402</v>
      </c>
      <c r="KN916">
        <v>13794.187023892839</v>
      </c>
      <c r="KO916">
        <v>12735.23604232905</v>
      </c>
      <c r="KP916">
        <v>8833.4220253617987</v>
      </c>
      <c r="KQ916">
        <v>31728.618704890156</v>
      </c>
      <c r="KR916">
        <v>20200</v>
      </c>
      <c r="KS916">
        <v>15412.942502121599</v>
      </c>
      <c r="KT916">
        <v>21000</v>
      </c>
      <c r="KU916">
        <v>9400</v>
      </c>
      <c r="KV916">
        <v>5648.9274026270978</v>
      </c>
      <c r="KW916">
        <v>10486.04158261042</v>
      </c>
      <c r="MJ916">
        <v>11527.778700000001</v>
      </c>
      <c r="MK916">
        <v>5353.3716972331358</v>
      </c>
      <c r="ML916">
        <v>21559.607557101084</v>
      </c>
      <c r="MM916">
        <v>21750.016334995795</v>
      </c>
      <c r="MN916">
        <v>18348.367320225145</v>
      </c>
      <c r="MO916">
        <v>18097.541358414983</v>
      </c>
      <c r="MP916">
        <v>12412.221753578086</v>
      </c>
      <c r="MQ916">
        <v>20936.63493112801</v>
      </c>
      <c r="MR916">
        <v>6967.3070257286572</v>
      </c>
      <c r="MS916">
        <v>13083.328100000001</v>
      </c>
      <c r="MT916">
        <v>22602.808215815137</v>
      </c>
      <c r="MU916">
        <v>13160.4557733774</v>
      </c>
      <c r="MW916">
        <v>33595.157595022654</v>
      </c>
      <c r="MX916">
        <v>22243.291336859271</v>
      </c>
      <c r="MY916">
        <v>6688.6324681926963</v>
      </c>
      <c r="MZ916">
        <v>11574.654378752892</v>
      </c>
      <c r="NA916">
        <v>6632.5215952471526</v>
      </c>
      <c r="NB916">
        <v>7759.2525334742677</v>
      </c>
      <c r="NC916">
        <v>15531.082352764024</v>
      </c>
      <c r="ND916">
        <v>10491.742422359101</v>
      </c>
      <c r="NE916">
        <v>17588.546026139567</v>
      </c>
      <c r="NF916">
        <v>5953.6299616893803</v>
      </c>
      <c r="NG916">
        <v>49000</v>
      </c>
      <c r="NH916">
        <v>9241.7576895600014</v>
      </c>
      <c r="NI916">
        <v>3650</v>
      </c>
      <c r="NJ916">
        <v>62474.959276722162</v>
      </c>
      <c r="NK916">
        <v>6893.83900183479</v>
      </c>
      <c r="NL916">
        <v>32798.363599173594</v>
      </c>
      <c r="NM916">
        <v>12320.458283021688</v>
      </c>
      <c r="NN916">
        <v>17235.022325713293</v>
      </c>
      <c r="NO916">
        <v>17500.001749999999</v>
      </c>
      <c r="NP916">
        <v>7696.5267383875089</v>
      </c>
      <c r="NR916">
        <v>9696.953359691488</v>
      </c>
      <c r="NS916">
        <v>63753.701493644796</v>
      </c>
      <c r="NU916">
        <v>4610.5899638628207</v>
      </c>
      <c r="NW916">
        <v>15272.728799999999</v>
      </c>
      <c r="NX916">
        <v>26405.276080827782</v>
      </c>
      <c r="NY916">
        <v>10777.361499569357</v>
      </c>
      <c r="NZ916">
        <v>35500</v>
      </c>
      <c r="OA916">
        <v>5266.40625</v>
      </c>
      <c r="OB916">
        <v>9817.7941067124375</v>
      </c>
      <c r="OC916">
        <v>3476.4051770783999</v>
      </c>
      <c r="OF916">
        <v>14309.291475383718</v>
      </c>
      <c r="OG916">
        <v>15739.694618847892</v>
      </c>
      <c r="OH916">
        <v>7499.9970000000003</v>
      </c>
      <c r="OI916">
        <v>7650.2519519333255</v>
      </c>
      <c r="OK916">
        <v>17159.602526334715</v>
      </c>
      <c r="OL916">
        <v>35318.97829596918</v>
      </c>
      <c r="OM916">
        <v>11225.571902976666</v>
      </c>
      <c r="ON916">
        <v>20123.0425</v>
      </c>
      <c r="OO916">
        <v>7865.2806680609056</v>
      </c>
      <c r="OP916">
        <v>38497.720205051875</v>
      </c>
      <c r="OQ916">
        <v>44544.572317237617</v>
      </c>
      <c r="OR916">
        <v>17400</v>
      </c>
      <c r="OS916">
        <v>9313.5689341747329</v>
      </c>
      <c r="OT916">
        <v>6100</v>
      </c>
      <c r="OU916">
        <v>17340.365064834001</v>
      </c>
      <c r="OV916">
        <v>6261.3990399664763</v>
      </c>
      <c r="OW916">
        <v>11759.260200000001</v>
      </c>
      <c r="OX916">
        <v>5553.853290576274</v>
      </c>
      <c r="OY916">
        <v>13001.896005309576</v>
      </c>
      <c r="PA916">
        <v>18308.275840297858</v>
      </c>
      <c r="PC916">
        <v>10450</v>
      </c>
      <c r="PD916">
        <v>9341.9939024524992</v>
      </c>
      <c r="PE916">
        <v>40066.567645884017</v>
      </c>
      <c r="PF916">
        <v>61550.743266114005</v>
      </c>
      <c r="PI916">
        <v>24056.910166297301</v>
      </c>
      <c r="PJ916">
        <v>15121.375567204157</v>
      </c>
      <c r="PK916">
        <v>10496.74318729637</v>
      </c>
      <c r="PL916">
        <v>6822.9973027553306</v>
      </c>
      <c r="PN916">
        <v>3820.5614700000001</v>
      </c>
      <c r="PO916">
        <v>2573.2544805178486</v>
      </c>
      <c r="PP916">
        <v>21700</v>
      </c>
      <c r="PQ916">
        <v>13901.460945847593</v>
      </c>
      <c r="PR916">
        <v>7130</v>
      </c>
      <c r="PV916">
        <v>27453.208708121485</v>
      </c>
      <c r="PW916">
        <v>6719.071488960637</v>
      </c>
      <c r="PZ916">
        <v>6386.4531083736438</v>
      </c>
      <c r="QB916">
        <v>8948.6795929216696</v>
      </c>
      <c r="QC916">
        <v>15605.079008094515</v>
      </c>
      <c r="QD916">
        <v>87102.286908251961</v>
      </c>
      <c r="QF916">
        <v>10563.5785622352</v>
      </c>
      <c r="QG916">
        <v>49000</v>
      </c>
      <c r="QH916">
        <v>24801.170225764792</v>
      </c>
      <c r="QI916">
        <v>10830.77248</v>
      </c>
      <c r="QJ916">
        <v>8728.8976736326149</v>
      </c>
      <c r="QK916">
        <v>34751.173147503279</v>
      </c>
      <c r="QL916">
        <v>22668.778947014038</v>
      </c>
      <c r="QM916">
        <v>58887.429156776154</v>
      </c>
      <c r="QO916">
        <v>10717.121969128681</v>
      </c>
      <c r="QP916">
        <v>35283.28431286</v>
      </c>
      <c r="QQ916">
        <v>17737.138920009646</v>
      </c>
      <c r="QS916">
        <v>73999.656714763929</v>
      </c>
      <c r="QT916">
        <v>14754.428963829234</v>
      </c>
      <c r="QU916">
        <v>3464.5114170820161</v>
      </c>
      <c r="QV916">
        <v>12445.451840748405</v>
      </c>
      <c r="QW916">
        <v>12020.566434015978</v>
      </c>
      <c r="QX916">
        <v>22822.845936361162</v>
      </c>
      <c r="QY916">
        <v>3480</v>
      </c>
      <c r="RB916">
        <v>19112.589745759753</v>
      </c>
      <c r="RE916">
        <v>14799.8668</v>
      </c>
      <c r="RF916">
        <v>71813.693819734021</v>
      </c>
      <c r="RG916">
        <v>85279.165668671863</v>
      </c>
      <c r="RH916">
        <v>12812.916276124446</v>
      </c>
      <c r="RI916">
        <v>12272.723590908599</v>
      </c>
      <c r="RK916">
        <v>2900</v>
      </c>
      <c r="RL916">
        <v>21970.55248974073</v>
      </c>
      <c r="RM916">
        <v>4400</v>
      </c>
      <c r="RN916">
        <v>3942.8963490427286</v>
      </c>
      <c r="RO916">
        <v>24709.242496147057</v>
      </c>
      <c r="RP916">
        <v>10582.396637375872</v>
      </c>
      <c r="RQ916">
        <v>29045.445985499588</v>
      </c>
      <c r="RR916">
        <v>30012.102193512022</v>
      </c>
      <c r="RV916">
        <v>9267.1711642340179</v>
      </c>
      <c r="RW916">
        <v>35185.921243978468</v>
      </c>
      <c r="RX916">
        <v>9835.2362383228592</v>
      </c>
      <c r="RY916">
        <v>13866.677933640773</v>
      </c>
      <c r="RZ916">
        <v>12198.711387442208</v>
      </c>
      <c r="SA916">
        <v>1572.9175</v>
      </c>
      <c r="SB916">
        <v>1000</v>
      </c>
      <c r="SC916">
        <v>19880.758553652871</v>
      </c>
      <c r="SD916">
        <v>26502.16022835761</v>
      </c>
      <c r="SE916">
        <v>3140</v>
      </c>
      <c r="SF916">
        <v>5871.3286453146238</v>
      </c>
      <c r="SG916">
        <v>11932.35781296389</v>
      </c>
      <c r="SH916">
        <v>13987.011093750001</v>
      </c>
      <c r="SI916">
        <v>27124.7069210597</v>
      </c>
      <c r="SJ916">
        <v>6115.5389558451752</v>
      </c>
      <c r="SK916">
        <v>10601.73648</v>
      </c>
      <c r="SL916">
        <v>5671.5828147555758</v>
      </c>
      <c r="SM916">
        <v>108444.458</v>
      </c>
      <c r="SN916">
        <v>15152.723493702155</v>
      </c>
      <c r="SP916">
        <v>10660.178594698733</v>
      </c>
      <c r="ST916">
        <v>9881.0866053552563</v>
      </c>
      <c r="SU916">
        <v>2980</v>
      </c>
      <c r="SV916">
        <v>5011.3634616123099</v>
      </c>
      <c r="SW916">
        <v>9877.9055195898654</v>
      </c>
      <c r="SX916">
        <v>15790.129279237435</v>
      </c>
      <c r="SZ916">
        <v>12634.91379955268</v>
      </c>
      <c r="TA916">
        <v>6235.3566000000001</v>
      </c>
      <c r="TB916">
        <v>66574.103474749383</v>
      </c>
      <c r="TD916">
        <v>4545.2813999999998</v>
      </c>
      <c r="TF916">
        <v>11322.581399999999</v>
      </c>
      <c r="TG916">
        <v>14664.0665658294</v>
      </c>
      <c r="TH916">
        <v>3060</v>
      </c>
      <c r="TI916">
        <v>21078.305808075525</v>
      </c>
      <c r="TJ916">
        <v>14976.141458576825</v>
      </c>
      <c r="TK916">
        <v>10422.15197843179</v>
      </c>
      <c r="TL916">
        <v>37700.219902063611</v>
      </c>
      <c r="TM916">
        <v>5572.538564341201</v>
      </c>
      <c r="TN916">
        <v>17697.666816933499</v>
      </c>
      <c r="TO916">
        <v>30000.707541997304</v>
      </c>
      <c r="TP916">
        <v>7651.7467749832003</v>
      </c>
      <c r="TQ916">
        <v>21521.466892419357</v>
      </c>
      <c r="TR916">
        <v>4878.5066704192004</v>
      </c>
      <c r="TT916">
        <v>2200</v>
      </c>
      <c r="TU916">
        <v>2600</v>
      </c>
      <c r="TV916">
        <v>12814.735107313714</v>
      </c>
      <c r="TW916">
        <v>18097.974089213072</v>
      </c>
      <c r="TY916">
        <v>6580.1537132296135</v>
      </c>
      <c r="TZ916">
        <v>3982.8153422385999</v>
      </c>
      <c r="UB916">
        <v>26014.659776235909</v>
      </c>
      <c r="UC916">
        <v>6394.5149952268175</v>
      </c>
      <c r="UE916">
        <v>1730</v>
      </c>
      <c r="UF916">
        <v>19675.172269626673</v>
      </c>
      <c r="UG916">
        <v>17696.755511888168</v>
      </c>
      <c r="UL916">
        <v>18631.504796396799</v>
      </c>
      <c r="UM916">
        <v>1640</v>
      </c>
      <c r="UN916">
        <v>5087.6275497074184</v>
      </c>
      <c r="UO916">
        <v>22863.413120515524</v>
      </c>
      <c r="UR916">
        <v>14837.094540473396</v>
      </c>
      <c r="US916">
        <v>12420.195584681367</v>
      </c>
      <c r="UT916">
        <v>18571.701333157322</v>
      </c>
      <c r="UU916">
        <v>23508.192000000003</v>
      </c>
      <c r="UV916">
        <v>9084.3848477028023</v>
      </c>
      <c r="UW916">
        <v>10795.841882148416</v>
      </c>
      <c r="UZ916">
        <v>6200</v>
      </c>
      <c r="VA916">
        <v>9260.0910478635997</v>
      </c>
      <c r="VC916">
        <v>3697.5974147641145</v>
      </c>
      <c r="VD916">
        <v>6691.0334584719994</v>
      </c>
      <c r="VF916">
        <v>9573.6624197984893</v>
      </c>
      <c r="VG916">
        <v>3740.682786546231</v>
      </c>
      <c r="VH916">
        <v>31399.514663987131</v>
      </c>
      <c r="VI916">
        <v>36401.260885600284</v>
      </c>
      <c r="VK916">
        <v>14492.011289599801</v>
      </c>
      <c r="VL916">
        <v>8333.3340000000007</v>
      </c>
      <c r="VO916">
        <v>5600</v>
      </c>
      <c r="VP916">
        <v>4233.0287812783999</v>
      </c>
      <c r="VQ916">
        <v>2840</v>
      </c>
      <c r="VS916">
        <v>11342.390893267107</v>
      </c>
      <c r="VT916">
        <v>12970.594000000001</v>
      </c>
      <c r="VU916">
        <v>9900</v>
      </c>
      <c r="VV916">
        <v>20033.475832801942</v>
      </c>
      <c r="VW916">
        <v>48411.030410287698</v>
      </c>
      <c r="VX916">
        <v>17400</v>
      </c>
      <c r="WB916">
        <v>4901.0665127321263</v>
      </c>
      <c r="WC916">
        <v>17739.783167957579</v>
      </c>
      <c r="WD916">
        <v>9436.3989535225483</v>
      </c>
      <c r="WE916">
        <v>37198.72920154201</v>
      </c>
      <c r="WH916">
        <v>7181.3934852030716</v>
      </c>
      <c r="WI916">
        <v>6161.5435583252165</v>
      </c>
      <c r="WJ916">
        <v>3700.7757799496821</v>
      </c>
      <c r="WK916">
        <v>55906.959144485634</v>
      </c>
      <c r="WL916">
        <v>12400</v>
      </c>
      <c r="WN916">
        <v>4927.8486958871745</v>
      </c>
      <c r="WO916">
        <v>6514.2209801399995</v>
      </c>
      <c r="WR916">
        <v>5010</v>
      </c>
      <c r="WS916">
        <v>6928.2226000000001</v>
      </c>
      <c r="WT916">
        <v>45879.870386163748</v>
      </c>
      <c r="WV916">
        <v>8381.5520303185731</v>
      </c>
      <c r="WW916">
        <v>25100.738413256346</v>
      </c>
      <c r="WY916">
        <v>21885.270180795003</v>
      </c>
      <c r="WZ916">
        <v>13805.963977403906</v>
      </c>
      <c r="XA916">
        <v>5836.0408117583547</v>
      </c>
      <c r="XB916">
        <v>59276.508766115927</v>
      </c>
      <c r="XC916">
        <v>6033.6037830395098</v>
      </c>
      <c r="XD916">
        <v>3384.839909543643</v>
      </c>
      <c r="XE916">
        <v>34022.329291727503</v>
      </c>
      <c r="XF916">
        <v>13579.51950764856</v>
      </c>
      <c r="XG916">
        <v>13000</v>
      </c>
      <c r="XJ916">
        <v>26640.990342746776</v>
      </c>
      <c r="XK916">
        <v>2901.4952255234202</v>
      </c>
      <c r="XL916">
        <v>71827.515335892895</v>
      </c>
      <c r="XM916">
        <v>60282.344392839681</v>
      </c>
      <c r="XN916">
        <v>3269.2292000000002</v>
      </c>
      <c r="XO916">
        <v>15247.355712470289</v>
      </c>
      <c r="XP916">
        <v>10354.692602853</v>
      </c>
      <c r="XQ916">
        <v>20326.725115027679</v>
      </c>
      <c r="XR916">
        <v>6239.8159233625256</v>
      </c>
      <c r="XT916">
        <v>5924.7439671567081</v>
      </c>
      <c r="XU916">
        <v>13853.076384678878</v>
      </c>
      <c r="XV916">
        <v>50699.553461079573</v>
      </c>
      <c r="XX916">
        <v>39606.169718352001</v>
      </c>
      <c r="YA916">
        <v>60057.403293357369</v>
      </c>
      <c r="YB916">
        <v>10620.551189966061</v>
      </c>
      <c r="YD916">
        <v>7794.2707108942277</v>
      </c>
      <c r="YE916">
        <v>12936.877648620948</v>
      </c>
      <c r="YF916">
        <v>41673.060000000005</v>
      </c>
      <c r="YG916">
        <v>3958.4468201254108</v>
      </c>
      <c r="YH916">
        <v>4147.9865243380809</v>
      </c>
      <c r="YI916">
        <v>6269.5939811913349</v>
      </c>
      <c r="YJ916">
        <v>8000</v>
      </c>
      <c r="YK916">
        <v>3221.6312708870032</v>
      </c>
      <c r="YM916">
        <v>2060</v>
      </c>
      <c r="YN916">
        <v>8834.9500000000007</v>
      </c>
      <c r="YO916">
        <v>53798.752188294187</v>
      </c>
      <c r="YP916">
        <v>10017.282673162037</v>
      </c>
      <c r="YR916">
        <v>31179.938762431779</v>
      </c>
      <c r="YS916">
        <v>18037.09932939168</v>
      </c>
      <c r="YT916">
        <v>11117.082027301636</v>
      </c>
      <c r="YU916">
        <v>15099.135212179961</v>
      </c>
      <c r="YV916">
        <v>8483.4130750849745</v>
      </c>
      <c r="YW916">
        <v>9881.792914296293</v>
      </c>
      <c r="YX916">
        <v>14666.6608</v>
      </c>
      <c r="YY916">
        <v>14199.070887081511</v>
      </c>
      <c r="ZA916">
        <v>16735.855091842001</v>
      </c>
      <c r="ZC916">
        <v>7344.6608741906257</v>
      </c>
      <c r="ZD916">
        <v>60624.188163175975</v>
      </c>
      <c r="ZE916">
        <v>10192</v>
      </c>
      <c r="ZF916">
        <v>21903.164371209394</v>
      </c>
      <c r="ZJ916">
        <v>9587.5896390006055</v>
      </c>
      <c r="ZL916">
        <v>21525.304217620189</v>
      </c>
      <c r="ZM916">
        <v>27315.898774911999</v>
      </c>
      <c r="ZN916">
        <v>32249.846631004792</v>
      </c>
      <c r="ZO916">
        <v>9999.9983846140003</v>
      </c>
      <c r="ZP916">
        <v>1100</v>
      </c>
      <c r="ZQ916">
        <v>32136.594879230062</v>
      </c>
      <c r="ZR916">
        <v>8368.788458911491</v>
      </c>
      <c r="ZS916">
        <v>4123.9362700000001</v>
      </c>
      <c r="ZU916">
        <v>18000</v>
      </c>
      <c r="ZV916">
        <v>9000</v>
      </c>
      <c r="ZW916">
        <v>26293.671010578662</v>
      </c>
      <c r="ZX916">
        <v>17785.859917101934</v>
      </c>
      <c r="ZZ916">
        <v>2400</v>
      </c>
      <c r="AAA916">
        <v>10323.584862125748</v>
      </c>
      <c r="AAB916">
        <v>3700</v>
      </c>
      <c r="AAC916">
        <v>6200</v>
      </c>
      <c r="AAD916">
        <v>11219.157112965848</v>
      </c>
      <c r="AAE916">
        <v>5617.1652407464171</v>
      </c>
      <c r="AAF916">
        <v>5572.3806077592526</v>
      </c>
      <c r="AAG916">
        <v>12139.332613279477</v>
      </c>
      <c r="AAH916">
        <v>2671.3310112296176</v>
      </c>
      <c r="AAJ916">
        <v>98363.02105772795</v>
      </c>
      <c r="AAK916">
        <v>3756.9155050331565</v>
      </c>
      <c r="AAL916">
        <v>13473.322439992869</v>
      </c>
      <c r="AAM916">
        <v>28938.173799513952</v>
      </c>
      <c r="AAN916">
        <v>18674.236821968949</v>
      </c>
      <c r="AAO916">
        <v>5806.1776800000007</v>
      </c>
      <c r="AAP916">
        <v>13000</v>
      </c>
      <c r="AAQ916">
        <v>20964.526497890307</v>
      </c>
      <c r="AAR916">
        <v>28435.270525095071</v>
      </c>
      <c r="AAT916">
        <v>18534.211577319584</v>
      </c>
      <c r="AAU916">
        <v>17780.808662675478</v>
      </c>
      <c r="AAV916">
        <v>2234.4816000000001</v>
      </c>
      <c r="AAW916">
        <v>18060.697313284541</v>
      </c>
      <c r="AAX916">
        <v>21418.705529683997</v>
      </c>
      <c r="AAY916">
        <v>44317.905172509687</v>
      </c>
      <c r="AAZ916">
        <v>14406.698410751071</v>
      </c>
      <c r="ABA916">
        <v>14350</v>
      </c>
      <c r="ABB916">
        <v>28380.953799999999</v>
      </c>
      <c r="ABC916">
        <v>18835.990440183214</v>
      </c>
      <c r="ABD916">
        <v>24000</v>
      </c>
      <c r="ABF916">
        <v>3666.7312781622572</v>
      </c>
      <c r="ABI916">
        <v>3446.6760464045756</v>
      </c>
      <c r="ABJ916">
        <v>15685.117318913835</v>
      </c>
      <c r="ABL916">
        <v>5414.5656800571451</v>
      </c>
      <c r="ABM916">
        <v>5869.5637500000003</v>
      </c>
      <c r="ABN916">
        <v>1900</v>
      </c>
      <c r="ABO916">
        <v>10755.274479082009</v>
      </c>
      <c r="ABQ916">
        <v>9706.3950690576403</v>
      </c>
    </row>
    <row r="917" spans="2:745" x14ac:dyDescent="0.25">
      <c r="B917" s="3">
        <v>43684</v>
      </c>
      <c r="C917" s="4">
        <v>15273.181620970559</v>
      </c>
      <c r="D917">
        <v>5382.6073500000002</v>
      </c>
      <c r="E917">
        <v>16500</v>
      </c>
      <c r="F917">
        <v>3763.0673310104999</v>
      </c>
      <c r="K917">
        <v>7211.5806414534736</v>
      </c>
      <c r="L917">
        <v>3960</v>
      </c>
      <c r="M917">
        <v>16691.62432610412</v>
      </c>
      <c r="N917">
        <v>9200</v>
      </c>
      <c r="P917">
        <v>12028.624594380801</v>
      </c>
      <c r="R917">
        <v>1980</v>
      </c>
      <c r="S917">
        <v>6912.2707961482702</v>
      </c>
      <c r="T917">
        <v>11141.713859645943</v>
      </c>
      <c r="U917">
        <v>21537.098336646352</v>
      </c>
      <c r="V917">
        <v>7300</v>
      </c>
      <c r="X917">
        <v>19073.776138731486</v>
      </c>
      <c r="Y917">
        <v>60646.723925859544</v>
      </c>
      <c r="Z917">
        <v>40652.734078296395</v>
      </c>
      <c r="AA917">
        <v>1480</v>
      </c>
      <c r="AB917">
        <v>6863.7303074598085</v>
      </c>
      <c r="AC917">
        <v>5700</v>
      </c>
      <c r="AD917">
        <v>4889.2398930431782</v>
      </c>
      <c r="AE917">
        <v>4840</v>
      </c>
      <c r="AG917">
        <v>2600</v>
      </c>
      <c r="AH917">
        <v>4109.7691999999997</v>
      </c>
      <c r="AI917">
        <v>5714.2843554000001</v>
      </c>
      <c r="AJ917">
        <v>3404.5602616834649</v>
      </c>
      <c r="AK917">
        <v>13692.561791972708</v>
      </c>
      <c r="AL917">
        <v>3000</v>
      </c>
      <c r="AM917">
        <v>20241.957000000002</v>
      </c>
      <c r="AN917">
        <v>5260.9440999999997</v>
      </c>
      <c r="AO917">
        <v>2900</v>
      </c>
      <c r="AQ917">
        <v>1500</v>
      </c>
      <c r="AR917">
        <v>15150</v>
      </c>
      <c r="AT917">
        <v>6930.2268989195172</v>
      </c>
      <c r="AU917">
        <v>12518.058006568262</v>
      </c>
      <c r="AX917">
        <v>6993.0196543496004</v>
      </c>
      <c r="AY917">
        <v>4470</v>
      </c>
      <c r="BB917">
        <v>29835.838063635696</v>
      </c>
      <c r="BC917">
        <v>23308.900162788465</v>
      </c>
      <c r="BD917">
        <v>1522.0832656411994</v>
      </c>
      <c r="BE917">
        <v>1560</v>
      </c>
      <c r="BF917">
        <v>15340.317259203486</v>
      </c>
      <c r="BH917">
        <v>6150.8062</v>
      </c>
      <c r="BI917">
        <v>3530</v>
      </c>
      <c r="BK917">
        <v>14877.240433945019</v>
      </c>
      <c r="BM917">
        <v>29395.817392065601</v>
      </c>
      <c r="BN917">
        <v>1837.2915446851746</v>
      </c>
      <c r="BO917">
        <v>19278.777485175426</v>
      </c>
      <c r="BQ917">
        <v>5343.0213047856087</v>
      </c>
      <c r="BR917">
        <v>48718.479031257375</v>
      </c>
      <c r="BS917">
        <v>1370</v>
      </c>
      <c r="BU917">
        <v>45186.569077365137</v>
      </c>
      <c r="BX917">
        <v>5787.0379629630006</v>
      </c>
      <c r="BY917">
        <v>17685.779201500765</v>
      </c>
      <c r="CC917">
        <v>3700</v>
      </c>
      <c r="CD917">
        <v>11818.611805311008</v>
      </c>
      <c r="CE917">
        <v>3700</v>
      </c>
      <c r="CF917">
        <v>8798.0577224139815</v>
      </c>
      <c r="CH917">
        <v>6683.5487639262465</v>
      </c>
      <c r="CI917">
        <v>16034.943448838372</v>
      </c>
      <c r="CK917">
        <v>6482.3569890698927</v>
      </c>
      <c r="CM917">
        <v>7036.3578782333743</v>
      </c>
      <c r="CR917">
        <v>16713.613208966643</v>
      </c>
      <c r="CV917">
        <v>4008.0520021418079</v>
      </c>
      <c r="CX917">
        <v>154705.84859398569</v>
      </c>
      <c r="CZ917">
        <v>7666.6635999999999</v>
      </c>
      <c r="DB917">
        <v>18090.510938510022</v>
      </c>
      <c r="DC917">
        <v>14524.251637212999</v>
      </c>
      <c r="DD917">
        <v>5781.6651564709273</v>
      </c>
      <c r="DF917">
        <v>9595.9032673149504</v>
      </c>
      <c r="DG917">
        <v>14970.070202855042</v>
      </c>
      <c r="DH917">
        <v>10866.753276101043</v>
      </c>
      <c r="DI917">
        <v>4819.8994029763262</v>
      </c>
      <c r="DJ917">
        <v>2650</v>
      </c>
      <c r="DK917">
        <v>41113.936569666737</v>
      </c>
      <c r="DL917">
        <v>2360</v>
      </c>
      <c r="DM917">
        <v>4673.3805876577353</v>
      </c>
      <c r="DN917">
        <v>6780.8446463094406</v>
      </c>
      <c r="DO917">
        <v>21940.11771211528</v>
      </c>
      <c r="DR917">
        <v>10000</v>
      </c>
      <c r="DT917">
        <v>19366.602809873002</v>
      </c>
      <c r="DU917">
        <v>34843.583874262018</v>
      </c>
      <c r="DW917">
        <v>4121.2142848488147</v>
      </c>
      <c r="DY917">
        <v>10489.382794021529</v>
      </c>
      <c r="DZ917">
        <v>18086.353111082291</v>
      </c>
      <c r="EB917">
        <v>2400.7642102341383</v>
      </c>
      <c r="EC917">
        <v>8807.7300075975254</v>
      </c>
      <c r="EE917">
        <v>7100</v>
      </c>
      <c r="EF917">
        <v>38986.949780444571</v>
      </c>
      <c r="EG917">
        <v>89521.647204209221</v>
      </c>
      <c r="EH917">
        <v>15029.234999999999</v>
      </c>
      <c r="EJ917">
        <v>4700</v>
      </c>
      <c r="EK917">
        <v>11520.37803876062</v>
      </c>
      <c r="EN917">
        <v>2470</v>
      </c>
      <c r="EO917">
        <v>800</v>
      </c>
      <c r="EP917">
        <v>29694.022120632311</v>
      </c>
      <c r="ER917">
        <v>13900</v>
      </c>
      <c r="ES917">
        <v>8546.92965</v>
      </c>
      <c r="ET917">
        <v>3100</v>
      </c>
      <c r="EU917">
        <v>3713.2260209520755</v>
      </c>
      <c r="EV917">
        <v>8300</v>
      </c>
      <c r="EW917">
        <v>21090.987201505093</v>
      </c>
      <c r="EY917">
        <v>9500.7216254842988</v>
      </c>
      <c r="EZ917">
        <v>5320.3153534171197</v>
      </c>
      <c r="FB917">
        <v>10052.673745136161</v>
      </c>
      <c r="FD917">
        <v>3059.1985968289196</v>
      </c>
      <c r="FE917">
        <v>1300</v>
      </c>
      <c r="FG917">
        <v>18742.775567673714</v>
      </c>
      <c r="FH917">
        <v>26116.876650620437</v>
      </c>
      <c r="FI917">
        <v>3608.9106317075757</v>
      </c>
      <c r="FJ917">
        <v>10136.207874477226</v>
      </c>
      <c r="FK917">
        <v>21374.1251729832</v>
      </c>
      <c r="FL917">
        <v>9951.4182744503996</v>
      </c>
      <c r="FM917">
        <v>37156.509757750908</v>
      </c>
      <c r="FN917">
        <v>9410.5510505829843</v>
      </c>
      <c r="FO917">
        <v>1200</v>
      </c>
      <c r="FP917">
        <v>10873.560859680556</v>
      </c>
      <c r="FR917">
        <v>10200</v>
      </c>
      <c r="FS917">
        <v>31002.927200000002</v>
      </c>
      <c r="FU917">
        <v>2900</v>
      </c>
      <c r="FV917">
        <v>1640</v>
      </c>
      <c r="FW917">
        <v>8425.7481904596007</v>
      </c>
      <c r="FX917">
        <v>37151.168593666829</v>
      </c>
      <c r="FY917">
        <v>49808.490186569397</v>
      </c>
      <c r="GA917">
        <v>9459.247242447751</v>
      </c>
      <c r="GB917">
        <v>22136.365849999998</v>
      </c>
      <c r="GD917">
        <v>8807.4949388958521</v>
      </c>
      <c r="GE917">
        <v>20223.920674600067</v>
      </c>
      <c r="GG917">
        <v>6417.2543823429996</v>
      </c>
      <c r="GH917">
        <v>1200</v>
      </c>
      <c r="GJ917">
        <v>1300</v>
      </c>
      <c r="GK917">
        <v>9711.4717872569963</v>
      </c>
      <c r="GL917">
        <v>9065.5171602624614</v>
      </c>
      <c r="GN917">
        <v>47656.974775160365</v>
      </c>
      <c r="GQ917">
        <v>18250</v>
      </c>
      <c r="GR917">
        <v>3749.6865749593976</v>
      </c>
      <c r="GT917">
        <v>5729.9304168094623</v>
      </c>
      <c r="GV917">
        <v>8407.562765198476</v>
      </c>
      <c r="GW917">
        <v>7205.6040900000007</v>
      </c>
      <c r="GX917">
        <v>5266.1591494731783</v>
      </c>
      <c r="GZ917">
        <v>11014.474844478376</v>
      </c>
      <c r="HB917">
        <v>15598.838101713531</v>
      </c>
      <c r="HD917">
        <v>19800</v>
      </c>
      <c r="HG917">
        <v>16673.953157687472</v>
      </c>
      <c r="HI917">
        <v>14356.468953262203</v>
      </c>
      <c r="HJ917">
        <v>6376.2608390653904</v>
      </c>
      <c r="HK917">
        <v>3962.2266625467723</v>
      </c>
      <c r="HL917">
        <v>80852.115781884058</v>
      </c>
      <c r="HO917">
        <v>4873.0669103199998</v>
      </c>
      <c r="HQ917">
        <v>19989.636591518731</v>
      </c>
      <c r="HS917">
        <v>6879.7540016758776</v>
      </c>
      <c r="HT917">
        <v>3000</v>
      </c>
      <c r="HV917">
        <v>14288.212919869013</v>
      </c>
      <c r="HW917">
        <v>28796.963373392813</v>
      </c>
      <c r="HX917">
        <v>17479.717932901462</v>
      </c>
      <c r="HY917">
        <v>11681.147677971509</v>
      </c>
      <c r="HZ917">
        <v>2403.8449999999998</v>
      </c>
      <c r="IA917">
        <v>30362.921366187114</v>
      </c>
      <c r="IB917">
        <v>24169.114744464001</v>
      </c>
      <c r="IC917">
        <v>9501.4044887555901</v>
      </c>
      <c r="IE917">
        <v>3196.5817400000001</v>
      </c>
      <c r="IF917">
        <v>7881.8029600216714</v>
      </c>
      <c r="IG917">
        <v>1880.4780000000001</v>
      </c>
      <c r="IH917">
        <v>2100</v>
      </c>
      <c r="IJ917">
        <v>13150</v>
      </c>
      <c r="IK917">
        <v>13996.90144268449</v>
      </c>
      <c r="IM917">
        <v>2800</v>
      </c>
      <c r="IN917">
        <v>21200</v>
      </c>
      <c r="IO917">
        <v>81021.060838751233</v>
      </c>
      <c r="IP917">
        <v>9480.6663737956824</v>
      </c>
      <c r="IQ917">
        <v>257432.24992424736</v>
      </c>
      <c r="IT917">
        <v>33155.815595336404</v>
      </c>
      <c r="IU917">
        <v>6918.2851773100465</v>
      </c>
      <c r="IV917">
        <v>21170.171010760798</v>
      </c>
      <c r="IW917">
        <v>30943.304579622785</v>
      </c>
      <c r="IX917">
        <v>7582.1697364533884</v>
      </c>
      <c r="JA917">
        <v>26965.206267332618</v>
      </c>
      <c r="JB917">
        <v>23261.813229411775</v>
      </c>
      <c r="JC917">
        <v>130900</v>
      </c>
      <c r="JD917">
        <v>52887.633599528548</v>
      </c>
      <c r="JE917">
        <v>19925.522531142225</v>
      </c>
      <c r="JF917">
        <v>54260.61188507951</v>
      </c>
      <c r="JG917">
        <v>16857.944697188595</v>
      </c>
      <c r="JH917">
        <v>8662.8334831832617</v>
      </c>
      <c r="JI917">
        <v>6620.7469008688204</v>
      </c>
      <c r="JJ917">
        <v>5743.4563168505128</v>
      </c>
      <c r="JK917">
        <v>16018.31020899109</v>
      </c>
      <c r="JL917">
        <v>10200</v>
      </c>
      <c r="JM917">
        <v>42138.816587551482</v>
      </c>
      <c r="JN917">
        <v>2045.2582479661453</v>
      </c>
      <c r="JO917">
        <v>1890.9092799999999</v>
      </c>
      <c r="JQ917">
        <v>24846.407898270787</v>
      </c>
      <c r="JR917">
        <v>6687.9310605700794</v>
      </c>
      <c r="JS917">
        <v>2880</v>
      </c>
      <c r="JU917">
        <v>10867.297957150326</v>
      </c>
      <c r="JV917">
        <v>17263.676992627792</v>
      </c>
      <c r="JW917">
        <v>71247.111367362697</v>
      </c>
      <c r="JX917">
        <v>23900.153974383797</v>
      </c>
      <c r="JZ917">
        <v>9410.1246665803537</v>
      </c>
      <c r="KA917">
        <v>2000</v>
      </c>
      <c r="KB917">
        <v>3600</v>
      </c>
      <c r="KC917">
        <v>2200</v>
      </c>
      <c r="KD917">
        <v>6944.5233354974316</v>
      </c>
      <c r="KE917">
        <v>26414.844196057733</v>
      </c>
      <c r="KF917">
        <v>2663.2302691575055</v>
      </c>
      <c r="KG917">
        <v>15609.363725729268</v>
      </c>
      <c r="KI917">
        <v>4641.6139320930188</v>
      </c>
      <c r="KJ917">
        <v>23102.156100285862</v>
      </c>
      <c r="KK917">
        <v>18473.442721233605</v>
      </c>
      <c r="KL917">
        <v>26226.308831898848</v>
      </c>
      <c r="KM917">
        <v>19107.810669676201</v>
      </c>
      <c r="KN917">
        <v>13794.187023892839</v>
      </c>
      <c r="KO917">
        <v>12782.933555596201</v>
      </c>
      <c r="KP917">
        <v>8576.1378887007722</v>
      </c>
      <c r="KQ917">
        <v>32500.135269142804</v>
      </c>
      <c r="KR917">
        <v>20100</v>
      </c>
      <c r="KS917">
        <v>15180.823588039648</v>
      </c>
      <c r="KT917">
        <v>20000</v>
      </c>
      <c r="KU917">
        <v>9900</v>
      </c>
      <c r="KV917">
        <v>5894.5329418717547</v>
      </c>
      <c r="MJ917">
        <v>10787.037900000001</v>
      </c>
      <c r="MK917">
        <v>5353.3716972331358</v>
      </c>
      <c r="ML917">
        <v>21925.024634340083</v>
      </c>
      <c r="MM917">
        <v>21368.437101048505</v>
      </c>
      <c r="MN917">
        <v>17563.189439404698</v>
      </c>
      <c r="MO917">
        <v>19976.901422558076</v>
      </c>
      <c r="MP917">
        <v>12412.221753578086</v>
      </c>
      <c r="MQ917">
        <v>20867.764421486139</v>
      </c>
      <c r="MR917">
        <v>7012.8449801451852</v>
      </c>
      <c r="MS917">
        <v>13333.328</v>
      </c>
      <c r="MT917">
        <v>22871.889266003418</v>
      </c>
      <c r="MU917">
        <v>13160.4557733774</v>
      </c>
      <c r="MW917">
        <v>33183.578328927426</v>
      </c>
      <c r="MX917">
        <v>22120.626127281001</v>
      </c>
      <c r="MY917">
        <v>6654.1549812432486</v>
      </c>
      <c r="MZ917">
        <v>11547.161137948249</v>
      </c>
      <c r="NA917">
        <v>6659.2656339376636</v>
      </c>
      <c r="NB917">
        <v>7797.4754523583761</v>
      </c>
      <c r="NC917">
        <v>15617.848175963822</v>
      </c>
      <c r="ND917">
        <v>10139.078811523499</v>
      </c>
      <c r="NE917">
        <v>17424.167091315834</v>
      </c>
      <c r="NF917">
        <v>5850.0885710513048</v>
      </c>
      <c r="NG917">
        <v>50000</v>
      </c>
      <c r="NH917">
        <v>9325.7736685560012</v>
      </c>
      <c r="NI917">
        <v>3600</v>
      </c>
      <c r="NJ917">
        <v>61365.921544008917</v>
      </c>
      <c r="NK917">
        <v>6902.5764403669</v>
      </c>
      <c r="NL917">
        <v>32670.494735239201</v>
      </c>
      <c r="NM917">
        <v>12293.140193702349</v>
      </c>
      <c r="NN917">
        <v>17235.022325713293</v>
      </c>
      <c r="NO917">
        <v>17272.728999999999</v>
      </c>
      <c r="NP917">
        <v>7696.5267383875089</v>
      </c>
      <c r="NR917">
        <v>9696.953359691488</v>
      </c>
      <c r="NS917">
        <v>62803.571814156792</v>
      </c>
      <c r="NU917">
        <v>4619.4907166888097</v>
      </c>
      <c r="NW917">
        <v>15636.3652</v>
      </c>
      <c r="NX917">
        <v>26374.064170566755</v>
      </c>
      <c r="NY917">
        <v>10652.043342597621</v>
      </c>
      <c r="NZ917">
        <v>34700</v>
      </c>
      <c r="OA917">
        <v>4921.875</v>
      </c>
      <c r="OB917">
        <v>9817.7941067124375</v>
      </c>
      <c r="OC917">
        <v>3393.6336252432002</v>
      </c>
      <c r="OE917">
        <v>3800</v>
      </c>
      <c r="OF917">
        <v>13922.553867940915</v>
      </c>
      <c r="OG917">
        <v>15658.978236187131</v>
      </c>
      <c r="OH917">
        <v>7499.9970000000003</v>
      </c>
      <c r="OI917">
        <v>7822.5549238237154</v>
      </c>
      <c r="OK917">
        <v>16991.371129017705</v>
      </c>
      <c r="OL917">
        <v>34271.381482105695</v>
      </c>
      <c r="ON917">
        <v>22144.975000000002</v>
      </c>
      <c r="OO917">
        <v>8075.9578288125385</v>
      </c>
      <c r="OP917">
        <v>36215.82856765874</v>
      </c>
      <c r="OR917">
        <v>17300</v>
      </c>
      <c r="OS917">
        <v>9313.5689341747329</v>
      </c>
      <c r="OT917">
        <v>6100</v>
      </c>
      <c r="OU917">
        <v>17431.630144122602</v>
      </c>
      <c r="OW917">
        <v>10740.741600000001</v>
      </c>
      <c r="OX917">
        <v>5618.2288292447047</v>
      </c>
      <c r="OY917">
        <v>12748.200473498657</v>
      </c>
      <c r="PA917">
        <v>18049.892915132365</v>
      </c>
      <c r="PC917">
        <v>10400</v>
      </c>
      <c r="PD917">
        <v>9236.63306896619</v>
      </c>
      <c r="PE917">
        <v>41356.066374717069</v>
      </c>
      <c r="PF917">
        <v>61833.952207522503</v>
      </c>
      <c r="PI917">
        <v>22725.188353520127</v>
      </c>
      <c r="PJ917">
        <v>15057.029288194779</v>
      </c>
      <c r="PL917">
        <v>6650.2631938248169</v>
      </c>
      <c r="PN917">
        <v>3690.4206899999999</v>
      </c>
      <c r="PO917">
        <v>2573.2544805178486</v>
      </c>
      <c r="PP917">
        <v>21000</v>
      </c>
      <c r="PQ917">
        <v>14291.951421854545</v>
      </c>
      <c r="PR917">
        <v>7100</v>
      </c>
      <c r="PT917">
        <v>9222.7663058893158</v>
      </c>
      <c r="PV917">
        <v>25757.569346737513</v>
      </c>
      <c r="PW917">
        <v>6874.9262399932286</v>
      </c>
      <c r="PZ917">
        <v>6453.6789305670509</v>
      </c>
      <c r="QA917">
        <v>72682.065888478275</v>
      </c>
      <c r="QB917">
        <v>8948.6795929216696</v>
      </c>
      <c r="QC917">
        <v>14738.130174311487</v>
      </c>
      <c r="QD917">
        <v>87174.331810574746</v>
      </c>
      <c r="QF917">
        <v>10563.5785622352</v>
      </c>
      <c r="QG917">
        <v>46500</v>
      </c>
      <c r="QH917">
        <v>24801.170225764792</v>
      </c>
      <c r="QI917">
        <v>10633.849344</v>
      </c>
      <c r="QJ917">
        <v>8758.0913113370734</v>
      </c>
      <c r="QK917">
        <v>34823.722569523117</v>
      </c>
      <c r="QL917">
        <v>22744.594261218092</v>
      </c>
      <c r="QM917">
        <v>55509.185189402036</v>
      </c>
      <c r="QN917">
        <v>11589.663418788767</v>
      </c>
      <c r="QO917">
        <v>10688.542977211</v>
      </c>
      <c r="QP917">
        <v>35283.28431286</v>
      </c>
      <c r="QQ917">
        <v>18963.208430609386</v>
      </c>
      <c r="QR917">
        <v>8356.733309713758</v>
      </c>
      <c r="QS917">
        <v>72898.975321981401</v>
      </c>
      <c r="QT917">
        <v>14754.428963829234</v>
      </c>
      <c r="QU917">
        <v>3368.2749888297385</v>
      </c>
      <c r="QV917">
        <v>11723.976371719511</v>
      </c>
      <c r="QW917">
        <v>12797.405761384358</v>
      </c>
      <c r="QX917">
        <v>24195.10566038288</v>
      </c>
      <c r="QY917">
        <v>3600</v>
      </c>
      <c r="RB917">
        <v>18409.921005106822</v>
      </c>
      <c r="RD917">
        <v>6246.5906287676989</v>
      </c>
      <c r="RE917">
        <v>14899.865899999999</v>
      </c>
      <c r="RF917">
        <v>72140.119700732816</v>
      </c>
      <c r="RG917">
        <v>85368.369816860868</v>
      </c>
      <c r="RH917">
        <v>12212.310825681114</v>
      </c>
      <c r="RI917">
        <v>11704.54194318135</v>
      </c>
      <c r="RL917">
        <v>22157.53591518533</v>
      </c>
      <c r="RM917">
        <v>4000</v>
      </c>
      <c r="RN917">
        <v>3887.3625976477606</v>
      </c>
      <c r="RO917">
        <v>23610.149337339855</v>
      </c>
      <c r="RP917">
        <v>10582.396637375872</v>
      </c>
      <c r="RQ917">
        <v>28727.851645697901</v>
      </c>
      <c r="RR917">
        <v>30012.102193512022</v>
      </c>
      <c r="RT917">
        <v>30620.836899999998</v>
      </c>
      <c r="RV917">
        <v>9267.1711642340179</v>
      </c>
      <c r="RW917">
        <v>34132.450548050983</v>
      </c>
      <c r="RX917">
        <v>9992.600018136025</v>
      </c>
      <c r="RY917">
        <v>13159.595206146339</v>
      </c>
      <c r="RZ917">
        <v>11980.877255523596</v>
      </c>
      <c r="SA917">
        <v>1554.9413</v>
      </c>
      <c r="SB917">
        <v>900</v>
      </c>
      <c r="SC917">
        <v>19880.758553652871</v>
      </c>
      <c r="SD917">
        <v>26388.579541664654</v>
      </c>
      <c r="SE917">
        <v>3070</v>
      </c>
      <c r="SF917">
        <v>5894.6584280112374</v>
      </c>
      <c r="SG917">
        <v>11932.35781296389</v>
      </c>
      <c r="SH917">
        <v>13219.981453125001</v>
      </c>
      <c r="SI917">
        <v>27802.824594086189</v>
      </c>
      <c r="SJ917">
        <v>6032.8965375229427</v>
      </c>
      <c r="SK917">
        <v>10184.34528</v>
      </c>
      <c r="SL917">
        <v>5633.7722626572058</v>
      </c>
      <c r="SM917">
        <v>104888.902</v>
      </c>
      <c r="SN917">
        <v>15023.580963926282</v>
      </c>
      <c r="SP917">
        <v>10111.156521152019</v>
      </c>
      <c r="SR917">
        <v>10019.458257397333</v>
      </c>
      <c r="ST917">
        <v>9881.0866053552563</v>
      </c>
      <c r="SU917">
        <v>2950</v>
      </c>
      <c r="SV917">
        <v>5003.7704866704735</v>
      </c>
      <c r="SW917">
        <v>9734.226893850373</v>
      </c>
      <c r="SX917">
        <v>16057.758589055022</v>
      </c>
      <c r="SZ917">
        <v>12364.64826373337</v>
      </c>
      <c r="TB917">
        <v>67119.154614308733</v>
      </c>
      <c r="TD917">
        <v>4641.6964600000001</v>
      </c>
      <c r="TF917">
        <v>11431.452375000001</v>
      </c>
      <c r="TG917">
        <v>14754.5854952481</v>
      </c>
      <c r="TH917">
        <v>3070</v>
      </c>
      <c r="TI917">
        <v>20158.525190995861</v>
      </c>
      <c r="TK917">
        <v>10422.15197843179</v>
      </c>
      <c r="TL917">
        <v>37339.020190427065</v>
      </c>
      <c r="TM917">
        <v>5497.2339891474003</v>
      </c>
      <c r="TN917">
        <v>17192.019193592543</v>
      </c>
      <c r="TO917">
        <v>29511.565571203872</v>
      </c>
      <c r="TP917">
        <v>7781.4373982879997</v>
      </c>
      <c r="TQ917">
        <v>21352.006523187709</v>
      </c>
      <c r="TR917">
        <v>4962.9423627918404</v>
      </c>
      <c r="TT917">
        <v>2200</v>
      </c>
      <c r="TU917">
        <v>2800</v>
      </c>
      <c r="TV917">
        <v>11985.809934288176</v>
      </c>
      <c r="TW917">
        <v>18417.887772608254</v>
      </c>
      <c r="TY917">
        <v>6580.1537132296135</v>
      </c>
      <c r="TZ917">
        <v>3982.8153422385999</v>
      </c>
      <c r="UB917">
        <v>23688.845822731375</v>
      </c>
      <c r="UD917">
        <v>12968.276554078129</v>
      </c>
      <c r="UE917">
        <v>1720</v>
      </c>
      <c r="UG917">
        <v>17221.674827005267</v>
      </c>
      <c r="UI917">
        <v>3866.6680000000001</v>
      </c>
      <c r="UK917">
        <v>2300</v>
      </c>
      <c r="UL917">
        <v>18402.616531084801</v>
      </c>
      <c r="UN917">
        <v>5087.6275497074184</v>
      </c>
      <c r="UO917">
        <v>20824.988336276791</v>
      </c>
      <c r="UQ917">
        <v>4651.1766979592976</v>
      </c>
      <c r="UR917">
        <v>14784.728324448197</v>
      </c>
      <c r="UT917">
        <v>18645.988138489956</v>
      </c>
      <c r="UU917">
        <v>23508.192000000003</v>
      </c>
      <c r="UW917">
        <v>11028.845663777514</v>
      </c>
      <c r="UY917">
        <v>14699.459291558451</v>
      </c>
      <c r="UZ917">
        <v>6200</v>
      </c>
      <c r="VA917">
        <v>9439.8986410260004</v>
      </c>
      <c r="VC917">
        <v>3697.5974147641145</v>
      </c>
      <c r="VD917">
        <v>6607.3955402411002</v>
      </c>
      <c r="VF917">
        <v>9491.130847214019</v>
      </c>
      <c r="VG917">
        <v>3740.682786546231</v>
      </c>
      <c r="VJ917">
        <v>3200</v>
      </c>
      <c r="VK917">
        <v>14696.124124664586</v>
      </c>
      <c r="VL917">
        <v>8333.3340000000007</v>
      </c>
      <c r="VN917">
        <v>2991.5537545040002</v>
      </c>
      <c r="VO917">
        <v>6000</v>
      </c>
      <c r="VP917">
        <v>4509.0958757095996</v>
      </c>
      <c r="VQ917">
        <v>2860</v>
      </c>
      <c r="VS917">
        <v>11485.965461536309</v>
      </c>
      <c r="VT917">
        <v>13155.888200000001</v>
      </c>
      <c r="VU917">
        <v>9500</v>
      </c>
      <c r="VV917">
        <v>20033.475832801942</v>
      </c>
      <c r="VW917">
        <v>48411.030410287698</v>
      </c>
      <c r="VX917">
        <v>17400</v>
      </c>
      <c r="VY917">
        <v>8586.1847770538006</v>
      </c>
      <c r="WB917">
        <v>4901.0665127321263</v>
      </c>
      <c r="WC917">
        <v>17739.783167957579</v>
      </c>
      <c r="WD917">
        <v>10201.512382186536</v>
      </c>
      <c r="WE917">
        <v>36923.861744387767</v>
      </c>
      <c r="WH917">
        <v>7181.3934852030716</v>
      </c>
      <c r="WI917">
        <v>6161.5435583252165</v>
      </c>
      <c r="WJ917">
        <v>3700.7757799496821</v>
      </c>
      <c r="WK917">
        <v>55217.813269052829</v>
      </c>
      <c r="WL917">
        <v>13700</v>
      </c>
      <c r="WM917">
        <v>12000</v>
      </c>
      <c r="WN917">
        <v>4920.63369047592</v>
      </c>
      <c r="WO917">
        <v>6355.3375415999999</v>
      </c>
      <c r="WQ917">
        <v>16346.5158102266</v>
      </c>
      <c r="WR917">
        <v>5000</v>
      </c>
      <c r="WS917">
        <v>6928.2226000000001</v>
      </c>
      <c r="WZ917">
        <v>13741.147245115624</v>
      </c>
      <c r="XB917">
        <v>60534.736546528751</v>
      </c>
      <c r="XD917">
        <v>3384.839909543643</v>
      </c>
      <c r="XE917">
        <v>34022.329291727503</v>
      </c>
      <c r="XF917">
        <v>13143.633696291939</v>
      </c>
      <c r="XJ917">
        <v>25546.155123181848</v>
      </c>
      <c r="XK917">
        <v>2867.3599875760865</v>
      </c>
      <c r="XL917">
        <v>67872.057670336842</v>
      </c>
      <c r="XM917">
        <v>60205.551597434787</v>
      </c>
      <c r="XN917">
        <v>3269.2292000000002</v>
      </c>
      <c r="XO917">
        <v>15060.9577208753</v>
      </c>
      <c r="XP917">
        <v>9769.4273687787008</v>
      </c>
      <c r="XQ917">
        <v>20414.466374517015</v>
      </c>
      <c r="XS917">
        <v>9915.2653982179854</v>
      </c>
      <c r="XT917">
        <v>5852.3304297803488</v>
      </c>
      <c r="XU917">
        <v>13346.817779258721</v>
      </c>
      <c r="XV917">
        <v>51384.68256190497</v>
      </c>
      <c r="XW917">
        <v>10453.631314309725</v>
      </c>
      <c r="XX917">
        <v>36708.157299936</v>
      </c>
      <c r="YA917">
        <v>60376.857566194383</v>
      </c>
      <c r="YB917">
        <v>9956.7667405931807</v>
      </c>
      <c r="YD917">
        <v>7642.6312029001774</v>
      </c>
      <c r="YE917">
        <v>12639.478162445757</v>
      </c>
      <c r="YF917">
        <v>41957.194500000005</v>
      </c>
      <c r="YG917">
        <v>3958.4468201254108</v>
      </c>
      <c r="YH917">
        <v>4087.3687671974399</v>
      </c>
      <c r="YI917">
        <v>6269.5939811913349</v>
      </c>
      <c r="YK917">
        <v>3284.80051149263</v>
      </c>
      <c r="YM917">
        <v>1940</v>
      </c>
      <c r="YN917">
        <v>8817.2800999999999</v>
      </c>
      <c r="YO917">
        <v>53885.805185362631</v>
      </c>
      <c r="YP917">
        <v>9982.7403191166522</v>
      </c>
      <c r="YR917">
        <v>31495.241513961988</v>
      </c>
      <c r="YS917">
        <v>17555.526289043843</v>
      </c>
      <c r="YU917">
        <v>15099.135212179961</v>
      </c>
      <c r="YV917">
        <v>9008.9342390282909</v>
      </c>
      <c r="YW917">
        <v>9925.5176617046873</v>
      </c>
      <c r="YX917">
        <v>14583.327499999999</v>
      </c>
      <c r="YY917">
        <v>14519.953844981657</v>
      </c>
      <c r="YZ917">
        <v>8065.2101371704821</v>
      </c>
      <c r="ZA917">
        <v>16779.896815767901</v>
      </c>
      <c r="ZC917">
        <v>7344.6608741906257</v>
      </c>
      <c r="ZD917">
        <v>60624.188163175975</v>
      </c>
      <c r="ZE917">
        <v>9282</v>
      </c>
      <c r="ZF917">
        <v>21961.10925049831</v>
      </c>
      <c r="ZH917">
        <v>23631.012532458764</v>
      </c>
      <c r="ZJ917">
        <v>9627.0447403956678</v>
      </c>
      <c r="ZL917">
        <v>22197.969974420819</v>
      </c>
      <c r="ZM917">
        <v>26974.450040225598</v>
      </c>
      <c r="ZN917">
        <v>30164.406202210022</v>
      </c>
      <c r="ZO917">
        <v>9214.2842258229011</v>
      </c>
      <c r="ZP917">
        <v>1100</v>
      </c>
      <c r="ZQ917">
        <v>32253.597045052502</v>
      </c>
      <c r="ZR917">
        <v>8587.1046795787461</v>
      </c>
      <c r="ZS917">
        <v>4133.7786000000006</v>
      </c>
      <c r="ZU917">
        <v>19100</v>
      </c>
      <c r="ZV917">
        <v>9000</v>
      </c>
      <c r="ZW917">
        <v>25980.651117595582</v>
      </c>
      <c r="ZX917">
        <v>16214.670878488687</v>
      </c>
      <c r="AAA917">
        <v>10391.952973795454</v>
      </c>
      <c r="AAB917">
        <v>4100</v>
      </c>
      <c r="AAC917">
        <v>6000</v>
      </c>
      <c r="AAD917">
        <v>10496.635366871446</v>
      </c>
      <c r="AAE917">
        <v>5976.3190285179262</v>
      </c>
      <c r="AAF917">
        <v>5669.5732927783092</v>
      </c>
      <c r="AAG917">
        <v>12268.474449590964</v>
      </c>
      <c r="AAH917">
        <v>2671.3310112296176</v>
      </c>
      <c r="AAJ917">
        <v>101212.79082669015</v>
      </c>
      <c r="AAK917">
        <v>3768.9956191972497</v>
      </c>
      <c r="AAL917">
        <v>13516.575481533777</v>
      </c>
      <c r="AAM917">
        <v>28780.90111582094</v>
      </c>
      <c r="AAN917">
        <v>18106.055174241701</v>
      </c>
      <c r="AAO917">
        <v>6192.0312600000007</v>
      </c>
      <c r="AAP917">
        <v>13000</v>
      </c>
      <c r="AAQ917">
        <v>21116.443356570671</v>
      </c>
      <c r="AAR917">
        <v>28435.270525095071</v>
      </c>
      <c r="AAT917">
        <v>18160.035031344087</v>
      </c>
      <c r="AAU917">
        <v>17780.808662675478</v>
      </c>
      <c r="AAV917">
        <v>2234.4816000000001</v>
      </c>
      <c r="AAW917">
        <v>17713.376211105991</v>
      </c>
      <c r="AAX917">
        <v>23374.326469350799</v>
      </c>
      <c r="AAY917">
        <v>44317.905172509687</v>
      </c>
      <c r="AAZ917">
        <v>13133.178109248216</v>
      </c>
      <c r="ABA917">
        <v>13600</v>
      </c>
      <c r="ABB917">
        <v>28666.668100000003</v>
      </c>
      <c r="ABC917">
        <v>18754.449356026576</v>
      </c>
      <c r="ABD917">
        <v>24100</v>
      </c>
      <c r="ABF917">
        <v>3642.9727601612062</v>
      </c>
      <c r="ABI917">
        <v>3458.4797314950019</v>
      </c>
      <c r="ABJ917">
        <v>15561.287445343465</v>
      </c>
      <c r="ABK917">
        <v>31058.21540271326</v>
      </c>
      <c r="ABL917">
        <v>5360.9561188684611</v>
      </c>
      <c r="ABM917">
        <v>5939.1289500000003</v>
      </c>
      <c r="ABN917">
        <v>2000</v>
      </c>
      <c r="ABO917">
        <v>10755.274479082009</v>
      </c>
      <c r="ABQ917">
        <v>9568.7157063759696</v>
      </c>
    </row>
    <row r="918" spans="2:745" x14ac:dyDescent="0.25">
      <c r="B918" s="3">
        <v>43683</v>
      </c>
      <c r="C918" s="4">
        <v>15273.181620970559</v>
      </c>
      <c r="D918">
        <v>5382.6073500000002</v>
      </c>
      <c r="F918">
        <v>3763.0673310104999</v>
      </c>
      <c r="K918">
        <v>7249.9401129505668</v>
      </c>
      <c r="L918">
        <v>3910</v>
      </c>
      <c r="N918">
        <v>9400</v>
      </c>
      <c r="O918">
        <v>28982.520202294076</v>
      </c>
      <c r="P918">
        <v>11652.730075806399</v>
      </c>
      <c r="R918">
        <v>1960</v>
      </c>
      <c r="T918">
        <v>11339.964995938575</v>
      </c>
      <c r="U918">
        <v>22430.099974995108</v>
      </c>
      <c r="V918">
        <v>7200</v>
      </c>
      <c r="X918">
        <v>17484.294793837198</v>
      </c>
      <c r="Y918">
        <v>61859.658404376736</v>
      </c>
      <c r="Z918">
        <v>40575.447511607614</v>
      </c>
      <c r="AA918">
        <v>1440</v>
      </c>
      <c r="AD918">
        <v>4941.5712068830899</v>
      </c>
      <c r="AE918">
        <v>4610</v>
      </c>
      <c r="AH918">
        <v>3778.3361999999997</v>
      </c>
      <c r="AI918">
        <v>5580.9510537739998</v>
      </c>
      <c r="AJ918">
        <v>3497.8358852912311</v>
      </c>
      <c r="AK918">
        <v>13653.328090563045</v>
      </c>
      <c r="AM918">
        <v>19022.562000000002</v>
      </c>
      <c r="AN918">
        <v>5499.7277999999997</v>
      </c>
      <c r="AQ918">
        <v>1500</v>
      </c>
      <c r="AR918">
        <v>15150</v>
      </c>
      <c r="AT918">
        <v>6930.2268989195172</v>
      </c>
      <c r="AU918">
        <v>12518.058006568262</v>
      </c>
      <c r="AW918">
        <v>4916.6647000000003</v>
      </c>
      <c r="AX918">
        <v>7124.9634214128009</v>
      </c>
      <c r="AY918">
        <v>4450</v>
      </c>
      <c r="BA918">
        <v>104829.40511820518</v>
      </c>
      <c r="BB918">
        <v>29729.154494874176</v>
      </c>
      <c r="BC918">
        <v>23308.900162788465</v>
      </c>
      <c r="BD918">
        <v>1562.138088421231</v>
      </c>
      <c r="BE918">
        <v>1560</v>
      </c>
      <c r="BF918">
        <v>15780.709142242822</v>
      </c>
      <c r="BH918">
        <v>6150.8062</v>
      </c>
      <c r="BI918">
        <v>3300</v>
      </c>
      <c r="BL918">
        <v>7800</v>
      </c>
      <c r="BM918">
        <v>29130.192536113202</v>
      </c>
      <c r="BN918">
        <v>1837.2915446851746</v>
      </c>
      <c r="BO918">
        <v>19278.777485175426</v>
      </c>
      <c r="BP918">
        <v>12289.71385</v>
      </c>
      <c r="BQ918">
        <v>5408.57984840261</v>
      </c>
      <c r="BR918">
        <v>48803.950047101687</v>
      </c>
      <c r="BS918">
        <v>1370</v>
      </c>
      <c r="BT918">
        <v>19667.190668071198</v>
      </c>
      <c r="BX918">
        <v>5744.1710150892004</v>
      </c>
      <c r="BY918">
        <v>18281.25998269608</v>
      </c>
      <c r="CD918">
        <v>10744.192550282733</v>
      </c>
      <c r="CE918">
        <v>3600</v>
      </c>
      <c r="CF918">
        <v>9020.7933609561078</v>
      </c>
      <c r="CH918">
        <v>6652.3172276462174</v>
      </c>
      <c r="CI918">
        <v>15636.784582162925</v>
      </c>
      <c r="CK918">
        <v>6430.9097113788612</v>
      </c>
      <c r="CM918">
        <v>6396.6889802121586</v>
      </c>
      <c r="CP918">
        <v>4533.9543171306395</v>
      </c>
      <c r="CQ918">
        <v>12799.460677959032</v>
      </c>
      <c r="CS918">
        <v>4214.7939877790277</v>
      </c>
      <c r="CV918">
        <v>4014.6225791944989</v>
      </c>
      <c r="CX918">
        <v>146353.18540698648</v>
      </c>
      <c r="CZ918">
        <v>6999.9971999999998</v>
      </c>
      <c r="DA918">
        <v>7427.1789569095381</v>
      </c>
      <c r="DB918">
        <v>16496.633322782265</v>
      </c>
      <c r="DC918">
        <v>14616.1772804865</v>
      </c>
      <c r="DD918">
        <v>5894.2949971813996</v>
      </c>
      <c r="DE918">
        <v>6441.0625740478827</v>
      </c>
      <c r="DF918">
        <v>9675.8691278759088</v>
      </c>
      <c r="DG918">
        <v>16313.538041572801</v>
      </c>
      <c r="DH918">
        <v>10691.483061970381</v>
      </c>
      <c r="DI918">
        <v>4842.6705812581049</v>
      </c>
      <c r="DJ918">
        <v>2650</v>
      </c>
      <c r="DK918">
        <v>41174.487286264186</v>
      </c>
      <c r="DL918">
        <v>2400</v>
      </c>
      <c r="DN918">
        <v>6692.7817288249025</v>
      </c>
      <c r="DO918">
        <v>22669.717826057356</v>
      </c>
      <c r="DR918">
        <v>10400</v>
      </c>
      <c r="DS918">
        <v>10551.874953070472</v>
      </c>
      <c r="DT918">
        <v>20296.876307290484</v>
      </c>
      <c r="DU918">
        <v>34843.583874262018</v>
      </c>
      <c r="DW918">
        <v>4121.2142848488147</v>
      </c>
      <c r="DY918">
        <v>10514.005758326743</v>
      </c>
      <c r="DZ918">
        <v>18641.635882036571</v>
      </c>
      <c r="EB918">
        <v>2361.4074199024308</v>
      </c>
      <c r="EC918">
        <v>8929.215938736801</v>
      </c>
      <c r="EE918">
        <v>7000</v>
      </c>
      <c r="EF918">
        <v>38472.027802212302</v>
      </c>
      <c r="EG918">
        <v>90857.79119233173</v>
      </c>
      <c r="EH918">
        <v>14528.260499999999</v>
      </c>
      <c r="EJ918">
        <v>4700</v>
      </c>
      <c r="EK918">
        <v>11432.770601203507</v>
      </c>
      <c r="EN918">
        <v>2470</v>
      </c>
      <c r="EO918">
        <v>800</v>
      </c>
      <c r="EP918">
        <v>30418.266562598961</v>
      </c>
      <c r="ET918">
        <v>3140</v>
      </c>
      <c r="EU918">
        <v>3693.8526677992818</v>
      </c>
      <c r="EV918">
        <v>8200</v>
      </c>
      <c r="EW918">
        <v>21021.836423795241</v>
      </c>
      <c r="EY918">
        <v>9437.383481314404</v>
      </c>
      <c r="EZ918">
        <v>5328.1508694015338</v>
      </c>
      <c r="FA918">
        <v>7688.3321869466445</v>
      </c>
      <c r="FB918">
        <v>10209.746772403912</v>
      </c>
      <c r="FC918">
        <v>2000</v>
      </c>
      <c r="FD918">
        <v>3123.8946396621595</v>
      </c>
      <c r="FE918">
        <v>1300</v>
      </c>
      <c r="FG918">
        <v>18483.658854756563</v>
      </c>
      <c r="FH918">
        <v>26493.20052166684</v>
      </c>
      <c r="FI918">
        <v>3929.7026878593592</v>
      </c>
      <c r="FJ918">
        <v>10038.273498878412</v>
      </c>
      <c r="FK918">
        <v>21288.969295800001</v>
      </c>
      <c r="FL918">
        <v>9994.8742494479993</v>
      </c>
      <c r="FM918">
        <v>35852.772573268419</v>
      </c>
      <c r="FN918">
        <v>9410.5510505829843</v>
      </c>
      <c r="FO918">
        <v>1100</v>
      </c>
      <c r="FP918">
        <v>10800.583941159211</v>
      </c>
      <c r="FR918">
        <v>10100</v>
      </c>
      <c r="FS918">
        <v>30686.570800000001</v>
      </c>
      <c r="FU918">
        <v>2920</v>
      </c>
      <c r="FV918">
        <v>1630</v>
      </c>
      <c r="FW918">
        <v>8464.3541386404013</v>
      </c>
      <c r="FX918">
        <v>36786.941450591657</v>
      </c>
      <c r="FY918">
        <v>49946.082700896935</v>
      </c>
      <c r="GA918">
        <v>9379.7577698221412</v>
      </c>
      <c r="GB918">
        <v>22227.274949999999</v>
      </c>
      <c r="GD918">
        <v>8463.940171775801</v>
      </c>
      <c r="GE918">
        <v>20340.821950175789</v>
      </c>
      <c r="GG918">
        <v>6465.3837902105715</v>
      </c>
      <c r="GH918">
        <v>1200</v>
      </c>
      <c r="GI918">
        <v>11709.380474378628</v>
      </c>
      <c r="GJ918">
        <v>1300</v>
      </c>
      <c r="GK918">
        <v>9087.7992871579245</v>
      </c>
      <c r="GL918">
        <v>9065.5171602624614</v>
      </c>
      <c r="GN918">
        <v>48413.434692226409</v>
      </c>
      <c r="GO918">
        <v>6705.1746800232468</v>
      </c>
      <c r="GQ918">
        <v>18250</v>
      </c>
      <c r="GR918">
        <v>3848.0390097124309</v>
      </c>
      <c r="GT918">
        <v>5703.6463323286844</v>
      </c>
      <c r="GW918">
        <v>7383.1741000000002</v>
      </c>
      <c r="GY918">
        <v>10349.197255098399</v>
      </c>
      <c r="GZ918">
        <v>11239.260045386098</v>
      </c>
      <c r="HB918">
        <v>15710.258373868628</v>
      </c>
      <c r="HD918">
        <v>19700</v>
      </c>
      <c r="HG918">
        <v>16588.445705596769</v>
      </c>
      <c r="HH918">
        <v>6097.412109375</v>
      </c>
      <c r="HI918">
        <v>14294.319737014315</v>
      </c>
      <c r="HJ918">
        <v>6879.6498526758169</v>
      </c>
      <c r="HK918">
        <v>3962.2266625467723</v>
      </c>
      <c r="HL918">
        <v>76360.331571779388</v>
      </c>
      <c r="HO918">
        <v>4829.5573843350003</v>
      </c>
      <c r="HQ918">
        <v>20056.715908939936</v>
      </c>
      <c r="HS918">
        <v>6925.3152864551885</v>
      </c>
      <c r="HV918">
        <v>14288.212919869013</v>
      </c>
      <c r="HW918">
        <v>27467.8727561593</v>
      </c>
      <c r="HX918">
        <v>16467.734263101906</v>
      </c>
      <c r="HZ918">
        <v>2307.6912000000002</v>
      </c>
      <c r="IA918">
        <v>30362.921366187114</v>
      </c>
      <c r="IB918">
        <v>24169.114744464001</v>
      </c>
      <c r="IC918">
        <v>9501.4044887555901</v>
      </c>
      <c r="IE918">
        <v>3102.5646300000003</v>
      </c>
      <c r="IF918">
        <v>7881.8029600216714</v>
      </c>
      <c r="IG918">
        <v>1936.8923400000001</v>
      </c>
      <c r="IH918">
        <v>2200</v>
      </c>
      <c r="IJ918">
        <v>12850</v>
      </c>
      <c r="IK918">
        <v>13933.423431606552</v>
      </c>
      <c r="IM918">
        <v>2880</v>
      </c>
      <c r="IN918">
        <v>21300</v>
      </c>
      <c r="IO918">
        <v>81021.060838751233</v>
      </c>
      <c r="IP918">
        <v>9782.5984239165664</v>
      </c>
      <c r="IQ918">
        <v>256696.72921017816</v>
      </c>
      <c r="IT918">
        <v>32766.401653780438</v>
      </c>
      <c r="IU918">
        <v>6673.6993377081753</v>
      </c>
      <c r="IV918">
        <v>20653.825376352001</v>
      </c>
      <c r="IW918">
        <v>31274.603343858573</v>
      </c>
      <c r="IX918">
        <v>7582.1697364533884</v>
      </c>
      <c r="JA918">
        <v>26902.858969604684</v>
      </c>
      <c r="JB918">
        <v>23649.510116568643</v>
      </c>
      <c r="JC918">
        <v>130100</v>
      </c>
      <c r="JD918">
        <v>53714.002874521182</v>
      </c>
      <c r="JE918">
        <v>18715.758663180019</v>
      </c>
      <c r="JF918">
        <v>53647.992073473768</v>
      </c>
      <c r="JG918">
        <v>17409.37279476018</v>
      </c>
      <c r="JH918">
        <v>8376.4588225821608</v>
      </c>
      <c r="JI918">
        <v>6928.6886171882998</v>
      </c>
      <c r="JJ918">
        <v>6118.9899991061238</v>
      </c>
      <c r="JK918">
        <v>16018.31020899109</v>
      </c>
      <c r="JL918">
        <v>10300</v>
      </c>
      <c r="JM918">
        <v>42138.816587551482</v>
      </c>
      <c r="JN918">
        <v>2037.7938018056848</v>
      </c>
      <c r="JO918">
        <v>1890.9092799999999</v>
      </c>
      <c r="JQ918">
        <v>25424.231337765457</v>
      </c>
      <c r="JR918">
        <v>6687.9310605700794</v>
      </c>
      <c r="JS918">
        <v>2890</v>
      </c>
      <c r="JU918">
        <v>10703.633831289631</v>
      </c>
      <c r="JV918">
        <v>17379.540596605162</v>
      </c>
      <c r="JW918">
        <v>70656.414653219996</v>
      </c>
      <c r="JX918">
        <v>23398.433184845206</v>
      </c>
      <c r="JZ918">
        <v>9474.5775752555601</v>
      </c>
      <c r="KA918">
        <v>2000</v>
      </c>
      <c r="KB918">
        <v>3300</v>
      </c>
      <c r="KC918">
        <v>2200</v>
      </c>
      <c r="KD918">
        <v>6963.0420643920907</v>
      </c>
      <c r="KE918">
        <v>26098.498756583984</v>
      </c>
      <c r="KF918">
        <v>2663.2302691575055</v>
      </c>
      <c r="KG918">
        <v>16649.987974111216</v>
      </c>
      <c r="KI918">
        <v>4583.593757941856</v>
      </c>
      <c r="KJ918">
        <v>23973.935575768348</v>
      </c>
      <c r="KK918">
        <v>18554.823526172961</v>
      </c>
      <c r="KL918">
        <v>25443.433941394404</v>
      </c>
      <c r="KM918">
        <v>19071.34538213865</v>
      </c>
      <c r="KN918">
        <v>13794.187023892839</v>
      </c>
      <c r="KO918">
        <v>12830.631068863351</v>
      </c>
      <c r="KP918">
        <v>8747.6606464747892</v>
      </c>
      <c r="KQ918">
        <v>33753.849686053356</v>
      </c>
      <c r="KR918">
        <v>20250</v>
      </c>
      <c r="KS918">
        <v>15363.725077052175</v>
      </c>
      <c r="KT918">
        <v>18200</v>
      </c>
      <c r="KU918">
        <v>9300</v>
      </c>
      <c r="KV918">
        <v>5894.5329418717547</v>
      </c>
      <c r="KW918">
        <v>10231.834513941078</v>
      </c>
      <c r="MJ918">
        <v>10092.5934</v>
      </c>
      <c r="MK918">
        <v>5296.4209344966139</v>
      </c>
      <c r="ML918">
        <v>21925.024634340083</v>
      </c>
      <c r="MM918">
        <v>21368.437101048505</v>
      </c>
      <c r="MN918">
        <v>16447.410345607223</v>
      </c>
      <c r="MO918">
        <v>18167.147286716579</v>
      </c>
      <c r="MP918">
        <v>12709.16485773067</v>
      </c>
      <c r="MQ918">
        <v>20798.893911844272</v>
      </c>
      <c r="MR918">
        <v>6921.7690713121301</v>
      </c>
      <c r="MS918">
        <v>12833.3282</v>
      </c>
      <c r="MT918">
        <v>23723.979258266289</v>
      </c>
      <c r="MU918">
        <v>13109.2477742592</v>
      </c>
      <c r="MW918">
        <v>32771.999062832205</v>
      </c>
      <c r="MX918">
        <v>21507.300079389661</v>
      </c>
      <c r="MY918">
        <v>6636.9162377685252</v>
      </c>
      <c r="MZ918">
        <v>11464.681415534335</v>
      </c>
      <c r="NA918">
        <v>6632.5215952471526</v>
      </c>
      <c r="NB918">
        <v>7682.8066957060482</v>
      </c>
      <c r="NC918">
        <v>15184.019059964829</v>
      </c>
      <c r="ND918">
        <v>9966.5778145784025</v>
      </c>
      <c r="NE918">
        <v>17424.167091315834</v>
      </c>
      <c r="NF918">
        <v>5798.3178757322667</v>
      </c>
      <c r="NG918">
        <v>52400</v>
      </c>
      <c r="NH918">
        <v>9493.8056265480009</v>
      </c>
      <c r="NI918">
        <v>3570</v>
      </c>
      <c r="NJ918">
        <v>61000.648201485055</v>
      </c>
      <c r="NK918">
        <v>7077.3252110090998</v>
      </c>
      <c r="NL918">
        <v>32862.298031140796</v>
      </c>
      <c r="NM918">
        <v>12293.140193702349</v>
      </c>
      <c r="NN918">
        <v>17515.266591172043</v>
      </c>
      <c r="NO918">
        <v>17272.728999999999</v>
      </c>
      <c r="NP918">
        <v>7925.136443488127</v>
      </c>
      <c r="NR918">
        <v>9696.953359691488</v>
      </c>
      <c r="NS918">
        <v>60808.29948723199</v>
      </c>
      <c r="NU918">
        <v>4628.3914695148005</v>
      </c>
      <c r="NW918">
        <v>15454.547</v>
      </c>
      <c r="NX918">
        <v>26342.852260305724</v>
      </c>
      <c r="NY918">
        <v>10902.679656541093</v>
      </c>
      <c r="NZ918">
        <v>34850</v>
      </c>
      <c r="OA918">
        <v>4703.125</v>
      </c>
      <c r="OB918">
        <v>10026.190679732279</v>
      </c>
      <c r="OC918">
        <v>3476.4051770783999</v>
      </c>
      <c r="OD918">
        <v>17866.857137745286</v>
      </c>
      <c r="OE918">
        <v>4100</v>
      </c>
      <c r="OF918">
        <v>13497.142499753831</v>
      </c>
      <c r="OG918">
        <v>15497.545470865616</v>
      </c>
      <c r="OH918">
        <v>7533.33032</v>
      </c>
      <c r="OI918">
        <v>7822.5549238237154</v>
      </c>
      <c r="OK918">
        <v>17428.772762041921</v>
      </c>
      <c r="OL918">
        <v>34570.694857495248</v>
      </c>
      <c r="ON918">
        <v>20604.455000000002</v>
      </c>
      <c r="OP918">
        <v>34890.859229817564</v>
      </c>
      <c r="OR918">
        <v>17100</v>
      </c>
      <c r="OT918">
        <v>5900</v>
      </c>
      <c r="OU918">
        <v>17340.365064834001</v>
      </c>
      <c r="OW918">
        <v>10740.741600000001</v>
      </c>
      <c r="OX918">
        <v>5501.1823953021067</v>
      </c>
      <c r="OY918">
        <v>12684.776590545927</v>
      </c>
      <c r="OZ918">
        <v>29400</v>
      </c>
      <c r="PA918">
        <v>18308.275840297858</v>
      </c>
      <c r="PB918">
        <v>5591.6113607563902</v>
      </c>
      <c r="PC918">
        <v>10450</v>
      </c>
      <c r="PD918">
        <v>9131.2722354798843</v>
      </c>
      <c r="PE918">
        <v>41263.95932265756</v>
      </c>
      <c r="PF918">
        <v>60417.907500480003</v>
      </c>
      <c r="PI918">
        <v>22811.10588982833</v>
      </c>
      <c r="PJ918">
        <v>15700.492078288575</v>
      </c>
      <c r="PK918">
        <v>10569.13451962255</v>
      </c>
      <c r="PL918">
        <v>6477.5290848943014</v>
      </c>
      <c r="PN918">
        <v>3608.4492608448895</v>
      </c>
      <c r="PO918">
        <v>2558.2500812145372</v>
      </c>
      <c r="PP918">
        <v>21500</v>
      </c>
      <c r="PQ918">
        <v>13979.559041048982</v>
      </c>
      <c r="PR918">
        <v>7310</v>
      </c>
      <c r="PU918">
        <v>12343.434999999999</v>
      </c>
      <c r="PV918">
        <v>25878.686443979223</v>
      </c>
      <c r="PW918">
        <v>6926.8778236707594</v>
      </c>
      <c r="PX918">
        <v>16170.079571564422</v>
      </c>
      <c r="PZ918">
        <v>6446.9563483477104</v>
      </c>
      <c r="QB918">
        <v>8948.6795929216696</v>
      </c>
      <c r="QC918">
        <v>14629.761570088605</v>
      </c>
      <c r="QD918">
        <v>86597.972591992453</v>
      </c>
      <c r="QE918">
        <v>5245.0467612889006</v>
      </c>
      <c r="QF918">
        <v>10604.522665189599</v>
      </c>
      <c r="QG918">
        <v>43800</v>
      </c>
      <c r="QH918">
        <v>24835.237767283696</v>
      </c>
      <c r="QI918">
        <v>10683.080128</v>
      </c>
      <c r="QJ918">
        <v>8699.7040359281582</v>
      </c>
      <c r="QK918">
        <v>34823.722569523117</v>
      </c>
      <c r="QL918">
        <v>22441.333004401855</v>
      </c>
      <c r="QM918">
        <v>54979.264567068843</v>
      </c>
      <c r="QO918">
        <v>10974.332896387767</v>
      </c>
      <c r="QP918">
        <v>33011.620802306003</v>
      </c>
      <c r="QQ918">
        <v>18963.208430609386</v>
      </c>
      <c r="QR918">
        <v>8075.8347110679169</v>
      </c>
      <c r="QS918">
        <v>75523.677104770512</v>
      </c>
      <c r="QT918">
        <v>14681.023844606203</v>
      </c>
      <c r="QU918">
        <v>3437.0152947242223</v>
      </c>
      <c r="QV918">
        <v>12368.150897638163</v>
      </c>
      <c r="QW918">
        <v>12020.566434015978</v>
      </c>
      <c r="QX918">
        <v>24267.329856384022</v>
      </c>
      <c r="QY918">
        <v>3390</v>
      </c>
      <c r="RB918">
        <v>18409.921005106822</v>
      </c>
      <c r="RD918">
        <v>6246.5906287676989</v>
      </c>
      <c r="RE918">
        <v>14699.867699999999</v>
      </c>
      <c r="RF918">
        <v>72221.726170982525</v>
      </c>
      <c r="RG918">
        <v>84833.144927726928</v>
      </c>
      <c r="RH918">
        <v>12012.10900886667</v>
      </c>
      <c r="RI918">
        <v>11742.4207196965</v>
      </c>
      <c r="RL918">
        <v>22344.519340629933</v>
      </c>
      <c r="RM918">
        <v>3700</v>
      </c>
      <c r="RN918">
        <v>3911.1627768170315</v>
      </c>
      <c r="RO918">
        <v>24017.220877638818</v>
      </c>
      <c r="RP918">
        <v>10546.155553001296</v>
      </c>
      <c r="RQ918">
        <v>28265.896242349991</v>
      </c>
      <c r="RR918">
        <v>29971.157988609553</v>
      </c>
      <c r="RT918">
        <v>30910.624</v>
      </c>
      <c r="RV918">
        <v>9267.1711642340179</v>
      </c>
      <c r="RW918">
        <v>34595.977654259077</v>
      </c>
      <c r="RX918">
        <v>10189.304742902485</v>
      </c>
      <c r="RY918">
        <v>12570.359599900983</v>
      </c>
      <c r="RZ918">
        <v>12024.444081907319</v>
      </c>
      <c r="SA918">
        <v>1483.0364999999999</v>
      </c>
      <c r="SB918">
        <v>900</v>
      </c>
      <c r="SC918">
        <v>18673.712498609661</v>
      </c>
      <c r="SD918">
        <v>26426.439770562305</v>
      </c>
      <c r="SE918">
        <v>2930</v>
      </c>
      <c r="SF918">
        <v>5910.2116164756471</v>
      </c>
      <c r="SG918">
        <v>11932.35781296389</v>
      </c>
      <c r="SH918">
        <v>14167.48865625</v>
      </c>
      <c r="SI918">
        <v>27972.35401234281</v>
      </c>
      <c r="SJ918">
        <v>6115.5389558451752</v>
      </c>
      <c r="SK918">
        <v>9683.475840000001</v>
      </c>
      <c r="SL918">
        <v>5747.2039189523166</v>
      </c>
      <c r="SM918">
        <v>106488.90220000001</v>
      </c>
      <c r="SN918">
        <v>14291.77329519635</v>
      </c>
      <c r="SP918">
        <v>9951.0250830342266</v>
      </c>
      <c r="ST918">
        <v>9881.0866053552563</v>
      </c>
      <c r="SU918">
        <v>2900</v>
      </c>
      <c r="SV918">
        <v>5041.7353613796577</v>
      </c>
      <c r="SW918">
        <v>9806.0662067201192</v>
      </c>
      <c r="SX918">
        <v>15790.129279237435</v>
      </c>
      <c r="SY918">
        <v>4900</v>
      </c>
      <c r="SZ918">
        <v>12837.612951417163</v>
      </c>
      <c r="TA918">
        <v>6802.2071999999998</v>
      </c>
      <c r="TB918">
        <v>65484.001195630684</v>
      </c>
      <c r="TD918">
        <v>4683.0172000000002</v>
      </c>
      <c r="TF918">
        <v>11612.904</v>
      </c>
      <c r="TG918">
        <v>14980.882818794851</v>
      </c>
      <c r="TH918">
        <v>2880</v>
      </c>
      <c r="TI918">
        <v>19775.283267212671</v>
      </c>
      <c r="TK918">
        <v>10352.204649717483</v>
      </c>
      <c r="TL918">
        <v>38828.969000927777</v>
      </c>
      <c r="TM918">
        <v>5572.538564341201</v>
      </c>
      <c r="TN918">
        <v>17023.469985812219</v>
      </c>
      <c r="TO918">
        <v>29593.089233002778</v>
      </c>
      <c r="TP918">
        <v>7651.7467749832003</v>
      </c>
      <c r="TQ918">
        <v>20504.704677029466</v>
      </c>
      <c r="TR918">
        <v>4962.9423627918404</v>
      </c>
      <c r="TT918">
        <v>2200</v>
      </c>
      <c r="TV918">
        <v>12030.616700397662</v>
      </c>
      <c r="TW918">
        <v>18097.974089213072</v>
      </c>
      <c r="TY918">
        <v>6665.6102549598663</v>
      </c>
      <c r="UD918">
        <v>12887.728252500005</v>
      </c>
      <c r="UE918">
        <v>1720</v>
      </c>
      <c r="UF918">
        <v>19372.477311632418</v>
      </c>
      <c r="UG918">
        <v>17518.600255057085</v>
      </c>
      <c r="UH918">
        <v>11014.365649440788</v>
      </c>
      <c r="UI918">
        <v>4253.3348000000005</v>
      </c>
      <c r="UK918">
        <v>2200</v>
      </c>
      <c r="UL918">
        <v>18631.504796396799</v>
      </c>
      <c r="UN918">
        <v>5087.6275497074184</v>
      </c>
      <c r="UO918">
        <v>20824.988336276791</v>
      </c>
      <c r="UR918">
        <v>14767.272919106466</v>
      </c>
      <c r="US918">
        <v>12420.195584681367</v>
      </c>
      <c r="UT918">
        <v>18571.701333157322</v>
      </c>
      <c r="UU918">
        <v>23508.192000000003</v>
      </c>
      <c r="UW918">
        <v>10873.509809358113</v>
      </c>
      <c r="UZ918">
        <v>6200</v>
      </c>
      <c r="VA918">
        <v>8810.5720649575997</v>
      </c>
      <c r="VC918">
        <v>3761.349094329013</v>
      </c>
      <c r="VD918">
        <v>6607.3955402411002</v>
      </c>
      <c r="VE918">
        <v>3222.2248000000004</v>
      </c>
      <c r="VF918">
        <v>9573.6624197984893</v>
      </c>
      <c r="VG918">
        <v>3740.682786546231</v>
      </c>
      <c r="VJ918">
        <v>3000</v>
      </c>
      <c r="VL918">
        <v>8148.1487999999999</v>
      </c>
      <c r="VN918">
        <v>2916.7649106414001</v>
      </c>
      <c r="VO918">
        <v>6600</v>
      </c>
      <c r="VQ918">
        <v>2830</v>
      </c>
      <c r="VS918">
        <v>11342.390893267107</v>
      </c>
      <c r="VT918">
        <v>12970.594000000001</v>
      </c>
      <c r="VU918">
        <v>9600</v>
      </c>
      <c r="VV918">
        <v>19806.681766770227</v>
      </c>
      <c r="VW918">
        <v>48985.398567697885</v>
      </c>
      <c r="VX918">
        <v>17450</v>
      </c>
      <c r="VY918">
        <v>8060.4999947852002</v>
      </c>
      <c r="WA918">
        <v>7226.6989373671895</v>
      </c>
      <c r="WB918">
        <v>5049.583679784615</v>
      </c>
      <c r="WC918">
        <v>17519.86850058621</v>
      </c>
      <c r="WD918">
        <v>9521.411556707435</v>
      </c>
      <c r="WE918">
        <v>37107.106715823931</v>
      </c>
      <c r="WH918">
        <v>7181.3934852030716</v>
      </c>
      <c r="WI918">
        <v>6155.236963076165</v>
      </c>
      <c r="WJ918">
        <v>3629.60701495065</v>
      </c>
      <c r="WK918">
        <v>55131.670034623741</v>
      </c>
      <c r="WL918">
        <v>15200</v>
      </c>
      <c r="WN918">
        <v>4992.7837445884697</v>
      </c>
      <c r="WO918">
        <v>6434.7792608700001</v>
      </c>
      <c r="WR918">
        <v>5020</v>
      </c>
      <c r="WS918">
        <v>6733.0613999999996</v>
      </c>
      <c r="WW918">
        <v>24351.462639726313</v>
      </c>
      <c r="WY918">
        <v>20712.844992538128</v>
      </c>
      <c r="WZ918">
        <v>13773.555611259766</v>
      </c>
      <c r="XB918">
        <v>58577.493332553233</v>
      </c>
      <c r="XC918">
        <v>6106.2978045219133</v>
      </c>
      <c r="XD918">
        <v>3384.839909543643</v>
      </c>
      <c r="XF918">
        <v>13411.871118665245</v>
      </c>
      <c r="XJ918">
        <v>25984.089211007817</v>
      </c>
      <c r="XK918">
        <v>2867.3599875760865</v>
      </c>
      <c r="XL918">
        <v>69220.509147230958</v>
      </c>
      <c r="XM918">
        <v>58592.902893932071</v>
      </c>
      <c r="XN918">
        <v>3269.2292000000002</v>
      </c>
      <c r="XO918">
        <v>15060.9577208753</v>
      </c>
      <c r="XP918">
        <v>9724.4069661576013</v>
      </c>
      <c r="XQ918">
        <v>20414.466374517015</v>
      </c>
      <c r="XR918">
        <v>6157.7130822656491</v>
      </c>
      <c r="XS918">
        <v>9839.5763493766262</v>
      </c>
      <c r="XT918">
        <v>5852.3304297803488</v>
      </c>
      <c r="XU918">
        <v>13438.864798426022</v>
      </c>
      <c r="XV918">
        <v>52298.188029672172</v>
      </c>
      <c r="XW918">
        <v>10453.631314309725</v>
      </c>
      <c r="XX918">
        <v>35259.151090728003</v>
      </c>
      <c r="XZ918">
        <v>15069.247038611999</v>
      </c>
      <c r="YA918">
        <v>60137.266861566633</v>
      </c>
      <c r="YB918">
        <v>9817.0226459883634</v>
      </c>
      <c r="YD918">
        <v>7612.3033013013674</v>
      </c>
      <c r="YG918">
        <v>3958.4468201254108</v>
      </c>
      <c r="YH918">
        <v>4122.0074855635203</v>
      </c>
      <c r="YI918">
        <v>6269.5939811913349</v>
      </c>
      <c r="YJ918">
        <v>7300</v>
      </c>
      <c r="YK918">
        <v>3347.9697520982581</v>
      </c>
      <c r="YM918">
        <v>1960</v>
      </c>
      <c r="YN918">
        <v>8817.2800999999999</v>
      </c>
      <c r="YO918">
        <v>52841.169220541378</v>
      </c>
      <c r="YP918">
        <v>9913.6556110258789</v>
      </c>
      <c r="YR918">
        <v>31004.770567137213</v>
      </c>
      <c r="YS918">
        <v>17643.085023652544</v>
      </c>
      <c r="YT918">
        <v>11931.520271059997</v>
      </c>
      <c r="YU918">
        <v>14653.169193254815</v>
      </c>
      <c r="YV918">
        <v>8258.1897191092648</v>
      </c>
      <c r="YW918">
        <v>9969.2424091130779</v>
      </c>
      <c r="YX918">
        <v>14958.32735</v>
      </c>
      <c r="YY918">
        <v>13236.422013381067</v>
      </c>
      <c r="YZ918">
        <v>8065.2101371704821</v>
      </c>
      <c r="ZA918">
        <v>16823.938539693798</v>
      </c>
      <c r="ZC918">
        <v>7315.3992770822988</v>
      </c>
      <c r="ZD918">
        <v>60786.284922970575</v>
      </c>
      <c r="ZF918">
        <v>22019.054129787222</v>
      </c>
      <c r="ZG918">
        <v>25201.135873627503</v>
      </c>
      <c r="ZJ918">
        <v>9627.0447403956678</v>
      </c>
      <c r="ZL918">
        <v>22803.36915554139</v>
      </c>
      <c r="ZM918">
        <v>26974.450040225598</v>
      </c>
      <c r="ZN918">
        <v>29419.606049069036</v>
      </c>
      <c r="ZO918">
        <v>9928.5698247239015</v>
      </c>
      <c r="ZP918">
        <v>1200</v>
      </c>
      <c r="ZQ918">
        <v>32370.599210874934</v>
      </c>
      <c r="ZR918">
        <v>8223.2443117999865</v>
      </c>
      <c r="ZS918">
        <v>4035.3553000000002</v>
      </c>
      <c r="ZU918">
        <v>19100</v>
      </c>
      <c r="ZV918">
        <v>9000</v>
      </c>
      <c r="ZW918">
        <v>25041.591438646352</v>
      </c>
      <c r="AAA918">
        <v>10973.081922987963</v>
      </c>
      <c r="AAB918">
        <v>4500</v>
      </c>
      <c r="AAC918">
        <v>5700</v>
      </c>
      <c r="AAD918">
        <v>10496.635366871446</v>
      </c>
      <c r="AAE918">
        <v>5602.7990892355565</v>
      </c>
      <c r="AAF918">
        <v>5669.5732927783092</v>
      </c>
      <c r="AAG918">
        <v>12483.710843443438</v>
      </c>
      <c r="AAH918">
        <v>2631.4603991217132</v>
      </c>
      <c r="AAJ918">
        <v>103878.70448152578</v>
      </c>
      <c r="AAK918">
        <v>3829.3961900177187</v>
      </c>
      <c r="AAL918">
        <v>13516.575481533777</v>
      </c>
      <c r="AAM918">
        <v>29056.128312283712</v>
      </c>
      <c r="AAN918">
        <v>17954.540068181097</v>
      </c>
      <c r="AAO918">
        <v>5925.6085499999999</v>
      </c>
      <c r="AAP918">
        <v>13000</v>
      </c>
      <c r="AAQ918">
        <v>21800.069220632315</v>
      </c>
      <c r="AAR918">
        <v>29015.582168464363</v>
      </c>
      <c r="AAT918">
        <v>18259.815443604217</v>
      </c>
      <c r="AAU918">
        <v>17927.454507316099</v>
      </c>
      <c r="AAV918">
        <v>2234.4816000000001</v>
      </c>
      <c r="AAW918">
        <v>17366.055108927445</v>
      </c>
      <c r="AAX918">
        <v>23281.201662699998</v>
      </c>
      <c r="AAY918">
        <v>42864.85910127985</v>
      </c>
      <c r="ABA918">
        <v>13200</v>
      </c>
      <c r="ABB918">
        <v>28666.668100000003</v>
      </c>
      <c r="ABC918">
        <v>18835.990440183214</v>
      </c>
      <c r="ABD918">
        <v>24900</v>
      </c>
      <c r="ABE918">
        <v>13662.5926631066</v>
      </c>
      <c r="ABF918">
        <v>3642.9727601612062</v>
      </c>
      <c r="ABI918">
        <v>3470.2834165854283</v>
      </c>
      <c r="ABJ918">
        <v>15767.670567960751</v>
      </c>
      <c r="ABK918">
        <v>31513.614455538973</v>
      </c>
      <c r="ABL918">
        <v>5360.9561188684611</v>
      </c>
      <c r="ABM918">
        <v>5939.1289500000003</v>
      </c>
      <c r="ABN918">
        <v>2200</v>
      </c>
      <c r="ABO918">
        <v>10678.995936677171</v>
      </c>
      <c r="ABQ918">
        <v>9603.1355470463877</v>
      </c>
    </row>
    <row r="919" spans="2:745" x14ac:dyDescent="0.25">
      <c r="B919" s="3">
        <v>43682</v>
      </c>
      <c r="C919" s="4">
        <v>15273.181620970559</v>
      </c>
      <c r="D919">
        <v>5434.78125</v>
      </c>
      <c r="F919">
        <v>3763.0673310104999</v>
      </c>
      <c r="K919">
        <v>6781.9545606860329</v>
      </c>
      <c r="L919">
        <v>3870</v>
      </c>
      <c r="M919">
        <v>16413.430587335719</v>
      </c>
      <c r="N919">
        <v>9300</v>
      </c>
      <c r="O919">
        <v>28721.416416687822</v>
      </c>
      <c r="P919">
        <v>10947.927853479399</v>
      </c>
      <c r="R919">
        <v>1950</v>
      </c>
      <c r="T919">
        <v>11181.364086904468</v>
      </c>
      <c r="U919">
        <v>21957.334401751654</v>
      </c>
      <c r="V919">
        <v>7900</v>
      </c>
      <c r="W919">
        <v>25750</v>
      </c>
      <c r="Y919">
        <v>62292.849289561462</v>
      </c>
      <c r="Z919">
        <v>40420.874378230059</v>
      </c>
      <c r="AA919">
        <v>1480</v>
      </c>
      <c r="AC919">
        <v>5700</v>
      </c>
      <c r="AD919">
        <v>4635.0592258207507</v>
      </c>
      <c r="AE919">
        <v>4600</v>
      </c>
      <c r="AH919">
        <v>3778.3361999999997</v>
      </c>
      <c r="AI919">
        <v>5428.5701376300003</v>
      </c>
      <c r="AJ919">
        <v>3591.1115088989977</v>
      </c>
      <c r="AK919">
        <v>13771.029194792038</v>
      </c>
      <c r="AL919">
        <v>3200</v>
      </c>
      <c r="AM919">
        <v>21136.18</v>
      </c>
      <c r="AN919">
        <v>5545.9440000000004</v>
      </c>
      <c r="AQ919">
        <v>1500</v>
      </c>
      <c r="AR919">
        <v>15400</v>
      </c>
      <c r="AT919">
        <v>6860.9246299303222</v>
      </c>
      <c r="AU919">
        <v>12636.152893422679</v>
      </c>
      <c r="AX919">
        <v>7124.9634214128009</v>
      </c>
      <c r="AY919">
        <v>4540</v>
      </c>
      <c r="BA919">
        <v>103476.76763280894</v>
      </c>
      <c r="BB919">
        <v>30084.766390745877</v>
      </c>
      <c r="BC919">
        <v>23387.381308117718</v>
      </c>
      <c r="BD919">
        <v>1441.9736200811362</v>
      </c>
      <c r="BE919">
        <v>1560</v>
      </c>
      <c r="BF919">
        <v>13872.344315739041</v>
      </c>
      <c r="BG919">
        <v>16333.96269937083</v>
      </c>
      <c r="BH919">
        <v>6230.6868000000004</v>
      </c>
      <c r="BI919">
        <v>3300</v>
      </c>
      <c r="BN919">
        <v>1837.2915446851746</v>
      </c>
      <c r="BO919">
        <v>19392.182058617636</v>
      </c>
      <c r="BP919">
        <v>11495.3217</v>
      </c>
      <c r="BQ919">
        <v>5326.6316688813586</v>
      </c>
      <c r="BR919">
        <v>48291.123952035814</v>
      </c>
      <c r="BS919">
        <v>1380</v>
      </c>
      <c r="BT919">
        <v>19667.190668071198</v>
      </c>
      <c r="BX919">
        <v>5829.9049108367999</v>
      </c>
      <c r="BY919">
        <v>18668.32249047303</v>
      </c>
      <c r="CC919">
        <v>4100</v>
      </c>
      <c r="CE919">
        <v>3600</v>
      </c>
      <c r="CF919">
        <v>9020.7933609561078</v>
      </c>
      <c r="CG919">
        <v>3200</v>
      </c>
      <c r="CH919">
        <v>6652.3172276462174</v>
      </c>
      <c r="CI919">
        <v>15926.354667017791</v>
      </c>
      <c r="CJ919">
        <v>8279.9269677559205</v>
      </c>
      <c r="CK919">
        <v>6379.4624336878314</v>
      </c>
      <c r="CP919">
        <v>4533.9543171306395</v>
      </c>
      <c r="CR919">
        <v>17780.439584007061</v>
      </c>
      <c r="CS919">
        <v>4214.7939877790277</v>
      </c>
      <c r="CV919">
        <v>4008.0520021418079</v>
      </c>
      <c r="CX919">
        <v>137128.93997438732</v>
      </c>
      <c r="CZ919">
        <v>7749.9969000000001</v>
      </c>
      <c r="DA919">
        <v>7427.1789569095381</v>
      </c>
      <c r="DB919">
        <v>16496.633322782265</v>
      </c>
      <c r="DC919">
        <v>14524.251637212999</v>
      </c>
      <c r="DD919">
        <v>5631.49203552363</v>
      </c>
      <c r="DE919">
        <v>6369.4952121140177</v>
      </c>
      <c r="DF919">
        <v>9595.9032673149504</v>
      </c>
      <c r="DG919">
        <v>16697.385995492161</v>
      </c>
      <c r="DH919">
        <v>10340.942633709057</v>
      </c>
      <c r="DI919">
        <v>4926.1649016246238</v>
      </c>
      <c r="DJ919">
        <v>2660</v>
      </c>
      <c r="DK919">
        <v>40932.284419874399</v>
      </c>
      <c r="DN919">
        <v>6604.7188113403645</v>
      </c>
      <c r="DO919">
        <v>22565.489238351347</v>
      </c>
      <c r="DR919">
        <v>9500</v>
      </c>
      <c r="DT919">
        <v>20296.876307290484</v>
      </c>
      <c r="DU919">
        <v>33645.835678584255</v>
      </c>
      <c r="DW919">
        <v>3853.9258772341855</v>
      </c>
      <c r="DY919">
        <v>10735.612437073676</v>
      </c>
      <c r="DZ919">
        <v>18879.614212445551</v>
      </c>
      <c r="EB919">
        <v>2369.2787779687724</v>
      </c>
      <c r="EC919">
        <v>8959.5874215216209</v>
      </c>
      <c r="EE919">
        <v>7000</v>
      </c>
      <c r="EG919">
        <v>92639.316509828437</v>
      </c>
      <c r="EH919">
        <v>13860.294499999998</v>
      </c>
      <c r="EJ919">
        <v>4700</v>
      </c>
      <c r="EK919">
        <v>11432.770601203507</v>
      </c>
      <c r="EN919">
        <v>2470</v>
      </c>
      <c r="EO919">
        <v>800</v>
      </c>
      <c r="EP919">
        <v>28824.928790272348</v>
      </c>
      <c r="ER919">
        <v>13150</v>
      </c>
      <c r="ES919">
        <v>8501.7078000000001</v>
      </c>
      <c r="ET919">
        <v>3250</v>
      </c>
      <c r="EU919">
        <v>3680.937099030753</v>
      </c>
      <c r="EV919">
        <v>8500</v>
      </c>
      <c r="EW919">
        <v>21229.288756924801</v>
      </c>
      <c r="EX919">
        <v>7148.7046599538971</v>
      </c>
      <c r="EY919">
        <v>9437.383481314404</v>
      </c>
      <c r="EZ919">
        <v>5445.6836091677442</v>
      </c>
      <c r="FB919">
        <v>10209.746772403912</v>
      </c>
      <c r="FC919">
        <v>1900</v>
      </c>
      <c r="FD919">
        <v>3142.3792233287995</v>
      </c>
      <c r="FE919">
        <v>1300</v>
      </c>
      <c r="FG919">
        <v>18397.286617117516</v>
      </c>
      <c r="FH919">
        <v>26944.789166922525</v>
      </c>
      <c r="FI919">
        <v>4330.6927580490901</v>
      </c>
      <c r="FJ919">
        <v>10087.24068667782</v>
      </c>
      <c r="FL919">
        <v>9864.5063244552002</v>
      </c>
      <c r="FM919">
        <v>35689.805425208113</v>
      </c>
      <c r="FN919">
        <v>9593.8734736462884</v>
      </c>
      <c r="FO919">
        <v>1000</v>
      </c>
      <c r="FP919">
        <v>10654.630104116517</v>
      </c>
      <c r="FR919">
        <v>10200</v>
      </c>
      <c r="FS919">
        <v>31675.184550000002</v>
      </c>
      <c r="FU919">
        <v>2940</v>
      </c>
      <c r="FV919">
        <v>1660</v>
      </c>
      <c r="FW919">
        <v>8454.7026515952002</v>
      </c>
      <c r="FX919">
        <v>37151.168593666829</v>
      </c>
      <c r="FY919">
        <v>50221.267729552019</v>
      </c>
      <c r="GA919">
        <v>9141.2893519453064</v>
      </c>
      <c r="GB919">
        <v>22181.820400000001</v>
      </c>
      <c r="GC919">
        <v>11542.298019533999</v>
      </c>
      <c r="GD919">
        <v>8495.1724233321675</v>
      </c>
      <c r="GE919">
        <v>20340.821950175789</v>
      </c>
      <c r="GG919">
        <v>6497.4700621222873</v>
      </c>
      <c r="GH919">
        <v>1200</v>
      </c>
      <c r="GI919">
        <v>11835.96837139894</v>
      </c>
      <c r="GJ919">
        <v>1400</v>
      </c>
      <c r="GK919">
        <v>9043.2512514365608</v>
      </c>
      <c r="GL919">
        <v>8849.6715135895447</v>
      </c>
      <c r="GN919">
        <v>49169.894609292453</v>
      </c>
      <c r="GQ919">
        <v>17700</v>
      </c>
      <c r="GR919">
        <v>3761.9806293035267</v>
      </c>
      <c r="GT919">
        <v>5874.4928814537361</v>
      </c>
      <c r="GV919">
        <v>8968.066949545042</v>
      </c>
      <c r="GW919">
        <v>7560.7441100000005</v>
      </c>
      <c r="GX919">
        <v>5391.5438911273013</v>
      </c>
      <c r="GZ919">
        <v>11651.366247050257</v>
      </c>
      <c r="HB919">
        <v>16638.760641827768</v>
      </c>
      <c r="HD919">
        <v>19400</v>
      </c>
      <c r="HG919">
        <v>16118.154719097889</v>
      </c>
      <c r="HH919">
        <v>6666.50390625</v>
      </c>
      <c r="HI919">
        <v>14356.468953262203</v>
      </c>
      <c r="HJ919">
        <v>6292.3626701303201</v>
      </c>
      <c r="HL919">
        <v>81301.294202894525</v>
      </c>
      <c r="HN919">
        <v>14200.643145885688</v>
      </c>
      <c r="HO919">
        <v>4864.3650051229997</v>
      </c>
      <c r="HQ919">
        <v>20056.715908939936</v>
      </c>
      <c r="HS919">
        <v>7153.1217103517411</v>
      </c>
      <c r="HT919">
        <v>3300</v>
      </c>
      <c r="HU919">
        <v>19700</v>
      </c>
      <c r="HV919">
        <v>14288.212919869013</v>
      </c>
      <c r="HW919">
        <v>27290.660673861497</v>
      </c>
      <c r="HX919">
        <v>16559.732778538229</v>
      </c>
      <c r="HZ919">
        <v>2403.8449999999998</v>
      </c>
      <c r="IA919">
        <v>30596.482299773168</v>
      </c>
      <c r="IB919">
        <v>23910.15994363046</v>
      </c>
      <c r="IC919">
        <v>8664.8028356576124</v>
      </c>
      <c r="IE919">
        <v>3162.3937000000001</v>
      </c>
      <c r="IF919">
        <v>7851.253336145619</v>
      </c>
      <c r="IG919">
        <v>1955.69712</v>
      </c>
      <c r="IH919">
        <v>2400</v>
      </c>
      <c r="IJ919">
        <v>12950</v>
      </c>
      <c r="IK919">
        <v>14282.552492535195</v>
      </c>
      <c r="IM919">
        <v>2880</v>
      </c>
      <c r="IN919">
        <v>21200</v>
      </c>
      <c r="IO919">
        <v>79997.636912367016</v>
      </c>
      <c r="IP919">
        <v>10144.916884061624</v>
      </c>
      <c r="IQ919">
        <v>257616.13010276473</v>
      </c>
      <c r="IS919">
        <v>4419.7820261270299</v>
      </c>
      <c r="IT919">
        <v>33100.185032256988</v>
      </c>
      <c r="IU919">
        <v>6708.6401719370133</v>
      </c>
      <c r="IV919">
        <v>19707.191713269196</v>
      </c>
      <c r="IW919">
        <v>31142.083838164253</v>
      </c>
      <c r="IX919">
        <v>7612.4984153992036</v>
      </c>
      <c r="IY919">
        <v>7220.5901885859539</v>
      </c>
      <c r="JA919">
        <v>26996.379916196584</v>
      </c>
      <c r="JB919">
        <v>23029.195097117659</v>
      </c>
      <c r="JC919">
        <v>130700</v>
      </c>
      <c r="JD919">
        <v>52336.720749533459</v>
      </c>
      <c r="JE919">
        <v>18786.921243648379</v>
      </c>
      <c r="JF919">
        <v>55223.300160459956</v>
      </c>
      <c r="JG919">
        <v>15833.863944555642</v>
      </c>
      <c r="JH919">
        <v>8734.4271483335378</v>
      </c>
      <c r="JI919">
        <v>6697.7323299486907</v>
      </c>
      <c r="JJ919">
        <v>6008.5389160897676</v>
      </c>
      <c r="JK919">
        <v>15361.523002244303</v>
      </c>
      <c r="JL919">
        <v>10850</v>
      </c>
      <c r="JM919">
        <v>42933.888598637364</v>
      </c>
      <c r="JN919">
        <v>2060.1871402870656</v>
      </c>
      <c r="JO919">
        <v>1909.0910999999999</v>
      </c>
      <c r="JP919">
        <v>17900</v>
      </c>
      <c r="JQ919">
        <v>24763.861692628692</v>
      </c>
      <c r="JR919">
        <v>6777.9032273042058</v>
      </c>
      <c r="JS919">
        <v>2960</v>
      </c>
      <c r="JU919">
        <v>10867.297957150326</v>
      </c>
      <c r="JV919">
        <v>17379.540596605162</v>
      </c>
      <c r="JW919">
        <v>70610.976444439802</v>
      </c>
      <c r="JX919">
        <v>23215.989261376628</v>
      </c>
      <c r="JZ919">
        <v>9410.1246665803537</v>
      </c>
      <c r="KA919">
        <v>2000</v>
      </c>
      <c r="KB919">
        <v>3500</v>
      </c>
      <c r="KC919">
        <v>2200</v>
      </c>
      <c r="KD919">
        <v>7018.5982510760705</v>
      </c>
      <c r="KE919">
        <v>26177.585116452417</v>
      </c>
      <c r="KF919">
        <v>2663.2302691575055</v>
      </c>
      <c r="KG919">
        <v>16910.144036206708</v>
      </c>
      <c r="KI919">
        <v>4583.593757941856</v>
      </c>
      <c r="KJ919">
        <v>25150.837867669703</v>
      </c>
      <c r="KK919">
        <v>17171.349842203923</v>
      </c>
      <c r="KL919">
        <v>25443.433941394404</v>
      </c>
      <c r="KM919">
        <v>19071.34538213865</v>
      </c>
      <c r="KN919">
        <v>13794.187023892839</v>
      </c>
      <c r="KO919">
        <v>13259.9086882677</v>
      </c>
      <c r="KQ919">
        <v>31825.058275421736</v>
      </c>
      <c r="KR919">
        <v>20400</v>
      </c>
      <c r="KS919">
        <v>14632.11912100207</v>
      </c>
      <c r="KT919">
        <v>18000</v>
      </c>
      <c r="KU919">
        <v>9100</v>
      </c>
      <c r="KV919">
        <v>5976.4014549533067</v>
      </c>
      <c r="KW919">
        <v>9850.5239109370614</v>
      </c>
      <c r="MJ919">
        <v>9444.4452000000001</v>
      </c>
      <c r="MK919">
        <v>5467.2732227061815</v>
      </c>
      <c r="ML919">
        <v>21925.024634340083</v>
      </c>
      <c r="MM919">
        <v>21368.437101048505</v>
      </c>
      <c r="MN919">
        <v>16447.410345607223</v>
      </c>
      <c r="MO919">
        <v>19837.689565954883</v>
      </c>
      <c r="MP919">
        <v>11877.724166103428</v>
      </c>
      <c r="MQ919">
        <v>20730.023402202405</v>
      </c>
      <c r="MR919">
        <v>7058.3829345617114</v>
      </c>
      <c r="MS919">
        <v>14249.9943</v>
      </c>
      <c r="MT919">
        <v>23275.510841285828</v>
      </c>
      <c r="MU919">
        <v>13109.2477742592</v>
      </c>
      <c r="MV919">
        <v>13709.0975</v>
      </c>
      <c r="MW919">
        <v>33337.920553713135</v>
      </c>
      <c r="MX919">
        <v>21343.746466618639</v>
      </c>
      <c r="MY919">
        <v>6740.3486986168664</v>
      </c>
      <c r="MZ919">
        <v>11464.681415534335</v>
      </c>
      <c r="NA919">
        <v>6726.1257306639473</v>
      </c>
      <c r="NB919">
        <v>7797.4754523583761</v>
      </c>
      <c r="NC919">
        <v>14229.595004767039</v>
      </c>
      <c r="ND919">
        <v>9736.5798650112083</v>
      </c>
      <c r="NE919">
        <v>17489.918665245328</v>
      </c>
      <c r="NF919">
        <v>5901.8592663703421</v>
      </c>
      <c r="NG919">
        <v>56300</v>
      </c>
      <c r="NH919">
        <v>9157.7417105639997</v>
      </c>
      <c r="NI919">
        <v>3480</v>
      </c>
      <c r="NJ919">
        <v>62242.577566066189</v>
      </c>
      <c r="NK919">
        <v>7077.3252110090998</v>
      </c>
      <c r="NL919">
        <v>32990.166895075199</v>
      </c>
      <c r="NM919">
        <v>12293.140193702349</v>
      </c>
      <c r="NN919">
        <v>16954.778060254539</v>
      </c>
      <c r="NO919">
        <v>17363.6381</v>
      </c>
      <c r="NP919">
        <v>7848.9332084545886</v>
      </c>
      <c r="NR919">
        <v>9929.6802403240854</v>
      </c>
      <c r="NS919">
        <v>61188.35135902719</v>
      </c>
      <c r="NU919">
        <v>4628.3914695148005</v>
      </c>
      <c r="NW919">
        <v>15545.456099999999</v>
      </c>
      <c r="NX919">
        <v>26280.428439783678</v>
      </c>
      <c r="NY919">
        <v>9962.7934792530687</v>
      </c>
      <c r="NZ919">
        <v>35000</v>
      </c>
      <c r="OA919">
        <v>5020.3125</v>
      </c>
      <c r="OB919">
        <v>10327.207951872047</v>
      </c>
      <c r="OC919">
        <v>3807.4913844191997</v>
      </c>
      <c r="OF919">
        <v>13961.227628685194</v>
      </c>
      <c r="OG919">
        <v>15780.052810178271</v>
      </c>
      <c r="OH919">
        <v>7583.3302999999996</v>
      </c>
      <c r="OI919">
        <v>7822.5549238237154</v>
      </c>
      <c r="OK919">
        <v>17798.881836139339</v>
      </c>
      <c r="OL919">
        <v>34421.038169800478</v>
      </c>
      <c r="OM919">
        <v>11256.840905491919</v>
      </c>
      <c r="OO919">
        <v>8427.0864300652556</v>
      </c>
      <c r="OP919">
        <v>35332.515675764625</v>
      </c>
      <c r="OQ919">
        <v>47164.841277075131</v>
      </c>
      <c r="OR919">
        <v>17000</v>
      </c>
      <c r="OS919">
        <v>9683.1550029911905</v>
      </c>
      <c r="OT919">
        <v>5900</v>
      </c>
      <c r="OU919">
        <v>17340.365064834001</v>
      </c>
      <c r="OV919">
        <v>6816.2065498369238</v>
      </c>
      <c r="OW919">
        <v>10462.9638</v>
      </c>
      <c r="OX919">
        <v>5501.1823953021067</v>
      </c>
      <c r="OY919">
        <v>13192.167654167764</v>
      </c>
      <c r="PA919">
        <v>18677.394304819994</v>
      </c>
      <c r="PC919">
        <v>10450</v>
      </c>
      <c r="PD919">
        <v>9271.7533467949634</v>
      </c>
      <c r="PE919">
        <v>41448.173426776579</v>
      </c>
      <c r="PF919">
        <v>61361.937305175001</v>
      </c>
      <c r="PI919">
        <v>22338.559440133205</v>
      </c>
      <c r="PJ919">
        <v>16022.223473335467</v>
      </c>
      <c r="PK919">
        <v>10388.156188807097</v>
      </c>
      <c r="PL919">
        <v>6641.6264883782897</v>
      </c>
      <c r="PN919">
        <v>3676.0548676054495</v>
      </c>
      <c r="PO919">
        <v>2565.7522808661929</v>
      </c>
      <c r="PP919">
        <v>22000</v>
      </c>
      <c r="PQ919">
        <v>14057.657136250371</v>
      </c>
      <c r="PR919">
        <v>7500</v>
      </c>
      <c r="PT919">
        <v>9001.4199145479743</v>
      </c>
      <c r="PU919">
        <v>12343.434999999999</v>
      </c>
      <c r="PV919">
        <v>26242.037735704362</v>
      </c>
      <c r="PW919">
        <v>7004.8051991870552</v>
      </c>
      <c r="PX919">
        <v>17314.86396601146</v>
      </c>
      <c r="PZ919">
        <v>6319.2272861802367</v>
      </c>
      <c r="QA919">
        <v>68728.296100563355</v>
      </c>
      <c r="QB919">
        <v>9019.1416369604212</v>
      </c>
      <c r="QC919">
        <v>14954.867382757244</v>
      </c>
      <c r="QD919">
        <v>87894.780833802652</v>
      </c>
      <c r="QF919">
        <v>10645.466768144001</v>
      </c>
      <c r="QG919">
        <v>41000</v>
      </c>
      <c r="QH919">
        <v>24869.305308802606</v>
      </c>
      <c r="QI919">
        <v>10830.77248</v>
      </c>
      <c r="QJ919">
        <v>8816.4785867459868</v>
      </c>
      <c r="QK919">
        <v>34751.173147503279</v>
      </c>
      <c r="QL919">
        <v>22896.224889626214</v>
      </c>
      <c r="QM919">
        <v>55509.185189402036</v>
      </c>
      <c r="QO919">
        <v>10860.016928717061</v>
      </c>
      <c r="QP919">
        <v>35476.617377588002</v>
      </c>
      <c r="QR919">
        <v>8075.8347110679169</v>
      </c>
      <c r="QS919">
        <v>70612.944736971534</v>
      </c>
      <c r="QT919">
        <v>14791.131523440748</v>
      </c>
      <c r="QU919">
        <v>3498.8815700292585</v>
      </c>
      <c r="QV919">
        <v>11723.976371719511</v>
      </c>
      <c r="QY919">
        <v>3170</v>
      </c>
      <c r="RB919">
        <v>18409.921005106822</v>
      </c>
      <c r="RD919">
        <v>6714.8960930767662</v>
      </c>
      <c r="RE919">
        <v>14699.867699999999</v>
      </c>
      <c r="RF919">
        <v>72548.152051981306</v>
      </c>
      <c r="RG919">
        <v>86528.023743317695</v>
      </c>
      <c r="RH919">
        <v>11311.402650016114</v>
      </c>
      <c r="RI919">
        <v>12196.966037878299</v>
      </c>
      <c r="RN919">
        <v>3887.3625976477606</v>
      </c>
      <c r="RO919">
        <v>24912.778266296536</v>
      </c>
      <c r="RP919">
        <v>10582.396637375872</v>
      </c>
      <c r="RQ919">
        <v>28294.768455059242</v>
      </c>
      <c r="RR919">
        <v>29971.157988609553</v>
      </c>
      <c r="RT919">
        <v>30717.4326</v>
      </c>
      <c r="RV919">
        <v>9183.6831357274023</v>
      </c>
      <c r="RW919">
        <v>35059.504760467171</v>
      </c>
      <c r="RX919">
        <v>9599.1905686031114</v>
      </c>
      <c r="RY919">
        <v>13473.854196143866</v>
      </c>
      <c r="RZ919">
        <v>12416.545519360818</v>
      </c>
      <c r="SA919">
        <v>1518.9889000000001</v>
      </c>
      <c r="SB919">
        <v>1000</v>
      </c>
      <c r="SC919">
        <v>19880.758553652871</v>
      </c>
      <c r="SD919">
        <v>27107.923890720071</v>
      </c>
      <c r="SE919">
        <v>3000</v>
      </c>
      <c r="SF919">
        <v>5910.2116164756471</v>
      </c>
      <c r="SG919">
        <v>12248.446761651674</v>
      </c>
      <c r="SH919">
        <v>13987.011093750001</v>
      </c>
      <c r="SI919">
        <v>27463.765757572943</v>
      </c>
      <c r="SJ919">
        <v>6280.8237924896403</v>
      </c>
      <c r="SK919">
        <v>9405.215040000001</v>
      </c>
      <c r="SL919">
        <v>5747.2039189523166</v>
      </c>
      <c r="SM919">
        <v>104888.902</v>
      </c>
      <c r="SN919">
        <v>14722.248394449251</v>
      </c>
      <c r="SP919">
        <v>10134.032440883129</v>
      </c>
      <c r="SQ919">
        <v>110000</v>
      </c>
      <c r="SR919">
        <v>9721.2600949747939</v>
      </c>
      <c r="SS919">
        <v>8467.6681922212792</v>
      </c>
      <c r="ST919">
        <v>9881.0866053552563</v>
      </c>
      <c r="SU919">
        <v>2990</v>
      </c>
      <c r="SV919">
        <v>4715.2374388806738</v>
      </c>
      <c r="SW919">
        <v>9806.0662067201192</v>
      </c>
      <c r="SX919">
        <v>16191.57324396381</v>
      </c>
      <c r="SZ919">
        <v>13107.878487236467</v>
      </c>
      <c r="TB919">
        <v>66574.103474749383</v>
      </c>
      <c r="TD919">
        <v>4531.5078200000007</v>
      </c>
      <c r="TF919">
        <v>10887.0975</v>
      </c>
      <c r="TG919">
        <v>15116.6612129229</v>
      </c>
      <c r="TI919">
        <v>19775.283267212671</v>
      </c>
      <c r="TK919">
        <v>10562.046635860406</v>
      </c>
      <c r="TL919">
        <v>39280.468640473453</v>
      </c>
      <c r="TM919">
        <v>5572.538564341201</v>
      </c>
      <c r="TN919">
        <v>17950.490628603977</v>
      </c>
      <c r="TO919">
        <v>29756.136556600592</v>
      </c>
      <c r="TP919">
        <v>7911.1280215928</v>
      </c>
      <c r="TQ919">
        <v>21860.387630882658</v>
      </c>
      <c r="TR919">
        <v>4803.4527216435199</v>
      </c>
      <c r="TT919">
        <v>2200</v>
      </c>
      <c r="TU919">
        <v>2600</v>
      </c>
      <c r="TV919">
        <v>12411.474212328318</v>
      </c>
      <c r="TW919">
        <v>18097.974089213072</v>
      </c>
      <c r="TY919">
        <v>6751.066796690121</v>
      </c>
      <c r="TZ919">
        <v>3982.8153422385999</v>
      </c>
      <c r="UE919">
        <v>1730</v>
      </c>
      <c r="UF919">
        <v>20356.23592511375</v>
      </c>
      <c r="UG919">
        <v>17934.295854329623</v>
      </c>
      <c r="UI919">
        <v>4640.0016000000005</v>
      </c>
      <c r="UK919">
        <v>2100</v>
      </c>
      <c r="UL919">
        <v>20004.834388268802</v>
      </c>
      <c r="UN919">
        <v>5087.6275497074184</v>
      </c>
      <c r="UO919">
        <v>20935.17345974916</v>
      </c>
      <c r="UP919">
        <v>12431.101310788499</v>
      </c>
      <c r="UQ919">
        <v>4651.1766979592976</v>
      </c>
      <c r="UR919">
        <v>14837.094540473396</v>
      </c>
      <c r="UT919">
        <v>19314.569386483618</v>
      </c>
      <c r="UU919">
        <v>23664.913280000004</v>
      </c>
      <c r="UW919">
        <v>11184.181518196918</v>
      </c>
      <c r="UY919">
        <v>14351.543095308547</v>
      </c>
      <c r="UZ919">
        <v>6300</v>
      </c>
      <c r="VA919">
        <v>9619.7062341883993</v>
      </c>
      <c r="VB919">
        <v>11248.443813950385</v>
      </c>
      <c r="VC919">
        <v>3825.1007738939115</v>
      </c>
      <c r="VD919">
        <v>6272.8438673174996</v>
      </c>
      <c r="VF919">
        <v>9738.725564967428</v>
      </c>
      <c r="VG919">
        <v>3740.682786546231</v>
      </c>
      <c r="VH919">
        <v>31848.079159186949</v>
      </c>
      <c r="VI919">
        <v>40398.26208088189</v>
      </c>
      <c r="VJ919">
        <v>3000</v>
      </c>
      <c r="VK919">
        <v>15852.76352336504</v>
      </c>
      <c r="VL919">
        <v>7407.4080000000004</v>
      </c>
      <c r="VN919">
        <v>2991.5537545040002</v>
      </c>
      <c r="VP919">
        <v>4509.0958757095996</v>
      </c>
      <c r="VQ919">
        <v>2800</v>
      </c>
      <c r="VS919">
        <v>11629.540029805516</v>
      </c>
      <c r="VU919">
        <v>9800</v>
      </c>
      <c r="VV919">
        <v>20184.671876823097</v>
      </c>
      <c r="VW919">
        <v>48985.398567697885</v>
      </c>
      <c r="VX919">
        <v>17700</v>
      </c>
      <c r="VY919">
        <v>8673.7989074319012</v>
      </c>
      <c r="WA919">
        <v>7226.6989373671895</v>
      </c>
      <c r="WB919">
        <v>4975.3250962583716</v>
      </c>
      <c r="WC919">
        <v>17519.86850058621</v>
      </c>
      <c r="WD919">
        <v>8671.2855248585565</v>
      </c>
      <c r="WE919">
        <v>37107.106715823931</v>
      </c>
      <c r="WH919">
        <v>7181.3934852030716</v>
      </c>
      <c r="WI919">
        <v>6243.5292965629105</v>
      </c>
      <c r="WJ919">
        <v>3700.7757799496821</v>
      </c>
      <c r="WK919">
        <v>55993.102378914729</v>
      </c>
      <c r="WL919">
        <v>13900</v>
      </c>
      <c r="WN919">
        <v>5086.5788149347854</v>
      </c>
      <c r="WO919">
        <v>6355.3375415999999</v>
      </c>
      <c r="WR919">
        <v>5050</v>
      </c>
      <c r="WS919">
        <v>6830.6419999999998</v>
      </c>
      <c r="WT919">
        <v>43397.392429397369</v>
      </c>
      <c r="WV919">
        <v>8467.0780714442735</v>
      </c>
      <c r="WW919">
        <v>23227.548979431256</v>
      </c>
      <c r="WY919">
        <v>22119.755218446375</v>
      </c>
      <c r="WZ919">
        <v>13741.147245115624</v>
      </c>
      <c r="XB919">
        <v>56410.545488508906</v>
      </c>
      <c r="XC919">
        <v>5960.9097615571063</v>
      </c>
      <c r="XD919">
        <v>3437.7280331302627</v>
      </c>
      <c r="XF919">
        <v>13713.638218835211</v>
      </c>
      <c r="XJ919">
        <v>26057.07822564548</v>
      </c>
      <c r="XK919">
        <v>2901.4952255234202</v>
      </c>
      <c r="XL919">
        <v>70658.857389251323</v>
      </c>
      <c r="XM919">
        <v>59437.623643385879</v>
      </c>
      <c r="XN919">
        <v>3365.3829999999998</v>
      </c>
      <c r="XO919">
        <v>15172.796515832293</v>
      </c>
      <c r="XP919">
        <v>10264.651797610801</v>
      </c>
      <c r="XQ919">
        <v>20706.937239481435</v>
      </c>
      <c r="XR919">
        <v>6239.8159233625256</v>
      </c>
      <c r="XT919">
        <v>5911.5778694519158</v>
      </c>
      <c r="XU919">
        <v>13438.864798426022</v>
      </c>
      <c r="XV919">
        <v>49614.765718106006</v>
      </c>
      <c r="XW919">
        <v>10453.631314309725</v>
      </c>
      <c r="XX919">
        <v>39123.167648615999</v>
      </c>
      <c r="XZ919">
        <v>15242.456774688</v>
      </c>
      <c r="YA919">
        <v>60376.857566194383</v>
      </c>
      <c r="YB919">
        <v>9817.0226459883634</v>
      </c>
      <c r="YD919">
        <v>7824.5986124930387</v>
      </c>
      <c r="YG919">
        <v>3958.4468201254108</v>
      </c>
      <c r="YH919">
        <v>4269.2220386193603</v>
      </c>
      <c r="YI919">
        <v>6269.5939811913349</v>
      </c>
      <c r="YJ919">
        <v>7400</v>
      </c>
      <c r="YK919">
        <v>3284.80051149263</v>
      </c>
      <c r="YL919">
        <v>7082.869561830631</v>
      </c>
      <c r="YM919">
        <v>1900</v>
      </c>
      <c r="YN919">
        <v>8817.2800999999999</v>
      </c>
      <c r="YO919">
        <v>53450.540200020441</v>
      </c>
      <c r="YP919">
        <v>10086.36738125281</v>
      </c>
      <c r="YR919">
        <v>31390.140596785248</v>
      </c>
      <c r="YS919">
        <v>16636.159575652524</v>
      </c>
      <c r="YT919">
        <v>11931.520271059997</v>
      </c>
      <c r="YU919">
        <v>15099.135212179961</v>
      </c>
      <c r="YW919">
        <v>9969.2424091130779</v>
      </c>
      <c r="YX919">
        <v>14833.3274</v>
      </c>
      <c r="YY919">
        <v>13557.304971281217</v>
      </c>
      <c r="YZ919">
        <v>7848.6944287900669</v>
      </c>
      <c r="ZA919">
        <v>17000.1054353974</v>
      </c>
      <c r="ZC919">
        <v>7344.6608741906257</v>
      </c>
      <c r="ZD919">
        <v>62245.155761121867</v>
      </c>
      <c r="ZF919">
        <v>22019.054129787222</v>
      </c>
      <c r="ZH919">
        <v>23473.47244890904</v>
      </c>
      <c r="ZJ919">
        <v>9705.9549431857977</v>
      </c>
      <c r="ZL919">
        <v>21390.771066260066</v>
      </c>
      <c r="ZM919">
        <v>26974.450040225598</v>
      </c>
      <c r="ZN919">
        <v>30015.446171581825</v>
      </c>
      <c r="ZO919">
        <v>10142.855504394201</v>
      </c>
      <c r="ZP919">
        <v>1100</v>
      </c>
      <c r="ZQ919">
        <v>32370.599210874934</v>
      </c>
      <c r="ZR919">
        <v>8296.0163853557369</v>
      </c>
      <c r="ZS919">
        <v>4123.9362700000001</v>
      </c>
      <c r="ZU919">
        <v>19300</v>
      </c>
      <c r="ZV919">
        <v>9000</v>
      </c>
      <c r="ZW919">
        <v>26293.671010578662</v>
      </c>
      <c r="ZX919">
        <v>16340.36600157775</v>
      </c>
      <c r="ZZ919">
        <v>2500</v>
      </c>
      <c r="AAA919">
        <v>11588.394928015327</v>
      </c>
      <c r="AAB919">
        <v>4900</v>
      </c>
      <c r="AAC919">
        <v>6100</v>
      </c>
      <c r="AAD919">
        <v>10396.285124358337</v>
      </c>
      <c r="AAE919">
        <v>5602.7990892355565</v>
      </c>
      <c r="AAF919">
        <v>5695.4913421167248</v>
      </c>
      <c r="AAG919">
        <v>12612.85267975492</v>
      </c>
      <c r="AAH919">
        <v>2671.3310112296176</v>
      </c>
      <c r="AAJ919">
        <v>105717.26562279172</v>
      </c>
      <c r="AAK919">
        <v>3853.5564183459055</v>
      </c>
      <c r="AAM919">
        <v>29331.355508746477</v>
      </c>
      <c r="AAN919">
        <v>18106.055174241701</v>
      </c>
      <c r="AAO919">
        <v>6329.8361100000002</v>
      </c>
      <c r="AAP919">
        <v>13000</v>
      </c>
      <c r="AAQ919">
        <v>22255.819796673408</v>
      </c>
      <c r="AAR919">
        <v>29264.287158479769</v>
      </c>
      <c r="AAT919">
        <v>18434.43116505945</v>
      </c>
      <c r="AAU919">
        <v>18294.06911891765</v>
      </c>
      <c r="AAV919">
        <v>2234.4816000000001</v>
      </c>
      <c r="AAW919">
        <v>17559.011276804416</v>
      </c>
      <c r="AAX919">
        <v>22722.4528227952</v>
      </c>
      <c r="AAY919">
        <v>42646.902190595385</v>
      </c>
      <c r="AAZ919">
        <v>14565.888448438931</v>
      </c>
      <c r="ABA919">
        <v>13050</v>
      </c>
      <c r="ABB919">
        <v>28952.382400000002</v>
      </c>
      <c r="ABC919">
        <v>18876.760982261534</v>
      </c>
      <c r="ABD919">
        <v>25300</v>
      </c>
      <c r="ABE919">
        <v>12970.815819405001</v>
      </c>
      <c r="ABF919">
        <v>3722.1678201647105</v>
      </c>
      <c r="ABI919">
        <v>3482.087101675856</v>
      </c>
      <c r="ABJ919">
        <v>15437.457571773093</v>
      </c>
      <c r="ABK919">
        <v>31513.614455538973</v>
      </c>
      <c r="ABL919">
        <v>5360.9561188684611</v>
      </c>
      <c r="ABM919">
        <v>5913.0420000000004</v>
      </c>
      <c r="ABN919">
        <v>2300</v>
      </c>
      <c r="ABO919">
        <v>10984.110106296519</v>
      </c>
      <c r="ABQ919">
        <v>9155.677618330963</v>
      </c>
    </row>
    <row r="920" spans="2:745" x14ac:dyDescent="0.25">
      <c r="B920" s="3">
        <v>43679</v>
      </c>
      <c r="C920" s="4">
        <v>14906.043265732997</v>
      </c>
      <c r="D920">
        <v>5434.78125</v>
      </c>
      <c r="F920">
        <v>3679.4436125436005</v>
      </c>
      <c r="K920">
        <v>6705.2356176918474</v>
      </c>
      <c r="L920">
        <v>3860</v>
      </c>
      <c r="M920">
        <v>16969.818064872525</v>
      </c>
      <c r="N920">
        <v>8830</v>
      </c>
      <c r="O920">
        <v>27241.828298252389</v>
      </c>
      <c r="R920">
        <v>1990</v>
      </c>
      <c r="S920">
        <v>6920.9219485840003</v>
      </c>
      <c r="T920">
        <v>11260.664541421524</v>
      </c>
      <c r="U920">
        <v>20486.508173883118</v>
      </c>
      <c r="V920">
        <v>8300</v>
      </c>
      <c r="Y920">
        <v>61513.105696228959</v>
      </c>
      <c r="Z920">
        <v>40575.447511607614</v>
      </c>
      <c r="AA920">
        <v>1500</v>
      </c>
      <c r="AC920">
        <v>6300</v>
      </c>
      <c r="AD920">
        <v>4709.8182455920523</v>
      </c>
      <c r="AE920">
        <v>4680</v>
      </c>
      <c r="AH920">
        <v>3844.6227999999996</v>
      </c>
      <c r="AI920">
        <v>5523.8082102199996</v>
      </c>
      <c r="AJ920">
        <v>3497.8358852912311</v>
      </c>
      <c r="AK920">
        <v>14006.431403250021</v>
      </c>
      <c r="AL920">
        <v>3400</v>
      </c>
      <c r="AM920">
        <v>20160.664000000001</v>
      </c>
      <c r="AN920">
        <v>5561.3494000000001</v>
      </c>
      <c r="AO920">
        <v>2700</v>
      </c>
      <c r="AQ920">
        <v>1500</v>
      </c>
      <c r="AR920">
        <v>15300</v>
      </c>
      <c r="AT920">
        <v>6860.9246299303222</v>
      </c>
      <c r="AU920">
        <v>12848.723689760631</v>
      </c>
      <c r="AX920">
        <v>7520.7947226024007</v>
      </c>
      <c r="AY920">
        <v>4560</v>
      </c>
      <c r="BA920">
        <v>103070.97638719009</v>
      </c>
      <c r="BB920">
        <v>28733.441186433422</v>
      </c>
      <c r="BC920">
        <v>22759.532145483685</v>
      </c>
      <c r="BD920">
        <v>1401.9187973011049</v>
      </c>
      <c r="BE920">
        <v>1520</v>
      </c>
      <c r="BF920">
        <v>12624.567313794256</v>
      </c>
      <c r="BG920">
        <v>15686.06021233942</v>
      </c>
      <c r="BH920">
        <v>6230.6868000000004</v>
      </c>
      <c r="BI920">
        <v>3540</v>
      </c>
      <c r="BJ920">
        <v>2852.7071663040001</v>
      </c>
      <c r="BL920">
        <v>7800</v>
      </c>
      <c r="BM920">
        <v>28864.567680160802</v>
      </c>
      <c r="BN920">
        <v>1896.5590138685673</v>
      </c>
      <c r="BO920">
        <v>19392.182058617636</v>
      </c>
      <c r="BP920">
        <v>11495.3217</v>
      </c>
      <c r="BQ920">
        <v>5400.3850304504849</v>
      </c>
      <c r="BR920">
        <v>49145.834110478936</v>
      </c>
      <c r="BS920">
        <v>1370</v>
      </c>
      <c r="BT920">
        <v>19220.209061978672</v>
      </c>
      <c r="BW920">
        <v>7900</v>
      </c>
      <c r="BX920">
        <v>5941.3589753086808</v>
      </c>
      <c r="BY920">
        <v>17447.586889022641</v>
      </c>
      <c r="CC920">
        <v>3800</v>
      </c>
      <c r="CE920">
        <v>3500</v>
      </c>
      <c r="CF920">
        <v>9280.651605921923</v>
      </c>
      <c r="CH920">
        <v>6683.5487639262465</v>
      </c>
      <c r="CI920">
        <v>15926.354667017791</v>
      </c>
      <c r="CK920">
        <v>6533.8042667609243</v>
      </c>
      <c r="CQ920">
        <v>12799.460677959032</v>
      </c>
      <c r="CR920">
        <v>17691.537386087028</v>
      </c>
      <c r="CS920">
        <v>4138.1613698194087</v>
      </c>
      <c r="CV920">
        <v>4008.0520021418079</v>
      </c>
      <c r="CX920">
        <v>128195.22195698816</v>
      </c>
      <c r="CZ920">
        <v>7749.9969000000001</v>
      </c>
      <c r="DB920">
        <v>15779.388395704775</v>
      </c>
      <c r="DD920">
        <v>5293.602513392213</v>
      </c>
      <c r="DE920">
        <v>6433.905837854496</v>
      </c>
      <c r="DF920">
        <v>9915.7667095587822</v>
      </c>
      <c r="DG920">
        <v>17944.891845730082</v>
      </c>
      <c r="DH920">
        <v>10224.095824288614</v>
      </c>
      <c r="DI920">
        <v>4743.9954753703996</v>
      </c>
      <c r="DJ920">
        <v>2620</v>
      </c>
      <c r="DK920">
        <v>41113.936569666737</v>
      </c>
      <c r="DL920">
        <v>2400</v>
      </c>
      <c r="DN920">
        <v>6692.7817288249025</v>
      </c>
      <c r="DO920">
        <v>22826.060707616372</v>
      </c>
      <c r="DQ920">
        <v>1600</v>
      </c>
      <c r="DT920">
        <v>20296.876307290484</v>
      </c>
      <c r="DU920">
        <v>32066.985784281758</v>
      </c>
      <c r="DX920">
        <v>10500</v>
      </c>
      <c r="DY920">
        <v>10809.481329989319</v>
      </c>
      <c r="DZ920">
        <v>18958.940322581871</v>
      </c>
      <c r="EB920">
        <v>2447.9923586321866</v>
      </c>
      <c r="EC920">
        <v>8989.9589043064389</v>
      </c>
      <c r="EE920">
        <v>7000</v>
      </c>
      <c r="EF920">
        <v>39354.751193467629</v>
      </c>
      <c r="EG920">
        <v>94420.841827325145</v>
      </c>
      <c r="EH920">
        <v>13860.294499999998</v>
      </c>
      <c r="EJ920">
        <v>4570</v>
      </c>
      <c r="EK920">
        <v>11783.200351431966</v>
      </c>
      <c r="EL920">
        <v>9000</v>
      </c>
      <c r="EN920">
        <v>2565</v>
      </c>
      <c r="EO920">
        <v>900</v>
      </c>
      <c r="EP920">
        <v>28607.655457682355</v>
      </c>
      <c r="ET920">
        <v>3260</v>
      </c>
      <c r="EU920">
        <v>3680.937099030753</v>
      </c>
      <c r="EV920">
        <v>8000</v>
      </c>
      <c r="EW920">
        <v>21436.741090054369</v>
      </c>
      <c r="EY920">
        <v>9437.383481314404</v>
      </c>
      <c r="EZ920">
        <v>5477.0256731054005</v>
      </c>
      <c r="FC920">
        <v>2000</v>
      </c>
      <c r="FD920">
        <v>3049.9563049955996</v>
      </c>
      <c r="FE920">
        <v>1300</v>
      </c>
      <c r="FG920">
        <v>18138.169904200367</v>
      </c>
      <c r="FH920">
        <v>26944.789166922525</v>
      </c>
      <c r="FI920">
        <v>4811.880842276767</v>
      </c>
      <c r="FJ920">
        <v>9303.7656818873093</v>
      </c>
      <c r="FK920">
        <v>22140.528067632004</v>
      </c>
      <c r="FL920">
        <v>9907.9622994527999</v>
      </c>
      <c r="FM920">
        <v>35200.903981027179</v>
      </c>
      <c r="FN920">
        <v>9654.9809480007225</v>
      </c>
      <c r="FO920">
        <v>1000</v>
      </c>
      <c r="FP920">
        <v>10727.607022637863</v>
      </c>
      <c r="FR920">
        <v>10200</v>
      </c>
      <c r="FS920">
        <v>31635.64</v>
      </c>
      <c r="FT920">
        <v>6329.11</v>
      </c>
      <c r="FU920">
        <v>2880</v>
      </c>
      <c r="FV920">
        <v>1670</v>
      </c>
      <c r="FW920">
        <v>8686.3383406800003</v>
      </c>
      <c r="FX920">
        <v>37151.168593666829</v>
      </c>
      <c r="FY920">
        <v>50014.878958060697</v>
      </c>
      <c r="GA920">
        <v>9538.7367150733626</v>
      </c>
      <c r="GB920">
        <v>22272.729500000001</v>
      </c>
      <c r="GC920">
        <v>10516.315973353201</v>
      </c>
      <c r="GD920">
        <v>8339.011165550326</v>
      </c>
      <c r="GE920">
        <v>20613.591593185807</v>
      </c>
      <c r="GF920">
        <v>5025.1828081593867</v>
      </c>
      <c r="GG920">
        <v>6553.6210379677877</v>
      </c>
      <c r="GH920">
        <v>1200</v>
      </c>
      <c r="GJ920">
        <v>1300</v>
      </c>
      <c r="GK920">
        <v>8464.1267870588472</v>
      </c>
      <c r="GL920">
        <v>8849.6715135895447</v>
      </c>
      <c r="GN920">
        <v>49018.602625879234</v>
      </c>
      <c r="GO920">
        <v>6705.1746800232468</v>
      </c>
      <c r="GQ920">
        <v>17500</v>
      </c>
      <c r="GR920">
        <v>3688.2163032387516</v>
      </c>
      <c r="GT920">
        <v>5953.3451348960689</v>
      </c>
      <c r="GU920">
        <v>8054.0394138070005</v>
      </c>
      <c r="GW920">
        <v>7644.8562200000006</v>
      </c>
      <c r="GX920">
        <v>5642.3133744355473</v>
      </c>
      <c r="GZ920">
        <v>12063.472448714414</v>
      </c>
      <c r="HB920">
        <v>17047.301639729787</v>
      </c>
      <c r="HD920">
        <v>20200</v>
      </c>
      <c r="HG920">
        <v>16331.923349324652</v>
      </c>
      <c r="HH920">
        <v>6097.412109375</v>
      </c>
      <c r="HI920">
        <v>14107.872088270651</v>
      </c>
      <c r="HJ920">
        <v>6711.8535148056735</v>
      </c>
      <c r="HK920">
        <v>4358.4493288014501</v>
      </c>
      <c r="HL920">
        <v>81750.472623904992</v>
      </c>
      <c r="HM920">
        <v>10169.815000000001</v>
      </c>
      <c r="HN920">
        <v>14200.643145885688</v>
      </c>
      <c r="HO920">
        <v>4786.0478583499998</v>
      </c>
      <c r="HQ920">
        <v>20056.715908939936</v>
      </c>
      <c r="HR920">
        <v>11834.86324537863</v>
      </c>
      <c r="HS920">
        <v>7153.1217103517411</v>
      </c>
      <c r="HT920">
        <v>3000</v>
      </c>
      <c r="HW920">
        <v>27379.266715010403</v>
      </c>
      <c r="HX920">
        <v>16559.732778538229</v>
      </c>
      <c r="HZ920">
        <v>2403.8449999999998</v>
      </c>
      <c r="IA920">
        <v>30907.89687788791</v>
      </c>
      <c r="IB920">
        <v>24169.114744464001</v>
      </c>
      <c r="IE920">
        <v>3196.5817400000001</v>
      </c>
      <c r="IF920">
        <v>7912.3525838977266</v>
      </c>
      <c r="IG920">
        <v>1955.69712</v>
      </c>
      <c r="IH920">
        <v>2400</v>
      </c>
      <c r="IJ920">
        <v>13000</v>
      </c>
      <c r="IK920">
        <v>14250.813486996225</v>
      </c>
      <c r="IM920">
        <v>2960</v>
      </c>
      <c r="IN920">
        <v>21200</v>
      </c>
      <c r="IP920">
        <v>9993.9508590011828</v>
      </c>
      <c r="IQ920">
        <v>257432.24992424736</v>
      </c>
      <c r="IS920">
        <v>4497.3220616731187</v>
      </c>
      <c r="IT920">
        <v>33433.968410733527</v>
      </c>
      <c r="IU920">
        <v>6568.8768350216587</v>
      </c>
      <c r="IV920">
        <v>19535.076501799598</v>
      </c>
      <c r="IW920">
        <v>30479.486309692682</v>
      </c>
      <c r="IX920">
        <v>7642.8270943450161</v>
      </c>
      <c r="IY920">
        <v>8022.8779873177264</v>
      </c>
      <c r="IZ920">
        <v>3100</v>
      </c>
      <c r="JA920">
        <v>26996.379916196584</v>
      </c>
      <c r="JB920">
        <v>23184.273851980404</v>
      </c>
      <c r="JC920">
        <v>132400</v>
      </c>
      <c r="JD920">
        <v>50821.710412046967</v>
      </c>
      <c r="JE920">
        <v>19000.408985053476</v>
      </c>
      <c r="JF920">
        <v>56886.125363389809</v>
      </c>
      <c r="JG920">
        <v>15991.414829576093</v>
      </c>
      <c r="JH920">
        <v>8949.2081437843626</v>
      </c>
      <c r="JI920">
        <v>7082.6594753480395</v>
      </c>
      <c r="JJ920">
        <v>6008.5389160897676</v>
      </c>
      <c r="JK920">
        <v>15215.570289633908</v>
      </c>
      <c r="JL920">
        <v>11000</v>
      </c>
      <c r="JM920">
        <v>42933.888598637364</v>
      </c>
      <c r="JN920">
        <v>2052.7226941266058</v>
      </c>
      <c r="JO920">
        <v>1981.8183799999999</v>
      </c>
      <c r="JP920">
        <v>17000</v>
      </c>
      <c r="JQ920">
        <v>24309.857561597168</v>
      </c>
      <c r="JR920">
        <v>6897.8661162830404</v>
      </c>
      <c r="JS920">
        <v>2950</v>
      </c>
      <c r="JT920">
        <v>9610.6228273815068</v>
      </c>
      <c r="JU920">
        <v>10867.297957150326</v>
      </c>
      <c r="JV920">
        <v>16993.328583347269</v>
      </c>
      <c r="JW920">
        <v>71337.987784923098</v>
      </c>
      <c r="JX920">
        <v>23900.153974383797</v>
      </c>
      <c r="JZ920">
        <v>9474.5775752555601</v>
      </c>
      <c r="KA920">
        <v>2100</v>
      </c>
      <c r="KB920">
        <v>3600</v>
      </c>
      <c r="KC920">
        <v>2200</v>
      </c>
      <c r="KD920">
        <v>7055.6357088653904</v>
      </c>
      <c r="KF920">
        <v>2663.2302691575055</v>
      </c>
      <c r="KG920">
        <v>14866.060691170727</v>
      </c>
      <c r="KI920">
        <v>4641.6139320930188</v>
      </c>
      <c r="KJ920">
        <v>22753.444310092866</v>
      </c>
      <c r="KK920">
        <v>17008.588232325212</v>
      </c>
      <c r="KL920">
        <v>25051.996496142187</v>
      </c>
      <c r="KM920">
        <v>19107.810669676201</v>
      </c>
      <c r="KN920">
        <v>13794.187023892839</v>
      </c>
      <c r="KO920">
        <v>13355.303714801999</v>
      </c>
      <c r="KP920">
        <v>8576.1378887007722</v>
      </c>
      <c r="KQ920">
        <v>29414.069012132211</v>
      </c>
      <c r="KR920">
        <v>20550</v>
      </c>
      <c r="KS920">
        <v>14174.865398470756</v>
      </c>
      <c r="KT920">
        <v>17200</v>
      </c>
      <c r="KU920">
        <v>9100</v>
      </c>
      <c r="KV920">
        <v>5976.4014549533067</v>
      </c>
      <c r="KW920">
        <v>10486.04158261042</v>
      </c>
      <c r="MJ920">
        <v>8842.5933000000005</v>
      </c>
      <c r="MK920">
        <v>5467.2732227061815</v>
      </c>
      <c r="ML920">
        <v>21925.024634340083</v>
      </c>
      <c r="MM920">
        <v>21177.647484074856</v>
      </c>
      <c r="MN920">
        <v>16943.31216507277</v>
      </c>
      <c r="MO920">
        <v>20324.931064066059</v>
      </c>
      <c r="MP920">
        <v>11105.672095306705</v>
      </c>
      <c r="MQ920">
        <v>20730.023402202405</v>
      </c>
      <c r="MR920">
        <v>7286.072706644346</v>
      </c>
      <c r="MS920">
        <v>15833.326999999999</v>
      </c>
      <c r="MT920">
        <v>22333.727165626868</v>
      </c>
      <c r="MU920">
        <v>13109.2477742592</v>
      </c>
      <c r="MV920">
        <v>13236.37</v>
      </c>
      <c r="MW920">
        <v>32874.893879356016</v>
      </c>
      <c r="MX920">
        <v>21425.52327300415</v>
      </c>
      <c r="MY920">
        <v>6843.7811594652085</v>
      </c>
      <c r="MZ920">
        <v>11547.161137948249</v>
      </c>
      <c r="NA920">
        <v>6712.75371131869</v>
      </c>
      <c r="NB920">
        <v>7759.2525334742677</v>
      </c>
      <c r="NC920">
        <v>14012.680446767541</v>
      </c>
      <c r="ND920">
        <v>9583.2478986330789</v>
      </c>
      <c r="NE920">
        <v>17424.167091315834</v>
      </c>
      <c r="NF920">
        <v>5901.8592663703421</v>
      </c>
      <c r="NG920">
        <v>60500</v>
      </c>
      <c r="NH920">
        <v>8737.6618155840006</v>
      </c>
      <c r="NI920">
        <v>3540</v>
      </c>
      <c r="NJ920">
        <v>65895.31099130481</v>
      </c>
      <c r="NK920">
        <v>6832.6769321100201</v>
      </c>
      <c r="NL920">
        <v>31967.215983599999</v>
      </c>
      <c r="NM920">
        <v>12101.913568466978</v>
      </c>
      <c r="NN920">
        <v>16954.778060254539</v>
      </c>
      <c r="NO920">
        <v>17000.001700000001</v>
      </c>
      <c r="NP920">
        <v>7848.9332084545886</v>
      </c>
      <c r="NR920">
        <v>10104.225400798532</v>
      </c>
      <c r="NS920">
        <v>61283.364326975992</v>
      </c>
      <c r="NT920">
        <v>9171.983123554448</v>
      </c>
      <c r="NU920">
        <v>4672.8952336447501</v>
      </c>
      <c r="NW920">
        <v>15636.3652</v>
      </c>
      <c r="NX920">
        <v>26218.004619261628</v>
      </c>
      <c r="NY920">
        <v>9085.5663804509113</v>
      </c>
      <c r="NZ920">
        <v>36250</v>
      </c>
      <c r="OB920">
        <v>10674.53557357178</v>
      </c>
      <c r="OF920">
        <v>14154.596432406595</v>
      </c>
      <c r="OG920">
        <v>15739.694618847892</v>
      </c>
      <c r="OH920">
        <v>7666.6635999999999</v>
      </c>
      <c r="OI920">
        <v>7822.5549238237154</v>
      </c>
      <c r="OK920">
        <v>17697.942997749131</v>
      </c>
      <c r="OL920">
        <v>34795.179889037434</v>
      </c>
      <c r="OM920">
        <v>11256.840905491919</v>
      </c>
      <c r="ON920">
        <v>22048.692500000001</v>
      </c>
      <c r="OP920">
        <v>35995.000344685213</v>
      </c>
      <c r="OQ920">
        <v>45417.995303850126</v>
      </c>
      <c r="OR920">
        <v>17300</v>
      </c>
      <c r="OS920">
        <v>9387.4861479380252</v>
      </c>
      <c r="OT920">
        <v>6000</v>
      </c>
      <c r="OU920">
        <v>17340.365064834001</v>
      </c>
      <c r="OV920">
        <v>7371.0140597073705</v>
      </c>
      <c r="OX920">
        <v>5670.8997245188739</v>
      </c>
      <c r="OY920">
        <v>12875.048239404116</v>
      </c>
      <c r="PA920">
        <v>18566.658765463351</v>
      </c>
      <c r="PB920">
        <v>6046.7425180272594</v>
      </c>
      <c r="PC920">
        <v>10600</v>
      </c>
      <c r="PD920">
        <v>9412.2344581100351</v>
      </c>
      <c r="PE920">
        <v>41448.173426776579</v>
      </c>
      <c r="PF920">
        <v>62400.370090339507</v>
      </c>
      <c r="PI920">
        <v>22338.559440133205</v>
      </c>
      <c r="PJ920">
        <v>15764.838357297955</v>
      </c>
      <c r="PK920">
        <v>10641.525851948734</v>
      </c>
      <c r="PL920">
        <v>6650.2631938248169</v>
      </c>
      <c r="PM920">
        <v>29316.443458618156</v>
      </c>
      <c r="PN920">
        <v>3709.8576709857298</v>
      </c>
      <c r="PO920">
        <v>2588.2588798211596</v>
      </c>
      <c r="PP920">
        <v>21800</v>
      </c>
      <c r="PQ920">
        <v>14291.951421854545</v>
      </c>
      <c r="PR920">
        <v>7500</v>
      </c>
      <c r="PT920">
        <v>8558.7271318652856</v>
      </c>
      <c r="PV920">
        <v>26645.761393176741</v>
      </c>
      <c r="PW920">
        <v>7030.7809910258202</v>
      </c>
      <c r="PZ920">
        <v>6386.4531083736438</v>
      </c>
      <c r="QA920">
        <v>64774.526312648457</v>
      </c>
      <c r="QB920">
        <v>9160.0657250379281</v>
      </c>
      <c r="QC920">
        <v>14819.406627478644</v>
      </c>
      <c r="QD920">
        <v>89335.678880258449</v>
      </c>
      <c r="QE920">
        <v>5245.0467612889006</v>
      </c>
      <c r="QF920">
        <v>10645.466768144001</v>
      </c>
      <c r="QG920">
        <v>42500</v>
      </c>
      <c r="QH920">
        <v>24903.372850321513</v>
      </c>
      <c r="QI920">
        <v>10978.464832</v>
      </c>
      <c r="QJ920">
        <v>8758.0913113370734</v>
      </c>
      <c r="QK920">
        <v>34823.722569523117</v>
      </c>
      <c r="QL920">
        <v>22706.686604116068</v>
      </c>
      <c r="QM920">
        <v>54979.264567068843</v>
      </c>
      <c r="QO920">
        <v>10974.332896387767</v>
      </c>
      <c r="QQ920">
        <v>19944.064039089186</v>
      </c>
      <c r="QR920">
        <v>8356.733309713758</v>
      </c>
      <c r="QS920">
        <v>66040.883566951801</v>
      </c>
      <c r="QT920">
        <v>14827.834083052265</v>
      </c>
      <c r="QU920">
        <v>3299.5346829352538</v>
      </c>
      <c r="QV920">
        <v>12213.549011417688</v>
      </c>
      <c r="QW920">
        <v>12920.064602547787</v>
      </c>
      <c r="QX920">
        <v>24484.00244438745</v>
      </c>
      <c r="QY920">
        <v>3090</v>
      </c>
      <c r="RB920">
        <v>18726.121938400644</v>
      </c>
      <c r="RD920">
        <v>6322.1237681723869</v>
      </c>
      <c r="RE920">
        <v>14699.867699999999</v>
      </c>
      <c r="RF920">
        <v>72548.152051981306</v>
      </c>
      <c r="RG920">
        <v>84743.940779537937</v>
      </c>
      <c r="RI920">
        <v>12272.723590908599</v>
      </c>
      <c r="RL920">
        <v>22157.53591518533</v>
      </c>
      <c r="RN920">
        <v>3887.3625976477606</v>
      </c>
      <c r="RO920">
        <v>25238.435498535709</v>
      </c>
      <c r="RP920">
        <v>10582.396637375872</v>
      </c>
      <c r="RQ920">
        <v>28179.279604222258</v>
      </c>
      <c r="RR920">
        <v>29971.157988609553</v>
      </c>
      <c r="RT920">
        <v>30524.241199999997</v>
      </c>
      <c r="RV920">
        <v>9183.6831357274023</v>
      </c>
      <c r="RW920">
        <v>32994.702196449274</v>
      </c>
      <c r="RX920">
        <v>10071.281908042609</v>
      </c>
      <c r="RY920">
        <v>13827.395559891082</v>
      </c>
      <c r="RZ920">
        <v>12155.144561058483</v>
      </c>
      <c r="SA920">
        <v>1617.8579999999999</v>
      </c>
      <c r="SB920">
        <v>1000</v>
      </c>
      <c r="SC920">
        <v>21229.810026936462</v>
      </c>
      <c r="SD920">
        <v>27145.784119617725</v>
      </c>
      <c r="SE920">
        <v>3210</v>
      </c>
      <c r="SF920">
        <v>5972.4243703332859</v>
      </c>
      <c r="SG920">
        <v>12287.957880237647</v>
      </c>
      <c r="SH920">
        <v>13084.62328125</v>
      </c>
      <c r="SI920">
        <v>27718.059884957875</v>
      </c>
      <c r="SJ920">
        <v>6280.8237924896403</v>
      </c>
      <c r="SK920">
        <v>9126.9542400000009</v>
      </c>
      <c r="SL920">
        <v>5754.766029371991</v>
      </c>
      <c r="SM920">
        <v>108888.90250000001</v>
      </c>
      <c r="SN920">
        <v>14722.248394449251</v>
      </c>
      <c r="SP920">
        <v>10271.28795926981</v>
      </c>
      <c r="SQ920">
        <v>110000</v>
      </c>
      <c r="ST920">
        <v>9924.6156212378792</v>
      </c>
      <c r="SU920">
        <v>2990</v>
      </c>
      <c r="SV920">
        <v>4791.1671882990422</v>
      </c>
      <c r="SW920">
        <v>10057.503801764224</v>
      </c>
      <c r="SX920">
        <v>16236.178128933409</v>
      </c>
      <c r="SZ920">
        <v>13310.577639100951</v>
      </c>
      <c r="TB920">
        <v>66184.781232206995</v>
      </c>
      <c r="TD920">
        <v>4545.2813999999998</v>
      </c>
      <c r="TF920">
        <v>11068.549125</v>
      </c>
      <c r="TG920">
        <v>15207.1801423416</v>
      </c>
      <c r="TH920">
        <v>2870</v>
      </c>
      <c r="TI920">
        <v>19851.931651969313</v>
      </c>
      <c r="TK920">
        <v>10492.099307146098</v>
      </c>
      <c r="TL920">
        <v>40183.467919564799</v>
      </c>
      <c r="TM920">
        <v>5647.8431395349999</v>
      </c>
      <c r="TN920">
        <v>18456.138251944933</v>
      </c>
      <c r="TO920">
        <v>29674.612894801689</v>
      </c>
      <c r="TP920">
        <v>7522.0561516784001</v>
      </c>
      <c r="TQ920">
        <v>22199.308369345952</v>
      </c>
      <c r="TR920">
        <v>5056.7597987614399</v>
      </c>
      <c r="TT920">
        <v>2200</v>
      </c>
      <c r="TU920">
        <v>2800</v>
      </c>
      <c r="TV920">
        <v>12501.087744547294</v>
      </c>
      <c r="TW920">
        <v>17595.252586734932</v>
      </c>
      <c r="TY920">
        <v>6921.9798801506313</v>
      </c>
      <c r="UE920">
        <v>1740</v>
      </c>
      <c r="UF920">
        <v>19372.477311632418</v>
      </c>
      <c r="UG920">
        <v>18231.221282381437</v>
      </c>
      <c r="UH920">
        <v>10654.419059589782</v>
      </c>
      <c r="UI920">
        <v>4640.0016000000005</v>
      </c>
      <c r="UK920">
        <v>2000</v>
      </c>
      <c r="UL920">
        <v>19043.503673958399</v>
      </c>
      <c r="UN920">
        <v>5087.6275497074184</v>
      </c>
      <c r="UO920">
        <v>20935.17345974916</v>
      </c>
      <c r="UP920">
        <v>12431.101310788499</v>
      </c>
      <c r="UQ920">
        <v>4451.8405537610433</v>
      </c>
      <c r="UR920">
        <v>15011.648593890732</v>
      </c>
      <c r="US920">
        <v>12789.844262796883</v>
      </c>
      <c r="UT920">
        <v>18571.701333157322</v>
      </c>
      <c r="UU920">
        <v>23743.273920000003</v>
      </c>
      <c r="UV920">
        <v>9084.3848477028023</v>
      </c>
      <c r="UW920">
        <v>11184.181518196918</v>
      </c>
      <c r="UY920">
        <v>15917.165978433115</v>
      </c>
      <c r="UZ920">
        <v>6300</v>
      </c>
      <c r="VA920">
        <v>9349.9948444448</v>
      </c>
      <c r="VD920">
        <v>6607.3955402411002</v>
      </c>
      <c r="VE920">
        <v>3444.4472000000005</v>
      </c>
      <c r="VF920">
        <v>9821.2571375518983</v>
      </c>
      <c r="VG920">
        <v>3740.682786546231</v>
      </c>
      <c r="VJ920">
        <v>3000</v>
      </c>
      <c r="VL920">
        <v>7407.4080000000004</v>
      </c>
      <c r="VN920">
        <v>2916.7649106414001</v>
      </c>
      <c r="VP920">
        <v>4509.0958757095996</v>
      </c>
      <c r="VQ920">
        <v>2800</v>
      </c>
      <c r="VS920">
        <v>11773.114598074717</v>
      </c>
      <c r="VT920">
        <v>12970.594000000001</v>
      </c>
      <c r="VU920">
        <v>10100</v>
      </c>
      <c r="VV920">
        <v>20411.465942854808</v>
      </c>
      <c r="VW920">
        <v>47590.504471130276</v>
      </c>
      <c r="VX920">
        <v>17000</v>
      </c>
      <c r="VY920">
        <v>8673.7989074319012</v>
      </c>
      <c r="VZ920">
        <v>1800</v>
      </c>
      <c r="WB920">
        <v>5198.1008468371047</v>
      </c>
      <c r="WC920">
        <v>17923.045390767064</v>
      </c>
      <c r="WD920">
        <v>9266.3737471527711</v>
      </c>
      <c r="WE920">
        <v>37473.596658696275</v>
      </c>
      <c r="WF920">
        <v>6900</v>
      </c>
      <c r="WI920">
        <v>6275.0622728081789</v>
      </c>
      <c r="WK920">
        <v>55131.670034623741</v>
      </c>
      <c r="WL920">
        <v>15400</v>
      </c>
      <c r="WN920">
        <v>5266.9539502161606</v>
      </c>
      <c r="WO920">
        <v>6434.7792608700001</v>
      </c>
      <c r="WQ920">
        <v>17860.082088951287</v>
      </c>
      <c r="WR920">
        <v>4820</v>
      </c>
      <c r="WS920">
        <v>6928.2226000000001</v>
      </c>
      <c r="WT920">
        <v>44132.941453624444</v>
      </c>
      <c r="WV920">
        <v>8467.0780714442735</v>
      </c>
      <c r="WW920">
        <v>23976.824752961293</v>
      </c>
      <c r="WY920">
        <v>21259.976747058001</v>
      </c>
      <c r="WZ920">
        <v>13870.780709692186</v>
      </c>
      <c r="XB920">
        <v>56200.840858440104</v>
      </c>
      <c r="XC920">
        <v>6106.2978045219133</v>
      </c>
      <c r="XD920">
        <v>3490.6161567168811</v>
      </c>
      <c r="XF920">
        <v>14115.99435239517</v>
      </c>
      <c r="XI920">
        <v>3200</v>
      </c>
      <c r="XJ920">
        <v>25692.133152457176</v>
      </c>
      <c r="XK920">
        <v>2901.4952255234202</v>
      </c>
      <c r="XL920">
        <v>74614.31505480739</v>
      </c>
      <c r="XM920">
        <v>60743.101165269021</v>
      </c>
      <c r="XN920">
        <v>3365.3829999999998</v>
      </c>
      <c r="XO920">
        <v>15172.796515832293</v>
      </c>
      <c r="XP920">
        <v>10264.651797610801</v>
      </c>
      <c r="XQ920">
        <v>20853.17267196365</v>
      </c>
      <c r="XS920">
        <v>9839.5763493766262</v>
      </c>
      <c r="XT920">
        <v>5970.8253091234828</v>
      </c>
      <c r="XU920">
        <v>13438.864798426022</v>
      </c>
      <c r="XV920">
        <v>49957.330268518715</v>
      </c>
      <c r="XW920">
        <v>10373.832601986749</v>
      </c>
      <c r="XX920">
        <v>43470.186276239998</v>
      </c>
      <c r="YA920">
        <v>59099.040474846355</v>
      </c>
      <c r="YB920">
        <v>10410.935048058835</v>
      </c>
      <c r="YC920">
        <v>5800</v>
      </c>
      <c r="YD920">
        <v>7915.5823172894679</v>
      </c>
      <c r="YF920">
        <v>41957.194500000005</v>
      </c>
      <c r="YG920">
        <v>4011.2261110604177</v>
      </c>
      <c r="YH920">
        <v>4321.1801161684807</v>
      </c>
      <c r="YI920">
        <v>6269.5939811913349</v>
      </c>
      <c r="YK920">
        <v>3411.1389927038858</v>
      </c>
      <c r="YL920">
        <v>7222.7171606124184</v>
      </c>
      <c r="YM920">
        <v>2040</v>
      </c>
      <c r="YN920">
        <v>8923.299500000001</v>
      </c>
      <c r="YO920">
        <v>52754.116223472949</v>
      </c>
      <c r="YP920">
        <v>10086.36738125281</v>
      </c>
      <c r="YR920">
        <v>31915.64518266893</v>
      </c>
      <c r="YS920">
        <v>17073.953248696009</v>
      </c>
      <c r="YT920">
        <v>12175.851744187506</v>
      </c>
      <c r="YU920">
        <v>14780.588055804856</v>
      </c>
      <c r="YW920">
        <v>9969.2424091130779</v>
      </c>
      <c r="YX920">
        <v>14791.660749999999</v>
      </c>
      <c r="YY920">
        <v>13557.304971281217</v>
      </c>
      <c r="YZ920">
        <v>8065.2101371704821</v>
      </c>
      <c r="ZA920">
        <v>17088.1888832492</v>
      </c>
      <c r="ZC920">
        <v>7432.4456655156146</v>
      </c>
      <c r="ZD920">
        <v>64028.220118862337</v>
      </c>
      <c r="ZE920">
        <v>8463</v>
      </c>
      <c r="ZF920">
        <v>21903.164371209394</v>
      </c>
      <c r="ZG920">
        <v>25862.149273591502</v>
      </c>
      <c r="ZH920">
        <v>25206.413367956022</v>
      </c>
      <c r="ZJ920">
        <v>9863.775348766052</v>
      </c>
      <c r="ZL920">
        <v>23745.101215062274</v>
      </c>
      <c r="ZM920">
        <v>26462.276938195999</v>
      </c>
      <c r="ZN920">
        <v>29419.606049069036</v>
      </c>
      <c r="ZO920">
        <v>10357.141184064501</v>
      </c>
      <c r="ZP920">
        <v>1200</v>
      </c>
      <c r="ZQ920">
        <v>32370.599210874934</v>
      </c>
      <c r="ZR920">
        <v>8332.4024221336149</v>
      </c>
      <c r="ZS920">
        <v>4074.72462</v>
      </c>
      <c r="ZU920">
        <v>19350</v>
      </c>
      <c r="ZV920">
        <v>9000</v>
      </c>
      <c r="ZW920">
        <v>26418.878967771892</v>
      </c>
      <c r="ZX920">
        <v>15774.73794767698</v>
      </c>
      <c r="AAA920">
        <v>12032.787653868421</v>
      </c>
      <c r="AAB920">
        <v>5200</v>
      </c>
      <c r="AAD920">
        <v>10356.145027353094</v>
      </c>
      <c r="AAE920">
        <v>5602.7990892355565</v>
      </c>
      <c r="AAF920">
        <v>5701.9708544513287</v>
      </c>
      <c r="AAG920">
        <v>12612.85267975492</v>
      </c>
      <c r="AAH920">
        <v>2671.3310112296176</v>
      </c>
      <c r="AAJ920">
        <v>103878.70448152578</v>
      </c>
      <c r="AAK920">
        <v>3642.1544204742659</v>
      </c>
      <c r="AAL920">
        <v>13559.828523074684</v>
      </c>
      <c r="AAM920">
        <v>30432.264294597549</v>
      </c>
      <c r="AAN920">
        <v>17386.358420453849</v>
      </c>
      <c r="AAO920">
        <v>6237.9662100000005</v>
      </c>
      <c r="AAP920">
        <v>13450</v>
      </c>
      <c r="AAQ920">
        <v>21724.110791292129</v>
      </c>
      <c r="AAR920">
        <v>29264.287158479769</v>
      </c>
      <c r="AAT920">
        <v>18609.046886514683</v>
      </c>
      <c r="AAU920">
        <v>18330.730580077812</v>
      </c>
      <c r="AAV920">
        <v>2327.585</v>
      </c>
      <c r="AAW920">
        <v>17674.784977530599</v>
      </c>
      <c r="AAX920">
        <v>21604.9551429856</v>
      </c>
      <c r="AAY920">
        <v>45770.95124373951</v>
      </c>
      <c r="ABA920">
        <v>13000</v>
      </c>
      <c r="ABB920">
        <v>28952.382400000002</v>
      </c>
      <c r="ABC920">
        <v>18876.760982261534</v>
      </c>
      <c r="ABD920">
        <v>25900</v>
      </c>
      <c r="ABF920">
        <v>3761.7653501664627</v>
      </c>
      <c r="ABI920">
        <v>3493.8907867662824</v>
      </c>
      <c r="ABJ920">
        <v>14900.861452968144</v>
      </c>
      <c r="ABL920">
        <v>5432.4355337867064</v>
      </c>
      <c r="ABM920">
        <v>5913.0420000000004</v>
      </c>
      <c r="ABN920">
        <v>2200</v>
      </c>
      <c r="ABO920">
        <v>10984.110106296519</v>
      </c>
      <c r="ABQ920">
        <v>9017.998255649296</v>
      </c>
    </row>
    <row r="921" spans="2:745" x14ac:dyDescent="0.25">
      <c r="B921" s="3">
        <v>43678</v>
      </c>
      <c r="C921" s="4">
        <v>14871.85509310517</v>
      </c>
      <c r="D921">
        <v>5478.2595000000001</v>
      </c>
      <c r="F921">
        <v>3679.4436125436005</v>
      </c>
      <c r="J921">
        <v>23322.028113883644</v>
      </c>
      <c r="K921">
        <v>6398.3598457151038</v>
      </c>
      <c r="L921">
        <v>3880</v>
      </c>
      <c r="M921">
        <v>16969.818064872525</v>
      </c>
      <c r="N921">
        <v>8260</v>
      </c>
      <c r="P921">
        <v>11746.70370545</v>
      </c>
      <c r="R921">
        <v>2000</v>
      </c>
      <c r="T921">
        <v>11102.063632387415</v>
      </c>
      <c r="U921">
        <v>19435.91801111988</v>
      </c>
      <c r="V921">
        <v>7700</v>
      </c>
      <c r="X921">
        <v>17395.990274676398</v>
      </c>
      <c r="Y921">
        <v>60993.276634007321</v>
      </c>
      <c r="Z921">
        <v>40575.447511607614</v>
      </c>
      <c r="AA921">
        <v>1540</v>
      </c>
      <c r="AD921">
        <v>4590.2038139579681</v>
      </c>
      <c r="AH921">
        <v>3645.7629999999999</v>
      </c>
      <c r="AI921">
        <v>5761.9033916949993</v>
      </c>
      <c r="AJ921">
        <v>3497.8358852912311</v>
      </c>
      <c r="AK921">
        <v>14084.898806069348</v>
      </c>
      <c r="AL921">
        <v>3200</v>
      </c>
      <c r="AM921">
        <v>22355.575000000001</v>
      </c>
      <c r="AN921">
        <v>5245.5387000000001</v>
      </c>
      <c r="AQ921">
        <v>1400</v>
      </c>
      <c r="AR921">
        <v>15050</v>
      </c>
      <c r="AT921">
        <v>6860.9246299303222</v>
      </c>
      <c r="AU921">
        <v>12895.9616445024</v>
      </c>
      <c r="AX921">
        <v>7520.7947226024007</v>
      </c>
      <c r="AY921">
        <v>4560</v>
      </c>
      <c r="BA921">
        <v>102259.39389595238</v>
      </c>
      <c r="BB921">
        <v>29017.93070313078</v>
      </c>
      <c r="BC921">
        <v>23465.862453446971</v>
      </c>
      <c r="BD921">
        <v>1401.9187973011049</v>
      </c>
      <c r="BE921">
        <v>1500</v>
      </c>
      <c r="BF921">
        <v>14239.337551605153</v>
      </c>
      <c r="BH921">
        <v>6150.8062</v>
      </c>
      <c r="BI921">
        <v>3800</v>
      </c>
      <c r="BN921">
        <v>1896.5590138685673</v>
      </c>
      <c r="BO921">
        <v>19429.983583098368</v>
      </c>
      <c r="BQ921">
        <v>5408.57984840261</v>
      </c>
      <c r="BR921">
        <v>48633.008015413063</v>
      </c>
      <c r="BS921">
        <v>1380</v>
      </c>
      <c r="BX921">
        <v>6001.3727023319998</v>
      </c>
      <c r="BY921">
        <v>16316.173404751549</v>
      </c>
      <c r="CC921">
        <v>3500</v>
      </c>
      <c r="CE921">
        <v>3700</v>
      </c>
      <c r="CF921">
        <v>9317.7742123456101</v>
      </c>
      <c r="CG921">
        <v>3100</v>
      </c>
      <c r="CH921">
        <v>6683.5487639262465</v>
      </c>
      <c r="CI921">
        <v>16505.494836727528</v>
      </c>
      <c r="CK921">
        <v>6379.4624336878314</v>
      </c>
      <c r="CR921">
        <v>16535.808813126569</v>
      </c>
      <c r="CV921">
        <v>4034.3343103525735</v>
      </c>
      <c r="CX921">
        <v>128195.22195698816</v>
      </c>
      <c r="DA921">
        <v>7357.7660694617862</v>
      </c>
      <c r="DB921">
        <v>14902.755707054512</v>
      </c>
      <c r="DC921">
        <v>14708.10292376</v>
      </c>
      <c r="DD921">
        <v>5000.7649275449839</v>
      </c>
      <c r="DF921">
        <v>9915.7667095587822</v>
      </c>
      <c r="DG921">
        <v>17944.891845730082</v>
      </c>
      <c r="DH921">
        <v>10224.095824288614</v>
      </c>
      <c r="DI921">
        <v>4873.032152300475</v>
      </c>
      <c r="DJ921">
        <v>2650</v>
      </c>
      <c r="DK921">
        <v>40871.73370327695</v>
      </c>
      <c r="DL921">
        <v>2410</v>
      </c>
      <c r="DM921">
        <v>4607.5583258597399</v>
      </c>
      <c r="DN921">
        <v>6692.7817288249025</v>
      </c>
      <c r="DO921">
        <v>22565.489238351347</v>
      </c>
      <c r="DR921">
        <v>9500</v>
      </c>
      <c r="DT921">
        <v>20296.876307290484</v>
      </c>
      <c r="DU921">
        <v>31522.554786246412</v>
      </c>
      <c r="DW921">
        <v>3978.2460668223853</v>
      </c>
      <c r="DY921">
        <v>10834.104294294537</v>
      </c>
      <c r="DZ921">
        <v>18641.635882036571</v>
      </c>
      <c r="EB921">
        <v>2503.0918650965773</v>
      </c>
      <c r="EC921">
        <v>8777.3585248127056</v>
      </c>
      <c r="EE921">
        <v>7000</v>
      </c>
      <c r="EF921">
        <v>39354.751193467629</v>
      </c>
      <c r="EG921">
        <v>96469.595942446351</v>
      </c>
      <c r="EH921">
        <v>12624.5574</v>
      </c>
      <c r="EK921">
        <v>12002.218945324752</v>
      </c>
      <c r="EN921">
        <v>2565</v>
      </c>
      <c r="EO921">
        <v>800</v>
      </c>
      <c r="EP921">
        <v>28680.07990187902</v>
      </c>
      <c r="ER921">
        <v>12300</v>
      </c>
      <c r="ES921">
        <v>8501.7078000000001</v>
      </c>
      <c r="ET921">
        <v>3310</v>
      </c>
      <c r="EU921">
        <v>3706.7682365678102</v>
      </c>
      <c r="EW921">
        <v>21436.741090054369</v>
      </c>
      <c r="EY921">
        <v>9627.3979138240884</v>
      </c>
      <c r="EZ921">
        <v>5625.9004768092664</v>
      </c>
      <c r="FB921">
        <v>10209.746772403912</v>
      </c>
      <c r="FC921">
        <v>2100</v>
      </c>
      <c r="FD921">
        <v>3059.1985968289196</v>
      </c>
      <c r="FE921">
        <v>1300</v>
      </c>
      <c r="FG921">
        <v>17965.425428922266</v>
      </c>
      <c r="FH921">
        <v>26681.362457190044</v>
      </c>
      <c r="FJ921">
        <v>8471.3234892973906</v>
      </c>
      <c r="FL921">
        <v>9734.1383994624011</v>
      </c>
      <c r="FM921">
        <v>35363.871129087493</v>
      </c>
      <c r="FN921">
        <v>9502.2122621146355</v>
      </c>
      <c r="FO921">
        <v>1000</v>
      </c>
      <c r="FP921">
        <v>10800.583941159211</v>
      </c>
      <c r="FR921">
        <v>10300</v>
      </c>
      <c r="FS921">
        <v>32584.709200000001</v>
      </c>
      <c r="FU921">
        <v>2720</v>
      </c>
      <c r="FV921">
        <v>1680</v>
      </c>
      <c r="FW921">
        <v>9072.3978224880011</v>
      </c>
      <c r="FY921">
        <v>50221.267729552019</v>
      </c>
      <c r="GA921">
        <v>9538.7367150733626</v>
      </c>
      <c r="GB921">
        <v>22454.547699999999</v>
      </c>
      <c r="GD921">
        <v>8182.8499077684864</v>
      </c>
      <c r="GE921">
        <v>20301.854858317212</v>
      </c>
      <c r="GG921">
        <v>6617.7935817912185</v>
      </c>
      <c r="GH921">
        <v>1100</v>
      </c>
      <c r="GJ921">
        <v>1400</v>
      </c>
      <c r="GK921">
        <v>8642.3189299442984</v>
      </c>
      <c r="GL921">
        <v>8871.2560782568398</v>
      </c>
      <c r="GN921">
        <v>49169.894609292453</v>
      </c>
      <c r="GQ921">
        <v>17900</v>
      </c>
      <c r="GR921">
        <v>3571.4227869695246</v>
      </c>
      <c r="GT921">
        <v>6005.9133038576247</v>
      </c>
      <c r="GW921">
        <v>7551.3983200000002</v>
      </c>
      <c r="GX921">
        <v>5579.6210036084858</v>
      </c>
      <c r="GZ921">
        <v>12026.008248563128</v>
      </c>
      <c r="HA921">
        <v>17986.250011458473</v>
      </c>
      <c r="HB921">
        <v>16453.060188235941</v>
      </c>
      <c r="HD921">
        <v>20400</v>
      </c>
      <c r="HE921">
        <v>4154.9923634969746</v>
      </c>
      <c r="HG921">
        <v>16331.923349324652</v>
      </c>
      <c r="HH921">
        <v>5609.619140625</v>
      </c>
      <c r="HI921">
        <v>14107.872088270651</v>
      </c>
      <c r="HJ921">
        <v>6124.5663322601777</v>
      </c>
      <c r="HK921">
        <v>4675.4274618051923</v>
      </c>
      <c r="HL921">
        <v>81031.787150288248</v>
      </c>
      <c r="HN921">
        <v>14200.643145885688</v>
      </c>
      <c r="HO921">
        <v>4942.6821518959996</v>
      </c>
      <c r="HQ921">
        <v>19788.39863925512</v>
      </c>
      <c r="HS921">
        <v>7153.1217103517411</v>
      </c>
      <c r="HT921">
        <v>3000</v>
      </c>
      <c r="HV921">
        <v>14696.447574722415</v>
      </c>
      <c r="HW921">
        <v>27910.902961903808</v>
      </c>
      <c r="HX921">
        <v>16467.734263101906</v>
      </c>
      <c r="HZ921">
        <v>2499.9987999999998</v>
      </c>
      <c r="IA921">
        <v>30752.189588830537</v>
      </c>
      <c r="IE921">
        <v>3128.2056600000001</v>
      </c>
      <c r="IF921">
        <v>7912.3525838977266</v>
      </c>
      <c r="IG921">
        <v>1955.69712</v>
      </c>
      <c r="IH921">
        <v>2300</v>
      </c>
      <c r="IJ921">
        <v>12950</v>
      </c>
      <c r="IK921">
        <v>14472.986525768994</v>
      </c>
      <c r="IL921">
        <v>5244.8659317767069</v>
      </c>
      <c r="IM921">
        <v>2960</v>
      </c>
      <c r="IN921">
        <v>21200</v>
      </c>
      <c r="IO921">
        <v>80168.20756676438</v>
      </c>
      <c r="IP921">
        <v>10054.337269025358</v>
      </c>
      <c r="IQ921">
        <v>258811.35126312732</v>
      </c>
      <c r="IS921">
        <v>4729.9421683113833</v>
      </c>
      <c r="IT921">
        <v>32933.293343018711</v>
      </c>
      <c r="IU921">
        <v>6638.7585034793383</v>
      </c>
      <c r="IV921">
        <v>19276.9036845952</v>
      </c>
      <c r="IW921">
        <v>29154.291252749517</v>
      </c>
      <c r="IX921">
        <v>7582.1697364533884</v>
      </c>
      <c r="JA921">
        <v>26871.685320740715</v>
      </c>
      <c r="JB921">
        <v>23106.734474549034</v>
      </c>
      <c r="JC921">
        <v>133000</v>
      </c>
      <c r="JD921">
        <v>48962.379543313553</v>
      </c>
      <c r="JE921">
        <v>18929.246404585116</v>
      </c>
      <c r="JF921">
        <v>56886.125363389809</v>
      </c>
      <c r="JG921">
        <v>16385.292042127228</v>
      </c>
      <c r="JH921">
        <v>8949.2081437843626</v>
      </c>
      <c r="JI921">
        <v>6851.7031881084304</v>
      </c>
      <c r="JJ921">
        <v>6008.5389160897676</v>
      </c>
      <c r="JK921">
        <v>15325.034824091705</v>
      </c>
      <c r="JL921">
        <v>11150</v>
      </c>
      <c r="JM921">
        <v>42138.816587551482</v>
      </c>
      <c r="JN921">
        <v>2119.9027095707493</v>
      </c>
      <c r="JO921">
        <v>1863.6365499999999</v>
      </c>
      <c r="JP921">
        <v>18000</v>
      </c>
      <c r="JQ921">
        <v>23938.399636207738</v>
      </c>
      <c r="JR921">
        <v>7017.8290052618759</v>
      </c>
      <c r="JS921">
        <v>3040</v>
      </c>
      <c r="JU921">
        <v>10900.030782322468</v>
      </c>
      <c r="JV921">
        <v>17263.676992627792</v>
      </c>
      <c r="JW921">
        <v>70474.661818099208</v>
      </c>
      <c r="JX921">
        <v>24310.652802188095</v>
      </c>
      <c r="JY921">
        <v>4298.905162227672</v>
      </c>
      <c r="JZ921">
        <v>9603.4833926059764</v>
      </c>
      <c r="KA921">
        <v>2300</v>
      </c>
      <c r="KB921">
        <v>3700</v>
      </c>
      <c r="KC921">
        <v>2200</v>
      </c>
      <c r="KD921">
        <v>6851.9296910241319</v>
      </c>
      <c r="KF921">
        <v>2663.2302691575055</v>
      </c>
      <c r="KG921">
        <v>13676.77583587707</v>
      </c>
      <c r="KI921">
        <v>4641.6139320930188</v>
      </c>
      <c r="KJ921">
        <v>20050.92793609717</v>
      </c>
      <c r="KK921">
        <v>15462.352938477467</v>
      </c>
      <c r="KL921">
        <v>24973.709007091744</v>
      </c>
      <c r="KM921">
        <v>18998.414807063549</v>
      </c>
      <c r="KN921">
        <v>13861.805587735447</v>
      </c>
      <c r="KO921">
        <v>13259.9086882677</v>
      </c>
      <c r="KQ921">
        <v>27485.277601500587</v>
      </c>
      <c r="KR921">
        <v>20700</v>
      </c>
      <c r="KS921">
        <v>13534.710186926915</v>
      </c>
      <c r="KT921">
        <v>15500</v>
      </c>
      <c r="KU921">
        <v>9100</v>
      </c>
      <c r="KV921">
        <v>5730.7959157086498</v>
      </c>
      <c r="MJ921">
        <v>8787.0377399999998</v>
      </c>
      <c r="MK921">
        <v>5467.2732227061815</v>
      </c>
      <c r="ML921">
        <v>22290.441711579078</v>
      </c>
      <c r="MM921">
        <v>21559.226718022142</v>
      </c>
      <c r="MN921">
        <v>16778.011558584258</v>
      </c>
      <c r="MO921">
        <v>18793.600641430941</v>
      </c>
      <c r="MP921">
        <v>11224.449336967742</v>
      </c>
      <c r="MQ921">
        <v>20661.152892560534</v>
      </c>
      <c r="MR921">
        <v>7331.610661060874</v>
      </c>
      <c r="MS921">
        <v>16499.993399999999</v>
      </c>
      <c r="MT921">
        <v>21840.41190694836</v>
      </c>
      <c r="MU921">
        <v>13160.4557733774</v>
      </c>
      <c r="MW921">
        <v>31022.787181927499</v>
      </c>
      <c r="MX921">
        <v>21589.076885775175</v>
      </c>
      <c r="MY921">
        <v>6895.4973898893786</v>
      </c>
      <c r="MZ921">
        <v>11684.627341971443</v>
      </c>
      <c r="NA921">
        <v>6739.4977500092027</v>
      </c>
      <c r="NB921">
        <v>7682.8066957060482</v>
      </c>
      <c r="NC921">
        <v>14142.82918156724</v>
      </c>
      <c r="ND921">
        <v>9889.9118313893377</v>
      </c>
      <c r="NE921">
        <v>17588.546026139567</v>
      </c>
      <c r="NF921">
        <v>5850.0885710513048</v>
      </c>
      <c r="NG921">
        <v>60500</v>
      </c>
      <c r="NH921">
        <v>8569.6298575920009</v>
      </c>
      <c r="NI921">
        <v>3800</v>
      </c>
      <c r="NJ921">
        <v>66114.474996819132</v>
      </c>
      <c r="NK921">
        <v>6771.5148623852501</v>
      </c>
      <c r="NL921">
        <v>31903.281551632797</v>
      </c>
      <c r="NM921">
        <v>12293.140193702349</v>
      </c>
      <c r="NN921">
        <v>16814.65592752516</v>
      </c>
      <c r="NO921">
        <v>17454.547200000001</v>
      </c>
      <c r="NP921">
        <v>7848.9332084545886</v>
      </c>
      <c r="NR921">
        <v>10084.831494079148</v>
      </c>
      <c r="NS921">
        <v>60998.325423129594</v>
      </c>
      <c r="NT921">
        <v>9022.8451865860843</v>
      </c>
      <c r="NU921">
        <v>4735.2005034266804</v>
      </c>
      <c r="NW921">
        <v>15636.3652</v>
      </c>
      <c r="NX921">
        <v>26467.699901349828</v>
      </c>
      <c r="NY921">
        <v>8270.998360134623</v>
      </c>
      <c r="NZ921">
        <v>37000</v>
      </c>
      <c r="OA921">
        <v>5113.28125</v>
      </c>
      <c r="OB921">
        <v>10790.311447471691</v>
      </c>
      <c r="OE921">
        <v>4500</v>
      </c>
      <c r="OF921">
        <v>14270.617714639438</v>
      </c>
      <c r="OG921">
        <v>15578.261853526377</v>
      </c>
      <c r="OH921">
        <v>7649.99694</v>
      </c>
      <c r="OI921">
        <v>7753.6337350675603</v>
      </c>
      <c r="OK921">
        <v>17025.017408481104</v>
      </c>
      <c r="OL921">
        <v>34046.896450563516</v>
      </c>
      <c r="OM921">
        <v>10631.460855186813</v>
      </c>
      <c r="OO921">
        <v>8356.8607098147131</v>
      </c>
      <c r="OP921">
        <v>35847.781529369517</v>
      </c>
      <c r="OR921">
        <v>17500</v>
      </c>
      <c r="OT921">
        <v>6000</v>
      </c>
      <c r="OU921">
        <v>17340.365064834001</v>
      </c>
      <c r="OV921">
        <v>7767.3051381862624</v>
      </c>
      <c r="OW921">
        <v>10925.926800000001</v>
      </c>
      <c r="OX921">
        <v>5600.6718641533153</v>
      </c>
      <c r="OY921">
        <v>12748.200473498657</v>
      </c>
      <c r="PA921">
        <v>17939.157375775721</v>
      </c>
      <c r="PB921">
        <v>6046.7425180272594</v>
      </c>
      <c r="PC921">
        <v>10500</v>
      </c>
      <c r="PD921">
        <v>9482.4750137675728</v>
      </c>
      <c r="PE921">
        <v>41263.95932265756</v>
      </c>
      <c r="PF921">
        <v>62777.982012217508</v>
      </c>
      <c r="PI921">
        <v>22080.806831208592</v>
      </c>
      <c r="PJ921">
        <v>15764.838357297955</v>
      </c>
      <c r="PL921">
        <v>6607.0796665921871</v>
      </c>
      <c r="PN921">
        <v>3709.8576709857298</v>
      </c>
      <c r="PO921">
        <v>2573.2544805178486</v>
      </c>
      <c r="PP921">
        <v>21800</v>
      </c>
      <c r="PQ921">
        <v>14448.147612257328</v>
      </c>
      <c r="PR921">
        <v>7100</v>
      </c>
      <c r="PV921">
        <v>26887.995587660163</v>
      </c>
      <c r="PW921">
        <v>7039.4395883054103</v>
      </c>
      <c r="PX921">
        <v>16456.275670176183</v>
      </c>
      <c r="PZ921">
        <v>6500.7370061024349</v>
      </c>
      <c r="QA921">
        <v>63933.298698198472</v>
      </c>
      <c r="QB921">
        <v>9160.0657250379281</v>
      </c>
      <c r="QC921">
        <v>14738.130174311487</v>
      </c>
      <c r="QD921">
        <v>89479.768684904004</v>
      </c>
      <c r="QF921">
        <v>10645.466768144001</v>
      </c>
      <c r="QG921">
        <v>39750</v>
      </c>
      <c r="QH921">
        <v>24903.372850321513</v>
      </c>
      <c r="QI921">
        <v>11076.9264</v>
      </c>
      <c r="QJ921">
        <v>8758.0913113370734</v>
      </c>
      <c r="QK921">
        <v>35404.117945681835</v>
      </c>
      <c r="QL921">
        <v>22896.224889626214</v>
      </c>
      <c r="QM921">
        <v>55376.705033818747</v>
      </c>
      <c r="QO921">
        <v>10517.069025704943</v>
      </c>
      <c r="QP921">
        <v>38134.947017598002</v>
      </c>
      <c r="QQ921">
        <v>18636.256561116119</v>
      </c>
      <c r="QR921">
        <v>8426.9579593752187</v>
      </c>
      <c r="QS921">
        <v>61722.825795266479</v>
      </c>
      <c r="QT921">
        <v>14901.239202275296</v>
      </c>
      <c r="QU921">
        <v>3471.3854476714646</v>
      </c>
      <c r="QV921">
        <v>12677.354670079119</v>
      </c>
      <c r="QW921">
        <v>12920.064602547787</v>
      </c>
      <c r="QX921">
        <v>24484.00244438745</v>
      </c>
      <c r="QY921">
        <v>3090</v>
      </c>
      <c r="RB921">
        <v>18234.253819943591</v>
      </c>
      <c r="RE921">
        <v>14699.867699999999</v>
      </c>
      <c r="RF921">
        <v>71732.087349484311</v>
      </c>
      <c r="RG921">
        <v>86082.003002372745</v>
      </c>
      <c r="RH921">
        <v>11611.705375237781</v>
      </c>
      <c r="RI921">
        <v>12575.7538030298</v>
      </c>
      <c r="RL921">
        <v>22251.027627907628</v>
      </c>
      <c r="RM921">
        <v>3700</v>
      </c>
      <c r="RN921">
        <v>3895.2959907041836</v>
      </c>
      <c r="RO921">
        <v>25157.021190475916</v>
      </c>
      <c r="RP921">
        <v>10509.914468626723</v>
      </c>
      <c r="RQ921">
        <v>27919.42968983906</v>
      </c>
      <c r="RR921">
        <v>29971.157988609553</v>
      </c>
      <c r="RT921">
        <v>30572.539049999999</v>
      </c>
      <c r="RV921">
        <v>9183.6831357274023</v>
      </c>
      <c r="RW921">
        <v>30845.621976757178</v>
      </c>
      <c r="RX921">
        <v>9677.8724585096934</v>
      </c>
      <c r="RY921">
        <v>14200.578110513141</v>
      </c>
      <c r="RZ921">
        <v>12024.444081907319</v>
      </c>
      <c r="SA921">
        <v>1617.8579999999999</v>
      </c>
      <c r="SB921">
        <v>900</v>
      </c>
      <c r="SC921">
        <v>21868.83440901816</v>
      </c>
      <c r="SD921">
        <v>26047.837481585768</v>
      </c>
      <c r="SE921">
        <v>3450</v>
      </c>
      <c r="SF921">
        <v>5917.988210707852</v>
      </c>
      <c r="SG921">
        <v>12406.491235995567</v>
      </c>
      <c r="SH921">
        <v>13626.055968750001</v>
      </c>
      <c r="SI921">
        <v>27972.35401234281</v>
      </c>
      <c r="SJ921">
        <v>6363.4662108118719</v>
      </c>
      <c r="SK921">
        <v>9154.7803199999998</v>
      </c>
      <c r="SL921">
        <v>5822.8250231490574</v>
      </c>
      <c r="SM921">
        <v>110577.79160000001</v>
      </c>
      <c r="SN921">
        <v>14033.488235644609</v>
      </c>
      <c r="SP921">
        <v>10339.915718463151</v>
      </c>
      <c r="SR921">
        <v>9482.701565036763</v>
      </c>
      <c r="ST921">
        <v>9881.0866053552563</v>
      </c>
      <c r="SU921">
        <v>3030</v>
      </c>
      <c r="SV921">
        <v>4791.1671882990422</v>
      </c>
      <c r="SW921">
        <v>10308.941396808328</v>
      </c>
      <c r="SX921">
        <v>16325.387898872605</v>
      </c>
      <c r="SZ921">
        <v>12567.347415597853</v>
      </c>
      <c r="TB921">
        <v>63148.067740376311</v>
      </c>
      <c r="TD921">
        <v>4545.2813999999998</v>
      </c>
      <c r="TF921">
        <v>10959.67815</v>
      </c>
      <c r="TG921">
        <v>15161.920677632252</v>
      </c>
      <c r="TH921">
        <v>2700</v>
      </c>
      <c r="TI921">
        <v>19621.986497699396</v>
      </c>
      <c r="TJ921">
        <v>15991.473082887122</v>
      </c>
      <c r="TK921">
        <v>10352.204649717483</v>
      </c>
      <c r="TL921">
        <v>40318.917811428502</v>
      </c>
      <c r="TM921">
        <v>5723.1477147287997</v>
      </c>
      <c r="TN921">
        <v>18708.96206361541</v>
      </c>
      <c r="TO921">
        <v>29674.612894801689</v>
      </c>
      <c r="TP921">
        <v>7522.0561516784001</v>
      </c>
      <c r="TQ921">
        <v>22199.308369345952</v>
      </c>
      <c r="TR921">
        <v>4878.5066704192004</v>
      </c>
      <c r="TT921">
        <v>2300</v>
      </c>
      <c r="TV921">
        <v>12254.650530945108</v>
      </c>
      <c r="TW921">
        <v>17229.636948569008</v>
      </c>
      <c r="TY921">
        <v>6921.9798801506313</v>
      </c>
      <c r="TZ921">
        <v>4075.4389548487998</v>
      </c>
      <c r="UC921">
        <v>6394.5149952268175</v>
      </c>
      <c r="UE921">
        <v>1740</v>
      </c>
      <c r="UF921">
        <v>18918.434874641032</v>
      </c>
      <c r="UG921">
        <v>17934.295854329623</v>
      </c>
      <c r="UH921">
        <v>10870.387013500384</v>
      </c>
      <c r="UI921">
        <v>4833.335</v>
      </c>
      <c r="UK921">
        <v>1900</v>
      </c>
      <c r="UL921">
        <v>18265.283571897602</v>
      </c>
      <c r="UN921">
        <v>5087.6275497074184</v>
      </c>
      <c r="UO921">
        <v>21651.37676231952</v>
      </c>
      <c r="UP921">
        <v>12679.723337004269</v>
      </c>
      <c r="UR921">
        <v>14714.906703081262</v>
      </c>
      <c r="US921">
        <v>12641.984791550676</v>
      </c>
      <c r="UT921">
        <v>18645.988138489956</v>
      </c>
      <c r="UU921">
        <v>24174.257440000001</v>
      </c>
      <c r="UW921">
        <v>10873.509809358113</v>
      </c>
      <c r="UY921">
        <v>16004.145027495593</v>
      </c>
      <c r="UZ921">
        <v>6300</v>
      </c>
      <c r="VB921">
        <v>11650.1739501629</v>
      </c>
      <c r="VC921">
        <v>3888.85245345881</v>
      </c>
      <c r="VD921">
        <v>7025.5851313956</v>
      </c>
      <c r="VE921">
        <v>3583.3362000000002</v>
      </c>
      <c r="VF921">
        <v>9903.7887101363685</v>
      </c>
      <c r="VH921">
        <v>32206.930755346795</v>
      </c>
      <c r="VI921">
        <v>44823.513404229379</v>
      </c>
      <c r="VJ921">
        <v>3000</v>
      </c>
      <c r="VK921">
        <v>15852.76352336504</v>
      </c>
      <c r="VL921">
        <v>7129.6302000000005</v>
      </c>
      <c r="VP921">
        <v>4417.0735108992003</v>
      </c>
      <c r="VQ921">
        <v>2750</v>
      </c>
      <c r="VS921">
        <v>11916.689166343924</v>
      </c>
      <c r="VT921">
        <v>12785.299800000001</v>
      </c>
      <c r="VU921">
        <v>9700</v>
      </c>
      <c r="VV921">
        <v>19882.279788780801</v>
      </c>
      <c r="VW921">
        <v>45785.347404983957</v>
      </c>
      <c r="VX921">
        <v>17100</v>
      </c>
      <c r="VY921">
        <v>8498.5706466757019</v>
      </c>
      <c r="WA921">
        <v>7226.6989373671895</v>
      </c>
      <c r="WD921">
        <v>9436.3989535225483</v>
      </c>
      <c r="WE921">
        <v>37565.219144414346</v>
      </c>
      <c r="WH921">
        <v>6965.9516806469801</v>
      </c>
      <c r="WI921">
        <v>6268.7556775591256</v>
      </c>
      <c r="WJ921">
        <v>3629.60701495065</v>
      </c>
      <c r="WK921">
        <v>55131.670034623741</v>
      </c>
      <c r="WN921">
        <v>5274.1689556274159</v>
      </c>
      <c r="WO921">
        <v>6434.7792608700001</v>
      </c>
      <c r="WR921">
        <v>4950</v>
      </c>
      <c r="WS921">
        <v>6928.2226000000001</v>
      </c>
      <c r="WU921">
        <v>12565.587429965459</v>
      </c>
      <c r="WV921">
        <v>8552.6041125699721</v>
      </c>
      <c r="WZ921">
        <v>13935.59744198047</v>
      </c>
      <c r="XB921">
        <v>54663.006904602182</v>
      </c>
      <c r="XD921">
        <v>3490.6161567168811</v>
      </c>
      <c r="XF921">
        <v>14283.642741378484</v>
      </c>
      <c r="XK921">
        <v>2935.6304634707549</v>
      </c>
      <c r="XL921">
        <v>75693.076236322682</v>
      </c>
      <c r="XM921">
        <v>61818.200300937504</v>
      </c>
      <c r="XN921">
        <v>3461.5367999999999</v>
      </c>
      <c r="XO921">
        <v>15210.076114151292</v>
      </c>
      <c r="XP921">
        <v>10264.651797610801</v>
      </c>
      <c r="XQ921">
        <v>20970.161017949416</v>
      </c>
      <c r="XR921">
        <v>5993.5074000718987</v>
      </c>
      <c r="XS921">
        <v>10218.02159358342</v>
      </c>
      <c r="XT921">
        <v>5977.408357975879</v>
      </c>
      <c r="XU921">
        <v>13438.864798426022</v>
      </c>
      <c r="XV921">
        <v>48244.507516455211</v>
      </c>
      <c r="XX921">
        <v>41538.177997295999</v>
      </c>
      <c r="YA921">
        <v>57661.496247079827</v>
      </c>
      <c r="YB921">
        <v>11179.527568385327</v>
      </c>
      <c r="YD921">
        <v>8036.8939236847109</v>
      </c>
      <c r="YE921">
        <v>12936.877648620948</v>
      </c>
      <c r="YF921">
        <v>42336.040500000003</v>
      </c>
      <c r="YG921">
        <v>3958.4468201254108</v>
      </c>
      <c r="YH921">
        <v>4329.83979576</v>
      </c>
      <c r="YK921">
        <v>3221.6312708870032</v>
      </c>
      <c r="YM921">
        <v>1950</v>
      </c>
      <c r="YN921">
        <v>8826.1150500000003</v>
      </c>
      <c r="YO921">
        <v>53798.728509878987</v>
      </c>
      <c r="YP921">
        <v>10155.452089343582</v>
      </c>
      <c r="YR921">
        <v>31950.678821727844</v>
      </c>
      <c r="YS921">
        <v>17030.17388139166</v>
      </c>
      <c r="YT921">
        <v>11727.910710120406</v>
      </c>
      <c r="YU921">
        <v>14653.169193254815</v>
      </c>
      <c r="YV921">
        <v>8633.5619790687779</v>
      </c>
      <c r="YW921">
        <v>10056.691903929857</v>
      </c>
      <c r="YX921">
        <v>14749.9941</v>
      </c>
      <c r="YY921">
        <v>13236.422013381067</v>
      </c>
      <c r="YZ921">
        <v>7956.9522829802754</v>
      </c>
      <c r="ZA921">
        <v>17000.1054353974</v>
      </c>
      <c r="ZB921">
        <v>11318.862444745335</v>
      </c>
      <c r="ZC921">
        <v>7373.9224712989571</v>
      </c>
      <c r="ZD921">
        <v>64919.752297732579</v>
      </c>
      <c r="ZE921">
        <v>9282</v>
      </c>
      <c r="ZF921">
        <v>21961.10925049831</v>
      </c>
      <c r="ZG921">
        <v>25944.775948587001</v>
      </c>
      <c r="ZJ921">
        <v>9903.2322650957831</v>
      </c>
      <c r="ZL921">
        <v>24081.434093462587</v>
      </c>
      <c r="ZM921">
        <v>26504.947957294124</v>
      </c>
      <c r="ZN921">
        <v>30164.406202210022</v>
      </c>
      <c r="ZO921">
        <v>9999.9983846140003</v>
      </c>
      <c r="ZP921">
        <v>1200</v>
      </c>
      <c r="ZQ921">
        <v>32058.59343534843</v>
      </c>
      <c r="ZR921">
        <v>8368.788458911491</v>
      </c>
      <c r="ZS921">
        <v>4182.9902499999998</v>
      </c>
      <c r="ZU921">
        <v>19450</v>
      </c>
      <c r="ZV921">
        <v>8900</v>
      </c>
      <c r="ZW921">
        <v>26293.671010578662</v>
      </c>
      <c r="ZX921">
        <v>16528.90868621134</v>
      </c>
      <c r="AAA921">
        <v>12066.971709703275</v>
      </c>
      <c r="AAB921">
        <v>5700</v>
      </c>
      <c r="AAC921">
        <v>5800</v>
      </c>
      <c r="AAD921">
        <v>10396.285124358337</v>
      </c>
      <c r="AAF921">
        <v>5637.1757311052907</v>
      </c>
      <c r="AAG921">
        <v>12311.521728361458</v>
      </c>
      <c r="AAH921">
        <v>2671.3310112296176</v>
      </c>
      <c r="AAJ921">
        <v>102959.42391089282</v>
      </c>
      <c r="AAK921">
        <v>3775.0356762792971</v>
      </c>
      <c r="AAM921">
        <v>29409.991850592985</v>
      </c>
      <c r="AAN921">
        <v>16249.995124999348</v>
      </c>
      <c r="AAO921">
        <v>5999.1044700000002</v>
      </c>
      <c r="AAP921">
        <v>13000</v>
      </c>
      <c r="AAQ921">
        <v>22255.819796673408</v>
      </c>
      <c r="AAR921">
        <v>29181.385495141301</v>
      </c>
      <c r="AAT921">
        <v>18584.101783449649</v>
      </c>
      <c r="AAU921">
        <v>18550.699347038742</v>
      </c>
      <c r="AAV921">
        <v>2234.4816000000001</v>
      </c>
      <c r="AAW921">
        <v>17674.784977530599</v>
      </c>
      <c r="AAX921">
        <v>21232.455916382401</v>
      </c>
      <c r="AAY921">
        <v>46860.735797161891</v>
      </c>
      <c r="AAZ921">
        <v>13292.368146936073</v>
      </c>
      <c r="ABA921">
        <v>13000</v>
      </c>
      <c r="ABB921">
        <v>28952.382400000002</v>
      </c>
      <c r="ABC921">
        <v>18876.760982261534</v>
      </c>
      <c r="ABD921">
        <v>26300</v>
      </c>
      <c r="ABF921">
        <v>3587.5362181587529</v>
      </c>
      <c r="ABG921">
        <v>14910.538672067647</v>
      </c>
      <c r="ABI921">
        <v>3482.087101675856</v>
      </c>
      <c r="ABJ921">
        <v>14446.818583210114</v>
      </c>
      <c r="ABL921">
        <v>5360.9561188684611</v>
      </c>
      <c r="ABM921">
        <v>5973.9115499999998</v>
      </c>
      <c r="ABN921">
        <v>2000</v>
      </c>
      <c r="ABO921">
        <v>10297.603224652987</v>
      </c>
      <c r="ABQ921">
        <v>8467.2808049226205</v>
      </c>
    </row>
    <row r="922" spans="2:745" x14ac:dyDescent="0.25">
      <c r="B922" s="3">
        <v>43677</v>
      </c>
      <c r="C922" s="4">
        <v>14735.102402593857</v>
      </c>
      <c r="D922">
        <v>5478.2595000000001</v>
      </c>
      <c r="F922">
        <v>3763.0673310104999</v>
      </c>
      <c r="G922">
        <v>9184.1646404545954</v>
      </c>
      <c r="J922">
        <v>21335.336830108368</v>
      </c>
      <c r="K922">
        <v>6398.3598457151038</v>
      </c>
      <c r="L922">
        <v>3950</v>
      </c>
      <c r="N922">
        <v>8200</v>
      </c>
      <c r="P922">
        <v>12075.611409202598</v>
      </c>
      <c r="R922">
        <v>2000</v>
      </c>
      <c r="S922">
        <v>6635.4339182049098</v>
      </c>
      <c r="T922">
        <v>11102.063632387415</v>
      </c>
      <c r="U922">
        <v>18385.327848356643</v>
      </c>
      <c r="V922">
        <v>8500</v>
      </c>
      <c r="X922">
        <v>19073.776138731486</v>
      </c>
      <c r="Y922">
        <v>63159.231059930891</v>
      </c>
      <c r="Z922">
        <v>40575.447511607614</v>
      </c>
      <c r="AA922">
        <v>1520</v>
      </c>
      <c r="AB922">
        <v>7374.5195396428644</v>
      </c>
      <c r="AD922">
        <v>4597.679715935099</v>
      </c>
      <c r="AE922">
        <v>4950</v>
      </c>
      <c r="AH922">
        <v>3910.9093999999996</v>
      </c>
      <c r="AI922">
        <v>5933.3319223569997</v>
      </c>
      <c r="AJ922">
        <v>3591.1115088989977</v>
      </c>
      <c r="AK922">
        <v>14045.665104659683</v>
      </c>
      <c r="AL922">
        <v>3000</v>
      </c>
      <c r="AN922">
        <v>5022.1603999999998</v>
      </c>
      <c r="AQ922">
        <v>1500</v>
      </c>
      <c r="AR922">
        <v>14850</v>
      </c>
      <c r="AT922">
        <v>6930.2268989195172</v>
      </c>
      <c r="AU922">
        <v>12565.295961310028</v>
      </c>
      <c r="AW922">
        <v>4499.9982</v>
      </c>
      <c r="AX922">
        <v>7454.8228390708009</v>
      </c>
      <c r="AY922">
        <v>4500</v>
      </c>
      <c r="BA922">
        <v>102800.44889011087</v>
      </c>
      <c r="BB922">
        <v>28591.196428084731</v>
      </c>
      <c r="BC922">
        <v>24878.523069373547</v>
      </c>
      <c r="BD922">
        <v>1361.863974521073</v>
      </c>
      <c r="BE922">
        <v>1470</v>
      </c>
      <c r="BF922">
        <v>12624.567313794256</v>
      </c>
      <c r="BG922">
        <v>16265.762437578049</v>
      </c>
      <c r="BH922">
        <v>6230.6868000000004</v>
      </c>
      <c r="BI922">
        <v>3570</v>
      </c>
      <c r="BJ922">
        <v>2808.1336168304997</v>
      </c>
      <c r="BN922">
        <v>1896.5590138685673</v>
      </c>
      <c r="BO922">
        <v>19203.174436213958</v>
      </c>
      <c r="BP922">
        <v>11682.237500000001</v>
      </c>
      <c r="BQ922">
        <v>5285.6575791207324</v>
      </c>
      <c r="BR922">
        <v>48205.652936191516</v>
      </c>
      <c r="BS922">
        <v>1390</v>
      </c>
      <c r="BT922">
        <v>18683.831134667638</v>
      </c>
      <c r="BU922">
        <v>41797.576396562748</v>
      </c>
      <c r="BW922">
        <v>7200</v>
      </c>
      <c r="BX922">
        <v>6001.3727023319998</v>
      </c>
      <c r="BY922">
        <v>16048.207053213657</v>
      </c>
      <c r="CD922">
        <v>9804.0757021329919</v>
      </c>
      <c r="CE922">
        <v>3700</v>
      </c>
      <c r="CF922">
        <v>8909.4255416850465</v>
      </c>
      <c r="CH922">
        <v>6746.0118364863047</v>
      </c>
      <c r="CI922">
        <v>16650.279879154965</v>
      </c>
      <c r="CJ922">
        <v>8279.9269677559205</v>
      </c>
      <c r="CK922">
        <v>6482.3569890698927</v>
      </c>
      <c r="CP922">
        <v>4667.3059146933047</v>
      </c>
      <c r="CQ922">
        <v>12363.115427574066</v>
      </c>
      <c r="CS922">
        <v>4291.4266057386467</v>
      </c>
      <c r="CT922">
        <v>9947.8326614028683</v>
      </c>
      <c r="CV922">
        <v>3994.9108480364243</v>
      </c>
      <c r="CX922">
        <v>126452.05746578831</v>
      </c>
      <c r="CZ922">
        <v>7166.6638000000003</v>
      </c>
      <c r="DA922">
        <v>7288.3531820140342</v>
      </c>
      <c r="DB922">
        <v>13547.959733685917</v>
      </c>
      <c r="DC922">
        <v>14708.10292376</v>
      </c>
      <c r="DD922">
        <v>4948.2043352134297</v>
      </c>
      <c r="DE922">
        <v>6297.9278501801518</v>
      </c>
      <c r="DF922">
        <v>9995.7325701197406</v>
      </c>
      <c r="DG922">
        <v>19864.131615326878</v>
      </c>
      <c r="DH922">
        <v>10107.249014868174</v>
      </c>
      <c r="DI922">
        <v>5055.2015785546982</v>
      </c>
      <c r="DJ922">
        <v>2730</v>
      </c>
      <c r="DK922">
        <v>39660.719371327999</v>
      </c>
      <c r="DL922">
        <v>2410</v>
      </c>
      <c r="DN922">
        <v>6780.8446463094406</v>
      </c>
      <c r="DO922">
        <v>22304.917769086318</v>
      </c>
      <c r="DR922">
        <v>9500</v>
      </c>
      <c r="DS922">
        <v>10682.954145034078</v>
      </c>
      <c r="DT922">
        <v>20254.591148316958</v>
      </c>
      <c r="DU922">
        <v>30488.135889979265</v>
      </c>
      <c r="DW922">
        <v>3972.0300573429754</v>
      </c>
      <c r="DX922">
        <v>10500</v>
      </c>
      <c r="DY922">
        <v>10932.596151515394</v>
      </c>
      <c r="DZ922">
        <v>18641.635882036571</v>
      </c>
      <c r="EB922">
        <v>2573.9340876936499</v>
      </c>
      <c r="EC922">
        <v>9020.3303870912587</v>
      </c>
      <c r="EE922">
        <v>7000</v>
      </c>
      <c r="EG922">
        <v>97182.206069445019</v>
      </c>
      <c r="EH922">
        <v>11489.0152</v>
      </c>
      <c r="EJ922">
        <v>4900</v>
      </c>
      <c r="EK922">
        <v>11783.200351431966</v>
      </c>
      <c r="EM922">
        <v>21650</v>
      </c>
      <c r="EN922">
        <v>2565</v>
      </c>
      <c r="EO922">
        <v>900</v>
      </c>
      <c r="EP922">
        <v>28245.533236699033</v>
      </c>
      <c r="ER922">
        <v>11500</v>
      </c>
      <c r="ES922">
        <v>8366.0422500000004</v>
      </c>
      <c r="ET922">
        <v>3320</v>
      </c>
      <c r="EU922">
        <v>3713.2260209520755</v>
      </c>
      <c r="EV922">
        <v>8100</v>
      </c>
      <c r="EW922">
        <v>20987.261034940318</v>
      </c>
      <c r="EY922">
        <v>9437.383481314404</v>
      </c>
      <c r="EZ922">
        <v>5625.9004768092664</v>
      </c>
      <c r="FB922">
        <v>10209.746772403912</v>
      </c>
      <c r="FC922">
        <v>2000</v>
      </c>
      <c r="FD922">
        <v>3077.6831804955596</v>
      </c>
      <c r="FE922">
        <v>1300</v>
      </c>
      <c r="FG922">
        <v>17792.680953644169</v>
      </c>
      <c r="FH922">
        <v>26718.994844294681</v>
      </c>
      <c r="FJ922">
        <v>8422.3563014979845</v>
      </c>
      <c r="FK922">
        <v>22140.528067632004</v>
      </c>
      <c r="FL922">
        <v>9907.9622994527999</v>
      </c>
      <c r="FM922">
        <v>34809.782825682436</v>
      </c>
      <c r="FN922">
        <v>9777.1958967095943</v>
      </c>
      <c r="FO922">
        <v>1000</v>
      </c>
      <c r="FP922">
        <v>10581.653185595171</v>
      </c>
      <c r="FR922">
        <v>10400</v>
      </c>
      <c r="FS922">
        <v>32940.61015</v>
      </c>
      <c r="FU922">
        <v>2900</v>
      </c>
      <c r="FV922">
        <v>1730</v>
      </c>
      <c r="FW922">
        <v>9265.4275633920006</v>
      </c>
      <c r="FY922">
        <v>50496.452758207095</v>
      </c>
      <c r="GA922">
        <v>9618.2261876989724</v>
      </c>
      <c r="GB922">
        <v>22590.911349999998</v>
      </c>
      <c r="GD922">
        <v>8151.6176562121191</v>
      </c>
      <c r="GE922">
        <v>20301.854858317212</v>
      </c>
      <c r="GG922">
        <v>6673.9445576367189</v>
      </c>
      <c r="GH922">
        <v>1200</v>
      </c>
      <c r="GI922">
        <v>11076.440989277084</v>
      </c>
      <c r="GJ922">
        <v>1300</v>
      </c>
      <c r="GL922">
        <v>8871.2560782568398</v>
      </c>
      <c r="GN922">
        <v>46900.514858094335</v>
      </c>
      <c r="GO922">
        <v>6846.3362522342622</v>
      </c>
      <c r="GP922">
        <v>5848.8393737064525</v>
      </c>
      <c r="GQ922">
        <v>17950</v>
      </c>
      <c r="GR922">
        <v>3577.5698141415896</v>
      </c>
      <c r="GT922">
        <v>5887.6349236941251</v>
      </c>
      <c r="GV922">
        <v>8327.4907388632528</v>
      </c>
      <c r="GW922">
        <v>7383.1741000000002</v>
      </c>
      <c r="GX922">
        <v>5454.2362619543637</v>
      </c>
      <c r="GY922">
        <v>10349.197255098399</v>
      </c>
      <c r="GZ922">
        <v>12250.793449470848</v>
      </c>
      <c r="HA922">
        <v>17567.96512747107</v>
      </c>
      <c r="HB922">
        <v>16267.359734644107</v>
      </c>
      <c r="HD922">
        <v>20300</v>
      </c>
      <c r="HG922">
        <v>16545.691979551411</v>
      </c>
      <c r="HH922">
        <v>5934.814453125</v>
      </c>
      <c r="HI922">
        <v>14014.648263898816</v>
      </c>
      <c r="HJ922">
        <v>6040.6681633251073</v>
      </c>
      <c r="HK922">
        <v>4358.4493288014501</v>
      </c>
      <c r="HL922">
        <v>81750.472623904992</v>
      </c>
      <c r="HO922">
        <v>4829.5573843350003</v>
      </c>
      <c r="HQ922">
        <v>19419.462393438498</v>
      </c>
      <c r="HS922">
        <v>7153.1217103517411</v>
      </c>
      <c r="HT922">
        <v>3000</v>
      </c>
      <c r="HU922">
        <v>19700</v>
      </c>
      <c r="HV922">
        <v>14778.094505693096</v>
      </c>
      <c r="HW922">
        <v>27113.448591563698</v>
      </c>
      <c r="HX922">
        <v>16559.732778538229</v>
      </c>
      <c r="HZ922">
        <v>2403.8449999999998</v>
      </c>
      <c r="IA922">
        <v>29934.726321279344</v>
      </c>
      <c r="IB922">
        <v>24169.114744464001</v>
      </c>
      <c r="IE922">
        <v>3282.0518400000001</v>
      </c>
      <c r="IF922">
        <v>7942.9022077737791</v>
      </c>
      <c r="IG922">
        <v>1880.4780000000001</v>
      </c>
      <c r="IH922">
        <v>2100</v>
      </c>
      <c r="IJ922">
        <v>13150</v>
      </c>
      <c r="IK922">
        <v>14504.725531307962</v>
      </c>
      <c r="IL922">
        <v>5244.8659317767069</v>
      </c>
      <c r="IM922">
        <v>2960</v>
      </c>
      <c r="IN922">
        <v>21250</v>
      </c>
      <c r="IO922">
        <v>79315.354294777542</v>
      </c>
      <c r="IP922">
        <v>10054.337269025358</v>
      </c>
      <c r="IQ922">
        <v>256512.84903166079</v>
      </c>
      <c r="IS922">
        <v>5505.3425237722649</v>
      </c>
      <c r="IT922">
        <v>32098.83489682736</v>
      </c>
      <c r="IU922">
        <v>6533.9360007928208</v>
      </c>
      <c r="IV922">
        <v>19104.788473125602</v>
      </c>
      <c r="IW922">
        <v>29054.901623478781</v>
      </c>
      <c r="IX922">
        <v>7612.4984153992036</v>
      </c>
      <c r="JA922">
        <v>26622.296129828967</v>
      </c>
      <c r="JB922">
        <v>22874.116342254914</v>
      </c>
      <c r="JC922">
        <v>133400</v>
      </c>
      <c r="JD922">
        <v>47516.233312076431</v>
      </c>
      <c r="JE922">
        <v>19142.734145990205</v>
      </c>
      <c r="JF922">
        <v>57323.710943108192</v>
      </c>
      <c r="JG922">
        <v>16385.292042127228</v>
      </c>
      <c r="JH922">
        <v>8949.2081437843626</v>
      </c>
      <c r="JI922">
        <v>6774.7177590285601</v>
      </c>
      <c r="JJ922">
        <v>6008.5389160897676</v>
      </c>
      <c r="JK922">
        <v>14887.176686260513</v>
      </c>
      <c r="JL922">
        <v>11200</v>
      </c>
      <c r="JM922">
        <v>42933.888598637364</v>
      </c>
      <c r="JN922">
        <v>2112.438263410289</v>
      </c>
      <c r="JO922">
        <v>1854.54564</v>
      </c>
      <c r="JP922">
        <v>18000</v>
      </c>
      <c r="JQ922">
        <v>25259.138926481268</v>
      </c>
      <c r="JR922">
        <v>7077.8104497512932</v>
      </c>
      <c r="JS922">
        <v>2940</v>
      </c>
      <c r="JT922">
        <v>8771.6001995942333</v>
      </c>
      <c r="JU922">
        <v>10998.229257838886</v>
      </c>
      <c r="JV922">
        <v>17070.570985998849</v>
      </c>
      <c r="JW922">
        <v>70656.414653219996</v>
      </c>
      <c r="JX922">
        <v>23717.710050915219</v>
      </c>
      <c r="JZ922">
        <v>9539.0304839307682</v>
      </c>
      <c r="KA922">
        <v>2200</v>
      </c>
      <c r="KC922">
        <v>2200</v>
      </c>
      <c r="KD922">
        <v>6870.4484199187918</v>
      </c>
      <c r="KE922">
        <v>26177.585116452417</v>
      </c>
      <c r="KF922">
        <v>2598.2734333243957</v>
      </c>
      <c r="KG922">
        <v>13379.454622053654</v>
      </c>
      <c r="KI922">
        <v>4757.6542803953444</v>
      </c>
      <c r="KJ922">
        <v>19266.326408162924</v>
      </c>
      <c r="KM922">
        <v>19363.06768243905</v>
      </c>
      <c r="KN922">
        <v>13861.805587735447</v>
      </c>
      <c r="KO922">
        <v>13450.6987413363</v>
      </c>
      <c r="KQ922">
        <v>27003.079748842683</v>
      </c>
      <c r="KR922">
        <v>20550</v>
      </c>
      <c r="KS922">
        <v>13626.16093143318</v>
      </c>
      <c r="KT922">
        <v>15700</v>
      </c>
      <c r="KU922">
        <v>9200</v>
      </c>
      <c r="KV922">
        <v>5730.7959157086498</v>
      </c>
      <c r="MJ922">
        <v>8212.9636200000004</v>
      </c>
      <c r="MK922">
        <v>5410.3224599696587</v>
      </c>
      <c r="ML922">
        <v>22290.441711579078</v>
      </c>
      <c r="MM922">
        <v>21559.226718022142</v>
      </c>
      <c r="MN922">
        <v>15703.557616408909</v>
      </c>
      <c r="MO922">
        <v>20533.748848970845</v>
      </c>
      <c r="MP922">
        <v>10630.563128662568</v>
      </c>
      <c r="MQ922">
        <v>20798.893911844272</v>
      </c>
      <c r="MR922">
        <v>7331.610661060874</v>
      </c>
      <c r="MS922">
        <v>18333.326000000001</v>
      </c>
      <c r="MT922">
        <v>20450.15981430894</v>
      </c>
      <c r="MU922">
        <v>13160.4557733774</v>
      </c>
      <c r="MW922">
        <v>30868.444957141794</v>
      </c>
      <c r="MX922">
        <v>21139.304450654861</v>
      </c>
      <c r="MY922">
        <v>6895.4973898893786</v>
      </c>
      <c r="MZ922">
        <v>11629.640860362168</v>
      </c>
      <c r="NA922">
        <v>6739.4977500092027</v>
      </c>
      <c r="NB922">
        <v>8256.1504789676928</v>
      </c>
      <c r="NC922">
        <v>14403.126651166636</v>
      </c>
      <c r="ND922">
        <v>9889.9118313893377</v>
      </c>
      <c r="NE922">
        <v>17391.291304351089</v>
      </c>
      <c r="NF922">
        <v>5850.0885710513048</v>
      </c>
      <c r="NG922">
        <v>59500</v>
      </c>
      <c r="NH922">
        <v>8569.6298575920009</v>
      </c>
      <c r="NI922">
        <v>3860</v>
      </c>
      <c r="NJ922">
        <v>64434.217621209355</v>
      </c>
      <c r="NK922">
        <v>6771.5148623852501</v>
      </c>
      <c r="NL922">
        <v>30688.527344255999</v>
      </c>
      <c r="NM922">
        <v>12457.048729618382</v>
      </c>
      <c r="NN922">
        <v>16814.65592752516</v>
      </c>
      <c r="NO922">
        <v>17454.547200000001</v>
      </c>
      <c r="NP922">
        <v>7848.9332084545886</v>
      </c>
      <c r="NR922">
        <v>10065.437587359766</v>
      </c>
      <c r="NS922">
        <v>59098.066064153594</v>
      </c>
      <c r="NT922">
        <v>9843.1038399120898</v>
      </c>
      <c r="NU922">
        <v>4806.4065260346006</v>
      </c>
      <c r="NX922">
        <v>26467.699901349828</v>
      </c>
      <c r="NY922">
        <v>8584.2937525639663</v>
      </c>
      <c r="NZ922">
        <v>36950</v>
      </c>
      <c r="OA922">
        <v>5184.375</v>
      </c>
      <c r="OB922">
        <v>10744.001097911725</v>
      </c>
      <c r="OF922">
        <v>14154.596432406595</v>
      </c>
      <c r="OG922">
        <v>16022.201958160547</v>
      </c>
      <c r="OH922">
        <v>7633.3302800000001</v>
      </c>
      <c r="OI922">
        <v>7719.1731406894814</v>
      </c>
      <c r="OK922">
        <v>16823.139731700696</v>
      </c>
      <c r="OL922">
        <v>31951.702822836523</v>
      </c>
      <c r="OM922">
        <v>11256.840905491919</v>
      </c>
      <c r="OP922">
        <v>35700.562714053856</v>
      </c>
      <c r="OQ922">
        <v>47164.841277075131</v>
      </c>
      <c r="OR922">
        <v>16900</v>
      </c>
      <c r="OT922">
        <v>6300</v>
      </c>
      <c r="OU922">
        <v>17522.8952234112</v>
      </c>
      <c r="OV922">
        <v>8559.8872951440426</v>
      </c>
      <c r="OW922">
        <v>10925.926800000001</v>
      </c>
      <c r="OX922">
        <v>5606.524185850446</v>
      </c>
      <c r="OY922">
        <v>13001.896005309576</v>
      </c>
      <c r="PA922">
        <v>18603.570611915569</v>
      </c>
      <c r="PB922">
        <v>6046.7425180272594</v>
      </c>
      <c r="PC922">
        <v>10700</v>
      </c>
      <c r="PD922">
        <v>9482.4750137675728</v>
      </c>
      <c r="PE922">
        <v>40527.102906181535</v>
      </c>
      <c r="PF922">
        <v>63155.593934095501</v>
      </c>
      <c r="PI922">
        <v>22424.476976441409</v>
      </c>
      <c r="PJ922">
        <v>15957.877194326089</v>
      </c>
      <c r="PK922">
        <v>10641.525851948734</v>
      </c>
      <c r="PL922">
        <v>7082.0984661511029</v>
      </c>
      <c r="PN922">
        <v>3760.5618760561501</v>
      </c>
      <c r="PO922">
        <v>2588.2588798211596</v>
      </c>
      <c r="PP922">
        <v>21900</v>
      </c>
      <c r="PQ922">
        <v>14565.294755059414</v>
      </c>
      <c r="PR922">
        <v>7140</v>
      </c>
      <c r="PT922">
        <v>8927.637784100858</v>
      </c>
      <c r="PU922">
        <v>13103.030999999999</v>
      </c>
      <c r="PV922">
        <v>26443.899564440548</v>
      </c>
      <c r="PW922">
        <v>6926.8778236707594</v>
      </c>
      <c r="PX922">
        <v>16170.079571564422</v>
      </c>
      <c r="PZ922">
        <v>6520.9047527604589</v>
      </c>
      <c r="QB922">
        <v>9265.7587910960574</v>
      </c>
      <c r="QC922">
        <v>14900.683080645804</v>
      </c>
      <c r="QD922">
        <v>88759.319661676112</v>
      </c>
      <c r="QF922">
        <v>10563.5785622352</v>
      </c>
      <c r="QH922">
        <v>24596.76497665135</v>
      </c>
      <c r="QI922">
        <v>11224.618752</v>
      </c>
      <c r="QJ922">
        <v>9020.8340506771874</v>
      </c>
      <c r="QK922">
        <v>36274.711009919913</v>
      </c>
      <c r="QL922">
        <v>22744.594261218092</v>
      </c>
      <c r="QM922">
        <v>54979.264567068843</v>
      </c>
      <c r="QO922">
        <v>10402.753058034239</v>
      </c>
      <c r="QP922">
        <v>38134.947017598002</v>
      </c>
      <c r="QR922">
        <v>8426.9579593752187</v>
      </c>
      <c r="QS922">
        <v>60452.808803594336</v>
      </c>
      <c r="QT922">
        <v>14681.023844606203</v>
      </c>
      <c r="QU922">
        <v>3725.7245794810574</v>
      </c>
      <c r="QV922">
        <v>12806.189575262848</v>
      </c>
      <c r="QW922">
        <v>12920.064602547787</v>
      </c>
      <c r="QY922">
        <v>3050</v>
      </c>
      <c r="RB922">
        <v>18269.387256976239</v>
      </c>
      <c r="RD922">
        <v>6797.9825464219221</v>
      </c>
      <c r="RE922">
        <v>14699.867699999999</v>
      </c>
      <c r="RF922">
        <v>71732.087349484311</v>
      </c>
      <c r="RG922">
        <v>88312.106707097439</v>
      </c>
      <c r="RH922">
        <v>11211.301741608891</v>
      </c>
      <c r="RI922">
        <v>12765.147685605549</v>
      </c>
      <c r="RL922">
        <v>22344.519340629933</v>
      </c>
      <c r="RN922">
        <v>3911.1627768170315</v>
      </c>
      <c r="RO922">
        <v>26052.578579133635</v>
      </c>
      <c r="RP922">
        <v>10582.396637375872</v>
      </c>
      <c r="RQ922">
        <v>27948.301902548308</v>
      </c>
      <c r="RR922">
        <v>30216.823218024379</v>
      </c>
      <c r="RT922">
        <v>28978.71</v>
      </c>
      <c r="RV922">
        <v>9267.1711642340179</v>
      </c>
      <c r="RW922">
        <v>28907.235896250579</v>
      </c>
      <c r="RX922">
        <v>9795.8952933695691</v>
      </c>
      <c r="RY922">
        <v>14338.066418637061</v>
      </c>
      <c r="RZ922">
        <v>12024.444081907319</v>
      </c>
      <c r="SA922">
        <v>1698.7509</v>
      </c>
      <c r="SB922">
        <v>1000</v>
      </c>
      <c r="SC922">
        <v>20448.780226614384</v>
      </c>
      <c r="SD922">
        <v>26994.343204027118</v>
      </c>
      <c r="SE922">
        <v>3660</v>
      </c>
      <c r="SF922">
        <v>5910.2116164756471</v>
      </c>
      <c r="SG922">
        <v>12485.513473167513</v>
      </c>
      <c r="SI922">
        <v>27972.35401234281</v>
      </c>
      <c r="SJ922">
        <v>6363.4662108118719</v>
      </c>
      <c r="SK922">
        <v>8876.5195199999998</v>
      </c>
      <c r="SL922">
        <v>5754.766029371991</v>
      </c>
      <c r="SM922">
        <v>108444.458</v>
      </c>
      <c r="SN922">
        <v>13689.108156242286</v>
      </c>
      <c r="SP922">
        <v>10317.039798732036</v>
      </c>
      <c r="SS922">
        <v>7711.6263893443793</v>
      </c>
      <c r="ST922">
        <v>9881.0866053552563</v>
      </c>
      <c r="SU922">
        <v>3060</v>
      </c>
      <c r="SV922">
        <v>4783.5742133572048</v>
      </c>
      <c r="SW922">
        <v>10344.861053243203</v>
      </c>
      <c r="SX922">
        <v>16503.807438750991</v>
      </c>
      <c r="SZ922">
        <v>12499.781031643026</v>
      </c>
      <c r="TB922">
        <v>59488.438660477812</v>
      </c>
      <c r="TD922">
        <v>4476.4135000000006</v>
      </c>
      <c r="TF922">
        <v>10705.645875</v>
      </c>
      <c r="TG922">
        <v>15071.40174821355</v>
      </c>
      <c r="TH922">
        <v>2700</v>
      </c>
      <c r="TI922">
        <v>19430.365535807799</v>
      </c>
      <c r="TK922">
        <v>10771.888622003326</v>
      </c>
      <c r="TL922">
        <v>40138.317955610233</v>
      </c>
      <c r="TM922">
        <v>5299.7244880745056</v>
      </c>
      <c r="TN922">
        <v>18877.511271395731</v>
      </c>
      <c r="TO922">
        <v>29348.518247606062</v>
      </c>
      <c r="TP922">
        <v>7522.0561516784001</v>
      </c>
      <c r="TQ922">
        <v>22156.943277038037</v>
      </c>
      <c r="TR922">
        <v>4878.5066704192004</v>
      </c>
      <c r="TT922">
        <v>2300</v>
      </c>
      <c r="TV922">
        <v>12523.491127602038</v>
      </c>
      <c r="TW922">
        <v>17138.233039027527</v>
      </c>
      <c r="TY922">
        <v>6921.9798801506313</v>
      </c>
      <c r="TZ922">
        <v>4168.0625674590001</v>
      </c>
      <c r="UB922">
        <v>24808.682170715038</v>
      </c>
      <c r="UC922">
        <v>6245.8053441750308</v>
      </c>
      <c r="UD922">
        <v>12887.728252500005</v>
      </c>
      <c r="UE922">
        <v>1800</v>
      </c>
      <c r="UF922">
        <v>19296.803572133853</v>
      </c>
      <c r="UG922">
        <v>19270.460280562795</v>
      </c>
      <c r="UI922">
        <v>4543.3348999999998</v>
      </c>
      <c r="UK922">
        <v>1800</v>
      </c>
      <c r="UN922">
        <v>5171.031280030491</v>
      </c>
      <c r="UO922">
        <v>21486.099077110975</v>
      </c>
      <c r="UP922">
        <v>14088.5814855603</v>
      </c>
      <c r="UR922">
        <v>14994.193188548998</v>
      </c>
      <c r="US922">
        <v>11828.75769969654</v>
      </c>
      <c r="UT922">
        <v>18645.988138489956</v>
      </c>
      <c r="UU922">
        <v>23899.995200000005</v>
      </c>
      <c r="UW922">
        <v>11339.517372616318</v>
      </c>
      <c r="UZ922">
        <v>6100</v>
      </c>
      <c r="VA922">
        <v>9889.4176239320004</v>
      </c>
      <c r="VC922">
        <v>3633.8457351992161</v>
      </c>
      <c r="VD922">
        <v>6691.0334584719994</v>
      </c>
      <c r="VE922">
        <v>3583.3362000000002</v>
      </c>
      <c r="VF922">
        <v>10068.851855305307</v>
      </c>
      <c r="VG922">
        <v>3665.869130815307</v>
      </c>
      <c r="VH922">
        <v>34180.614534225992</v>
      </c>
      <c r="VI922">
        <v>41897.137529112486</v>
      </c>
      <c r="VJ922">
        <v>3000</v>
      </c>
      <c r="VL922">
        <v>7222.2228000000005</v>
      </c>
      <c r="VN922">
        <v>3215.9202860918003</v>
      </c>
      <c r="VP922">
        <v>4601.1182405200007</v>
      </c>
      <c r="VQ922">
        <v>2800</v>
      </c>
      <c r="VS922">
        <v>11916.689166343924</v>
      </c>
      <c r="VT922">
        <v>12785.299800000001</v>
      </c>
      <c r="VU922">
        <v>9900</v>
      </c>
      <c r="VV922">
        <v>19806.681766770227</v>
      </c>
      <c r="VW922">
        <v>42831.454024017243</v>
      </c>
      <c r="VX922">
        <v>16050</v>
      </c>
      <c r="VY922">
        <v>7972.8858644071015</v>
      </c>
      <c r="WB922">
        <v>5049.583679784615</v>
      </c>
      <c r="WD922">
        <v>9776.4493662620989</v>
      </c>
      <c r="WE922">
        <v>37840.086601568612</v>
      </c>
      <c r="WH922">
        <v>6894.1377457949493</v>
      </c>
      <c r="WI922">
        <v>6180.4633440723783</v>
      </c>
      <c r="WJ922">
        <v>3700.7757799496821</v>
      </c>
      <c r="WK922">
        <v>57285.25089535123</v>
      </c>
      <c r="WL922">
        <v>17100</v>
      </c>
      <c r="WN922">
        <v>5295.8139718611801</v>
      </c>
      <c r="WO922">
        <v>6593.6626994099997</v>
      </c>
      <c r="WR922">
        <v>5080</v>
      </c>
      <c r="WS922">
        <v>6928.2226000000001</v>
      </c>
      <c r="WT922">
        <v>45236.264989965057</v>
      </c>
      <c r="WW922">
        <v>23602.186866196273</v>
      </c>
      <c r="WY922">
        <v>21259.976747058001</v>
      </c>
      <c r="WZ922">
        <v>13968.00580812461</v>
      </c>
      <c r="XA922">
        <v>5836.0408117583547</v>
      </c>
      <c r="XB922">
        <v>53684.385297614419</v>
      </c>
      <c r="XD922">
        <v>3490.6161567168811</v>
      </c>
      <c r="XF922">
        <v>14317.172419175147</v>
      </c>
      <c r="XJ922">
        <v>26932.946401297428</v>
      </c>
      <c r="XK922">
        <v>3072.1714152600916</v>
      </c>
      <c r="XL922">
        <v>75513.282706070124</v>
      </c>
      <c r="XM922">
        <v>61587.821914722837</v>
      </c>
      <c r="XN922">
        <v>3461.5367999999999</v>
      </c>
      <c r="XO922">
        <v>15471.03330238428</v>
      </c>
      <c r="XP922">
        <v>10579.794615958499</v>
      </c>
      <c r="XQ922">
        <v>21057.902277438752</v>
      </c>
      <c r="XS922">
        <v>10066.643495900704</v>
      </c>
      <c r="XT922">
        <v>6003.7405533854644</v>
      </c>
      <c r="XU922">
        <v>13530.911817593324</v>
      </c>
      <c r="XV922">
        <v>45104.332471005466</v>
      </c>
      <c r="XW922">
        <v>10214.235177340801</v>
      </c>
      <c r="XX922">
        <v>38060.563095196798</v>
      </c>
      <c r="XZ922">
        <v>14982.642170573998</v>
      </c>
      <c r="YA922">
        <v>55585.043473639278</v>
      </c>
      <c r="YB922">
        <v>11598.759852199773</v>
      </c>
      <c r="YD922">
        <v>7976.2381204870899</v>
      </c>
      <c r="YE922">
        <v>12639.478162445757</v>
      </c>
      <c r="YF922">
        <v>41767.771500000003</v>
      </c>
      <c r="YG922">
        <v>3958.4468201254108</v>
      </c>
      <c r="YH922">
        <v>4329.83979576</v>
      </c>
      <c r="YI922">
        <v>6333.7148287262471</v>
      </c>
      <c r="YK922">
        <v>3158.4620302813751</v>
      </c>
      <c r="YL922">
        <v>6753.816388226418</v>
      </c>
      <c r="YM922">
        <v>1960</v>
      </c>
      <c r="YN922">
        <v>8923.299500000001</v>
      </c>
      <c r="YP922">
        <v>10155.452089343582</v>
      </c>
      <c r="YR922">
        <v>32371.082490434786</v>
      </c>
      <c r="YS922">
        <v>15935.68969878294</v>
      </c>
      <c r="YT922">
        <v>11239.247763865389</v>
      </c>
      <c r="YU922">
        <v>14653.169193254815</v>
      </c>
      <c r="YW922">
        <v>10406.489883196982</v>
      </c>
      <c r="YX922">
        <v>14958.32735</v>
      </c>
      <c r="YY922">
        <v>13557.304971281217</v>
      </c>
      <c r="YZ922">
        <v>8011.0812100753783</v>
      </c>
      <c r="ZA922">
        <v>17264.355778952802</v>
      </c>
      <c r="ZB922">
        <v>12558.153953294095</v>
      </c>
      <c r="ZC922">
        <v>7373.9224712989571</v>
      </c>
      <c r="ZD922">
        <v>64838.703917835279</v>
      </c>
      <c r="ZE922">
        <v>9282</v>
      </c>
      <c r="ZF922">
        <v>21990.081690142764</v>
      </c>
      <c r="ZG922">
        <v>27018.9227235285</v>
      </c>
      <c r="ZJ922">
        <v>10017.062521016423</v>
      </c>
      <c r="ZM922">
        <v>26860.453965663197</v>
      </c>
      <c r="ZN922">
        <v>30238.886217524123</v>
      </c>
      <c r="ZO922">
        <v>9999.9983846140003</v>
      </c>
      <c r="ZP922">
        <v>1200</v>
      </c>
      <c r="ZQ922">
        <v>32604.603542519813</v>
      </c>
      <c r="ZR922">
        <v>8368.788458911491</v>
      </c>
      <c r="ZS922">
        <v>4163.3055899999999</v>
      </c>
      <c r="ZT922">
        <v>16245.734076651763</v>
      </c>
      <c r="ZU922">
        <v>19300</v>
      </c>
      <c r="ZV922">
        <v>8900</v>
      </c>
      <c r="ZW922">
        <v>26324.972999876973</v>
      </c>
      <c r="ZX922">
        <v>16340.36600157775</v>
      </c>
      <c r="AAA922">
        <v>11861.867374694153</v>
      </c>
      <c r="AAB922">
        <v>5700</v>
      </c>
      <c r="AAC922">
        <v>5600</v>
      </c>
      <c r="AAD922">
        <v>10235.724736337361</v>
      </c>
      <c r="AAF922">
        <v>5637.1757311052907</v>
      </c>
      <c r="AAG922">
        <v>12569.805400984425</v>
      </c>
      <c r="AAH922">
        <v>2631.4603991217132</v>
      </c>
      <c r="AAJ922">
        <v>103878.70448152578</v>
      </c>
      <c r="AAK922">
        <v>3895.8368179202344</v>
      </c>
      <c r="AAM922">
        <v>29803.173559825515</v>
      </c>
      <c r="AAN922">
        <v>15189.389382575149</v>
      </c>
      <c r="AAO922">
        <v>6329.8361100000002</v>
      </c>
      <c r="AAP922">
        <v>13550</v>
      </c>
      <c r="AAQ922">
        <v>21648.15236195195</v>
      </c>
      <c r="AAR922">
        <v>29678.795475172119</v>
      </c>
      <c r="AAT922">
        <v>18184.980134409121</v>
      </c>
      <c r="AAU922">
        <v>18697.345191679367</v>
      </c>
      <c r="AAV922">
        <v>2327.585</v>
      </c>
      <c r="AAW922">
        <v>17134.507707475077</v>
      </c>
      <c r="AAX922">
        <v>19369.959783366401</v>
      </c>
      <c r="AAY922">
        <v>43809.33904757924</v>
      </c>
      <c r="ABA922">
        <v>13000</v>
      </c>
      <c r="ABB922">
        <v>29047.620500000001</v>
      </c>
      <c r="ABC922">
        <v>18754.449356026576</v>
      </c>
      <c r="ABD922">
        <v>25200</v>
      </c>
      <c r="ABF922">
        <v>3579.6167121584031</v>
      </c>
      <c r="ABG922">
        <v>13599.72208551225</v>
      </c>
      <c r="ABI922">
        <v>3493.8907867662824</v>
      </c>
      <c r="ABJ922">
        <v>14488.09520773357</v>
      </c>
      <c r="ABK922">
        <v>33836.149624950085</v>
      </c>
      <c r="ABL922">
        <v>5420.5222979669988</v>
      </c>
      <c r="ABM922">
        <v>5956.5202500000005</v>
      </c>
      <c r="ABN922">
        <v>1900</v>
      </c>
      <c r="ABP922">
        <v>13039.697278066435</v>
      </c>
      <c r="ABQ922">
        <v>8295.1816015705372</v>
      </c>
    </row>
    <row r="923" spans="2:745" x14ac:dyDescent="0.25">
      <c r="B923" s="3">
        <v>43676</v>
      </c>
      <c r="C923" s="4">
        <v>15042.79595624431</v>
      </c>
      <c r="D923">
        <v>5643.47685</v>
      </c>
      <c r="F923">
        <v>3763.0673310104999</v>
      </c>
      <c r="G923">
        <v>9097.5215778087986</v>
      </c>
      <c r="K923">
        <v>6413.7036343139398</v>
      </c>
      <c r="L923">
        <v>4010</v>
      </c>
      <c r="O923">
        <v>25936.309370221126</v>
      </c>
      <c r="P923">
        <v>11746.70370545</v>
      </c>
      <c r="R923">
        <v>2030</v>
      </c>
      <c r="S923">
        <v>6202.8762964184107</v>
      </c>
      <c r="T923">
        <v>11102.063632387415</v>
      </c>
      <c r="U923">
        <v>18385.327848356643</v>
      </c>
      <c r="W923">
        <v>25650</v>
      </c>
      <c r="Y923">
        <v>61513.105696228959</v>
      </c>
      <c r="Z923">
        <v>40575.447511607614</v>
      </c>
      <c r="AA923">
        <v>1490</v>
      </c>
      <c r="AB923">
        <v>7885.3087718259212</v>
      </c>
      <c r="AD923">
        <v>4597.679715935099</v>
      </c>
      <c r="AE923">
        <v>4670</v>
      </c>
      <c r="AH923">
        <v>3910.9093999999996</v>
      </c>
      <c r="AI923">
        <v>6057.141416724</v>
      </c>
      <c r="AJ923">
        <v>3684.387132506763</v>
      </c>
      <c r="AK923">
        <v>14320.301014527331</v>
      </c>
      <c r="AL923">
        <v>2900</v>
      </c>
      <c r="AN923">
        <v>5022.1603999999998</v>
      </c>
      <c r="AO923">
        <v>3000</v>
      </c>
      <c r="AQ923">
        <v>1500</v>
      </c>
      <c r="AR923">
        <v>14800</v>
      </c>
      <c r="AU923">
        <v>12518.058006568262</v>
      </c>
      <c r="AV923">
        <v>6469.4000645730466</v>
      </c>
      <c r="AX923">
        <v>7652.7384896656004</v>
      </c>
      <c r="AY923">
        <v>4400</v>
      </c>
      <c r="BA923">
        <v>106858.36134629944</v>
      </c>
      <c r="BB923">
        <v>27239.871223772268</v>
      </c>
      <c r="BC923">
        <v>24957.004214702803</v>
      </c>
      <c r="BD923">
        <v>1401.9187973011049</v>
      </c>
      <c r="BE923">
        <v>1470</v>
      </c>
      <c r="BG923">
        <v>15992.961390406934</v>
      </c>
      <c r="BH923">
        <v>6310.5673999999999</v>
      </c>
      <c r="BI923">
        <v>3570</v>
      </c>
      <c r="BJ923">
        <v>2808.1336168304997</v>
      </c>
      <c r="BK923">
        <v>14801.721446970681</v>
      </c>
      <c r="BM923">
        <v>28776.026061510001</v>
      </c>
      <c r="BN923">
        <v>1955.8264830519599</v>
      </c>
      <c r="BO923">
        <v>18976.365289329537</v>
      </c>
      <c r="BP923">
        <v>11401.863800000001</v>
      </c>
      <c r="BQ923">
        <v>5408.57984840261</v>
      </c>
      <c r="BR923">
        <v>48205.652936191516</v>
      </c>
      <c r="BS923">
        <v>1390</v>
      </c>
      <c r="BT923">
        <v>19667.190668071198</v>
      </c>
      <c r="BX923">
        <v>6052.8130397805598</v>
      </c>
      <c r="BY923">
        <v>16375.721482871078</v>
      </c>
      <c r="CE923">
        <v>3700</v>
      </c>
      <c r="CF923">
        <v>9020.7933609561078</v>
      </c>
      <c r="CH923">
        <v>6777.2433727663356</v>
      </c>
      <c r="CI923">
        <v>17229.420048864704</v>
      </c>
      <c r="CK923">
        <v>6379.4624336878314</v>
      </c>
      <c r="CP923">
        <v>4667.3059146933047</v>
      </c>
      <c r="CQ923">
        <v>12799.460677959032</v>
      </c>
      <c r="CR923">
        <v>17780.439584007061</v>
      </c>
      <c r="CS923">
        <v>4291.4266057386467</v>
      </c>
      <c r="CV923">
        <v>3975.1991168783493</v>
      </c>
      <c r="CX923">
        <v>128558.38122598811</v>
      </c>
      <c r="CZ923">
        <v>7916.6634999999997</v>
      </c>
      <c r="DA923">
        <v>7357.7660694617862</v>
      </c>
      <c r="DB923">
        <v>13707.347495258693</v>
      </c>
      <c r="DD923">
        <v>5308.6198254869423</v>
      </c>
      <c r="DE923">
        <v>6433.905837854496</v>
      </c>
      <c r="DF923">
        <v>9995.7325701197406</v>
      </c>
      <c r="DH923">
        <v>9815.1319913170682</v>
      </c>
      <c r="DI923">
        <v>5275.3229686118857</v>
      </c>
      <c r="DJ923">
        <v>2770</v>
      </c>
      <c r="DK923">
        <v>39176.313638548425</v>
      </c>
      <c r="DL923">
        <v>2420</v>
      </c>
      <c r="DN923">
        <v>6692.7817288249025</v>
      </c>
      <c r="DO923">
        <v>22304.917769086318</v>
      </c>
      <c r="DP923">
        <v>41488.822</v>
      </c>
      <c r="DR923">
        <v>9500</v>
      </c>
      <c r="DS923">
        <v>10814.033336997687</v>
      </c>
      <c r="DT923">
        <v>20127.735671396396</v>
      </c>
      <c r="DU923">
        <v>29671.489392926247</v>
      </c>
      <c r="DV923">
        <v>10659.807443472226</v>
      </c>
      <c r="DW923">
        <v>3972.0300573429754</v>
      </c>
      <c r="DY923">
        <v>10760.235401378892</v>
      </c>
      <c r="DZ923">
        <v>18641.635882036571</v>
      </c>
      <c r="EB923">
        <v>2581.8054457599915</v>
      </c>
      <c r="EC923">
        <v>9081.0733526608965</v>
      </c>
      <c r="ED923">
        <v>15675.702512462278</v>
      </c>
      <c r="EE923">
        <v>7000</v>
      </c>
      <c r="EF923">
        <v>39575.43204128147</v>
      </c>
      <c r="EG923">
        <v>97093.129803570191</v>
      </c>
      <c r="EH923">
        <v>10453.667899999999</v>
      </c>
      <c r="EK923">
        <v>11739.396632653408</v>
      </c>
      <c r="EN923">
        <v>2470</v>
      </c>
      <c r="EO923">
        <v>800</v>
      </c>
      <c r="EP923">
        <v>28028.259904109043</v>
      </c>
      <c r="ER923">
        <v>11750</v>
      </c>
      <c r="ES923">
        <v>8366.0422500000004</v>
      </c>
      <c r="ET923">
        <v>3380</v>
      </c>
      <c r="EU923">
        <v>3739.0571584891331</v>
      </c>
      <c r="EV923">
        <v>8300</v>
      </c>
      <c r="EW923">
        <v>21021.836423795241</v>
      </c>
      <c r="EY923">
        <v>9500.7216254842988</v>
      </c>
      <c r="EZ923">
        <v>5641.5715087780954</v>
      </c>
      <c r="FB923">
        <v>10052.673745136161</v>
      </c>
      <c r="FC923">
        <v>2200</v>
      </c>
      <c r="FD923">
        <v>3142.3792233287995</v>
      </c>
      <c r="FE923">
        <v>1300</v>
      </c>
      <c r="FG923">
        <v>18051.797666561321</v>
      </c>
      <c r="FH923">
        <v>26342.670973248278</v>
      </c>
      <c r="FJ923">
        <v>8667.1922404950183</v>
      </c>
      <c r="FK923">
        <v>23758.489734112802</v>
      </c>
      <c r="FL923">
        <v>10168.6981494384</v>
      </c>
      <c r="FM923">
        <v>33799.386507708499</v>
      </c>
      <c r="FN923">
        <v>9807.7496338868095</v>
      </c>
      <c r="FO923">
        <v>1000</v>
      </c>
      <c r="FP923">
        <v>10508.676267073826</v>
      </c>
      <c r="FR923">
        <v>10200</v>
      </c>
      <c r="FS923">
        <v>33138.332900000001</v>
      </c>
      <c r="FT923">
        <v>6012.6544999999996</v>
      </c>
      <c r="FU923">
        <v>3060</v>
      </c>
      <c r="FV923">
        <v>1760</v>
      </c>
      <c r="FW923">
        <v>9448.8058172508008</v>
      </c>
      <c r="FX923">
        <v>37879.622879817158</v>
      </c>
      <c r="FY923">
        <v>50221.267729552019</v>
      </c>
      <c r="GA923">
        <v>9618.2261876989724</v>
      </c>
      <c r="GB923">
        <v>22090.9113</v>
      </c>
      <c r="GD923">
        <v>8307.7789139939596</v>
      </c>
      <c r="GE923">
        <v>20262.88776645864</v>
      </c>
      <c r="GG923">
        <v>6722.0739655042926</v>
      </c>
      <c r="GH923">
        <v>1200</v>
      </c>
      <c r="GJ923">
        <v>1300</v>
      </c>
      <c r="GL923">
        <v>8763.3332549203787</v>
      </c>
      <c r="GN923">
        <v>46446.638907854714</v>
      </c>
      <c r="GO923">
        <v>6916.9170383397704</v>
      </c>
      <c r="GQ923">
        <v>17850</v>
      </c>
      <c r="GR923">
        <v>3503.8054880768145</v>
      </c>
      <c r="GT923">
        <v>5913.919008174903</v>
      </c>
      <c r="GV923">
        <v>8807.9228968745938</v>
      </c>
      <c r="GW923">
        <v>7205.6040900000007</v>
      </c>
      <c r="GZ923">
        <v>12138.400849016987</v>
      </c>
      <c r="HA923">
        <v>17818.93605786351</v>
      </c>
      <c r="HB923">
        <v>16415.920097517574</v>
      </c>
      <c r="HD923">
        <v>19600</v>
      </c>
      <c r="HG923">
        <v>16374.677075370004</v>
      </c>
      <c r="HH923">
        <v>6503.90625</v>
      </c>
      <c r="HI923">
        <v>13921.424439526987</v>
      </c>
      <c r="HJ923">
        <v>6208.4645011952498</v>
      </c>
      <c r="HK923">
        <v>4120.7157290486439</v>
      </c>
      <c r="HL923">
        <v>81750.472623904992</v>
      </c>
      <c r="HO923">
        <v>4829.5573843350003</v>
      </c>
      <c r="HP923">
        <v>11404.051786345022</v>
      </c>
      <c r="HQ923">
        <v>19117.605465043085</v>
      </c>
      <c r="HS923">
        <v>7198.6829951310519</v>
      </c>
      <c r="HT923">
        <v>3000</v>
      </c>
      <c r="HU923">
        <v>21700</v>
      </c>
      <c r="HV923">
        <v>14778.094505693096</v>
      </c>
      <c r="HW923">
        <v>26581.812344670292</v>
      </c>
      <c r="HX923">
        <v>16467.734263101906</v>
      </c>
      <c r="HZ923">
        <v>2307.6912000000002</v>
      </c>
      <c r="IA923">
        <v>29973.653143543685</v>
      </c>
      <c r="ID923">
        <v>6458.3307500000001</v>
      </c>
      <c r="IE923">
        <v>3282.0518400000001</v>
      </c>
      <c r="IF923">
        <v>7942.9022077737791</v>
      </c>
      <c r="IG923">
        <v>1965.09951</v>
      </c>
      <c r="IH923">
        <v>2000</v>
      </c>
      <c r="IJ923">
        <v>12950</v>
      </c>
      <c r="IK923">
        <v>13933.423431606552</v>
      </c>
      <c r="IL923">
        <v>5871.1185803470598</v>
      </c>
      <c r="IM923">
        <v>3040</v>
      </c>
      <c r="IN923">
        <v>21250</v>
      </c>
      <c r="IO923">
        <v>78462.50102279066</v>
      </c>
      <c r="IP923">
        <v>10265.689704109976</v>
      </c>
      <c r="IQ923">
        <v>258351.65081683404</v>
      </c>
      <c r="IT923">
        <v>32488.24883838333</v>
      </c>
      <c r="IU923">
        <v>6498.9951665639828</v>
      </c>
      <c r="IV923">
        <v>19793.249319004</v>
      </c>
      <c r="IW923">
        <v>28491.693724277939</v>
      </c>
      <c r="IX923">
        <v>7582.1697364533884</v>
      </c>
      <c r="IY923">
        <v>8022.8779873177264</v>
      </c>
      <c r="JA923">
        <v>26622.296129828967</v>
      </c>
      <c r="JC923">
        <v>133400</v>
      </c>
      <c r="JD923">
        <v>48893.515437064161</v>
      </c>
      <c r="JE923">
        <v>19213.896726458574</v>
      </c>
      <c r="JF923">
        <v>56536.056899615105</v>
      </c>
      <c r="JG923">
        <v>16148.965714596547</v>
      </c>
      <c r="JH923">
        <v>9020.8018089346369</v>
      </c>
      <c r="JI923">
        <v>6774.7177590285601</v>
      </c>
      <c r="JJ923">
        <v>6008.5389160897676</v>
      </c>
      <c r="JK923">
        <v>15945.333852685893</v>
      </c>
      <c r="JL923">
        <v>10850</v>
      </c>
      <c r="JM923">
        <v>41820.787783117135</v>
      </c>
      <c r="JN923">
        <v>2112.438263410289</v>
      </c>
      <c r="JO923">
        <v>1954.54565</v>
      </c>
      <c r="JP923">
        <v>17950</v>
      </c>
      <c r="JQ923">
        <v>26414.785805470608</v>
      </c>
      <c r="JR923">
        <v>6657.9403383253702</v>
      </c>
      <c r="JS923">
        <v>3020</v>
      </c>
      <c r="JU923">
        <v>10965.496432666747</v>
      </c>
      <c r="JV923">
        <v>17340.919395279372</v>
      </c>
      <c r="JW923">
        <v>70429.223609319015</v>
      </c>
      <c r="JX923">
        <v>23307.211223110913</v>
      </c>
      <c r="JZ923">
        <v>9603.4833926059764</v>
      </c>
      <c r="KA923">
        <v>2400</v>
      </c>
      <c r="KC923">
        <v>2300</v>
      </c>
      <c r="KD923">
        <v>6907.4858777081117</v>
      </c>
      <c r="KF923">
        <v>2663.2302691575055</v>
      </c>
      <c r="KG923">
        <v>12153.00461503207</v>
      </c>
      <c r="KI923">
        <v>4641.6139320930188</v>
      </c>
      <c r="KJ923">
        <v>18830.436670421688</v>
      </c>
      <c r="KK923">
        <v>15462.352938477467</v>
      </c>
      <c r="KL923">
        <v>24973.709007091744</v>
      </c>
      <c r="KM923">
        <v>19326.6023949015</v>
      </c>
      <c r="KN923">
        <v>13861.805587735447</v>
      </c>
      <c r="KO923">
        <v>13164.513661733399</v>
      </c>
      <c r="KQ923">
        <v>26328.002755121615</v>
      </c>
      <c r="KR923">
        <v>20700</v>
      </c>
      <c r="KS923">
        <v>13351.80869791439</v>
      </c>
      <c r="KT923">
        <v>15000</v>
      </c>
      <c r="KU923">
        <v>9100</v>
      </c>
      <c r="KV923">
        <v>5812.6644287902018</v>
      </c>
      <c r="KW923">
        <v>10168.282746773741</v>
      </c>
      <c r="MJ923">
        <v>7675.9265400000004</v>
      </c>
      <c r="MK923">
        <v>5296.4209344966139</v>
      </c>
      <c r="ML923">
        <v>22509.691957922489</v>
      </c>
      <c r="MM923">
        <v>22131.595568943088</v>
      </c>
      <c r="MN923">
        <v>15662.232464786779</v>
      </c>
      <c r="MO923">
        <v>20881.77849047882</v>
      </c>
      <c r="MP923">
        <v>10986.894853645672</v>
      </c>
      <c r="MQ923">
        <v>20936.63493112801</v>
      </c>
      <c r="MR923">
        <v>7468.2245243104571</v>
      </c>
      <c r="MS923">
        <v>19083.325700000001</v>
      </c>
      <c r="MT923">
        <v>20181.078764120663</v>
      </c>
      <c r="MU923">
        <v>13109.2477742592</v>
      </c>
      <c r="MW923">
        <v>30714.102732356085</v>
      </c>
      <c r="MX923">
        <v>20771.308821920054</v>
      </c>
      <c r="MY923">
        <v>6878.2586464146534</v>
      </c>
      <c r="MZ923">
        <v>11519.667897143612</v>
      </c>
      <c r="NA923">
        <v>6712.75371131869</v>
      </c>
      <c r="NB923">
        <v>8867.7171811134467</v>
      </c>
      <c r="NC923">
        <v>14056.063358367441</v>
      </c>
      <c r="ND923">
        <v>10196.575764145595</v>
      </c>
      <c r="NE923">
        <v>17489.918665245328</v>
      </c>
      <c r="NF923">
        <v>5850.0885710513048</v>
      </c>
      <c r="NG923">
        <v>62400</v>
      </c>
      <c r="NH923">
        <v>8737.6618155840006</v>
      </c>
      <c r="NI923">
        <v>3720</v>
      </c>
      <c r="NJ923">
        <v>61365.921544008917</v>
      </c>
      <c r="NK923">
        <v>6815.202055045801</v>
      </c>
      <c r="NL923">
        <v>30577.329383457043</v>
      </c>
      <c r="NM923">
        <v>12457.048729618382</v>
      </c>
      <c r="NN923">
        <v>16814.65592752516</v>
      </c>
      <c r="NO923">
        <v>17454.547200000001</v>
      </c>
      <c r="NP923">
        <v>7848.9332084545886</v>
      </c>
      <c r="NR923">
        <v>10084.831494079148</v>
      </c>
      <c r="NS923">
        <v>57957.910448767994</v>
      </c>
      <c r="NT923">
        <v>8948.2762181019007</v>
      </c>
      <c r="NU923">
        <v>4788.6050203826208</v>
      </c>
      <c r="NW923">
        <v>15636.3652</v>
      </c>
      <c r="NX923">
        <v>26342.852260305724</v>
      </c>
      <c r="NY923">
        <v>9524.1799298519909</v>
      </c>
      <c r="NZ923">
        <v>35850</v>
      </c>
      <c r="OA923">
        <v>5195.3125</v>
      </c>
      <c r="OB923">
        <v>10813.466622251672</v>
      </c>
      <c r="OE923">
        <v>4900</v>
      </c>
      <c r="OF923">
        <v>13303.773696032429</v>
      </c>
      <c r="OG923">
        <v>15901.127384169409</v>
      </c>
      <c r="OH923">
        <v>7499.9970000000003</v>
      </c>
      <c r="OI923">
        <v>7891.4761125798714</v>
      </c>
      <c r="OK923">
        <v>16890.432290627501</v>
      </c>
      <c r="OL923">
        <v>31577.561103599568</v>
      </c>
      <c r="OM923">
        <v>11319.378910522431</v>
      </c>
      <c r="OP923">
        <v>35222.101564277866</v>
      </c>
      <c r="OQ923">
        <v>47164.841277075131</v>
      </c>
      <c r="OR923">
        <v>17000</v>
      </c>
      <c r="OS923">
        <v>9683.1550029911905</v>
      </c>
      <c r="OT923">
        <v>6000</v>
      </c>
      <c r="OU923">
        <v>17340.365064834001</v>
      </c>
      <c r="OV923">
        <v>7846.5633538820393</v>
      </c>
      <c r="OW923">
        <v>10277.7786</v>
      </c>
      <c r="OX923">
        <v>5618.2288292447047</v>
      </c>
      <c r="OY923">
        <v>12748.200473498657</v>
      </c>
      <c r="PA923">
        <v>18529.746919011141</v>
      </c>
      <c r="PB923">
        <v>5526.5926240034087</v>
      </c>
      <c r="PC923">
        <v>10850</v>
      </c>
      <c r="PD923">
        <v>9693.1966807401859</v>
      </c>
      <c r="PE923">
        <v>41448.181716411251</v>
      </c>
      <c r="PF923">
        <v>63249.99691456501</v>
      </c>
      <c r="PI923">
        <v>22682.229585366025</v>
      </c>
      <c r="PJ923">
        <v>15378.760683241677</v>
      </c>
      <c r="PK923">
        <v>10641.525851948734</v>
      </c>
      <c r="PN923">
        <v>3760.5618760561501</v>
      </c>
      <c r="PO923">
        <v>2610.7654787761262</v>
      </c>
      <c r="PP923">
        <v>21900</v>
      </c>
      <c r="PQ923">
        <v>14682.441897861499</v>
      </c>
      <c r="PR923">
        <v>7230</v>
      </c>
      <c r="PT923">
        <v>8706.2913927595127</v>
      </c>
      <c r="PU923">
        <v>13292.93</v>
      </c>
      <c r="PV923">
        <v>26322.782467198835</v>
      </c>
      <c r="PW923">
        <v>7082.732574703351</v>
      </c>
      <c r="QA923">
        <v>63933.298698198472</v>
      </c>
      <c r="QB923">
        <v>9160.0657250379281</v>
      </c>
      <c r="QC923">
        <v>15171.604591202997</v>
      </c>
      <c r="QD923">
        <v>88975.454368644496</v>
      </c>
      <c r="QE923">
        <v>5319.9760007358846</v>
      </c>
      <c r="QF923">
        <v>10727.3549740528</v>
      </c>
      <c r="QH923">
        <v>24528.629893613532</v>
      </c>
      <c r="QI923">
        <v>11273.849536</v>
      </c>
      <c r="QJ923">
        <v>9020.8340506771874</v>
      </c>
      <c r="QK923">
        <v>34751.173147503279</v>
      </c>
      <c r="QL923">
        <v>22706.686604116068</v>
      </c>
      <c r="QM923">
        <v>55641.66534498534</v>
      </c>
      <c r="QO923">
        <v>10574.227009540296</v>
      </c>
      <c r="QP923">
        <v>38134.947017598002</v>
      </c>
      <c r="QR923">
        <v>8286.5086600522991</v>
      </c>
      <c r="QS923">
        <v>59267.459611366998</v>
      </c>
      <c r="QT923">
        <v>14864.536642663779</v>
      </c>
      <c r="QU923">
        <v>3732.5986100705049</v>
      </c>
      <c r="QV923">
        <v>12110.481087270704</v>
      </c>
      <c r="QY923">
        <v>3020</v>
      </c>
      <c r="QZ923">
        <v>14232.301729513438</v>
      </c>
      <c r="RB923">
        <v>18550.454753237413</v>
      </c>
      <c r="RD923">
        <v>6526.0632445650463</v>
      </c>
      <c r="RE923">
        <v>14499.869499999999</v>
      </c>
      <c r="RF923">
        <v>71813.693819734021</v>
      </c>
      <c r="RG923">
        <v>89114.94404079832</v>
      </c>
      <c r="RH923">
        <v>11771.866828689337</v>
      </c>
      <c r="RI923">
        <v>12765.147685605549</v>
      </c>
      <c r="RL923">
        <v>22344.519340629933</v>
      </c>
      <c r="RN923">
        <v>3966.696528212</v>
      </c>
      <c r="RO923">
        <v>26052.578579133635</v>
      </c>
      <c r="RP923">
        <v>10618.637721750445</v>
      </c>
      <c r="RQ923">
        <v>27601.835350037374</v>
      </c>
      <c r="RR923">
        <v>30175.879013121918</v>
      </c>
      <c r="RS923">
        <v>12130.8156690042</v>
      </c>
      <c r="RT923">
        <v>30814.028299999998</v>
      </c>
      <c r="RV923">
        <v>9267.1711642340179</v>
      </c>
      <c r="RW923">
        <v>27221.682782766584</v>
      </c>
      <c r="RX923">
        <v>9717.2134034629871</v>
      </c>
      <c r="RY923">
        <v>14475.554726760978</v>
      </c>
      <c r="RZ923">
        <v>11893.743602756153</v>
      </c>
      <c r="SA923">
        <v>1653.8104000000001</v>
      </c>
      <c r="SB923">
        <v>1000</v>
      </c>
      <c r="SD923">
        <v>27032.203432924769</v>
      </c>
      <c r="SE923">
        <v>3760</v>
      </c>
      <c r="SF923">
        <v>5941.3179934044674</v>
      </c>
      <c r="SG923">
        <v>12446.00235458154</v>
      </c>
      <c r="SI923">
        <v>27972.35401234281</v>
      </c>
      <c r="SJ923">
        <v>6198.1813741674068</v>
      </c>
      <c r="SK923">
        <v>8793.0412799999995</v>
      </c>
      <c r="SL923">
        <v>5860.6355752474292</v>
      </c>
      <c r="SM923">
        <v>108888.90250000001</v>
      </c>
      <c r="SN923">
        <v>13732.155666167577</v>
      </c>
      <c r="SP923">
        <v>9836.6454843786596</v>
      </c>
      <c r="SR923">
        <v>9005.5845051606975</v>
      </c>
      <c r="ST923">
        <v>9881.0866053552563</v>
      </c>
      <c r="SU923">
        <v>3120</v>
      </c>
      <c r="SV923">
        <v>4707.6444639388374</v>
      </c>
      <c r="SW923">
        <v>10416.700366112947</v>
      </c>
      <c r="SX923">
        <v>16503.807438750991</v>
      </c>
      <c r="SZ923">
        <v>12770.046567462337</v>
      </c>
      <c r="TB923">
        <v>57697.556344782795</v>
      </c>
      <c r="TD923">
        <v>4614.1493</v>
      </c>
      <c r="TF923">
        <v>10741.9362</v>
      </c>
      <c r="TG923">
        <v>14980.882818794851</v>
      </c>
      <c r="TH923">
        <v>2900</v>
      </c>
      <c r="TI923">
        <v>19468.689728186117</v>
      </c>
      <c r="TJ923">
        <v>17176.02664458246</v>
      </c>
      <c r="TK923">
        <v>10771.888622003326</v>
      </c>
      <c r="TL923">
        <v>39867.418171882826</v>
      </c>
      <c r="TM923">
        <v>5231.779302329961</v>
      </c>
      <c r="TN923">
        <v>18624.68745972525</v>
      </c>
      <c r="TO923">
        <v>29185.470924008248</v>
      </c>
      <c r="TP923">
        <v>7522.0561516784001</v>
      </c>
      <c r="TQ923">
        <v>22199.308369345952</v>
      </c>
      <c r="TR923">
        <v>4812.8344652404803</v>
      </c>
      <c r="TS923">
        <v>13777.328905278398</v>
      </c>
      <c r="TT923">
        <v>2400</v>
      </c>
      <c r="TV923">
        <v>12792.331724258969</v>
      </c>
      <c r="TW923">
        <v>16589.809581778649</v>
      </c>
      <c r="TY923">
        <v>7092.8929636111407</v>
      </c>
      <c r="TZ923">
        <v>3982.8153422385999</v>
      </c>
      <c r="UD923">
        <v>13048.824855656256</v>
      </c>
      <c r="UE923">
        <v>1830</v>
      </c>
      <c r="UG923">
        <v>20695.702335211507</v>
      </c>
      <c r="UJ923">
        <v>7458.2589623080112</v>
      </c>
      <c r="UK923">
        <v>2000</v>
      </c>
      <c r="UL923">
        <v>19592.835510707202</v>
      </c>
      <c r="UM923">
        <v>1760</v>
      </c>
      <c r="UN923">
        <v>5171.031280030491</v>
      </c>
      <c r="UO923">
        <v>20384.247842387336</v>
      </c>
      <c r="UQ923">
        <v>4518.2859351604611</v>
      </c>
      <c r="UR923">
        <v>14837.094540473396</v>
      </c>
      <c r="UU923">
        <v>23899.995200000005</v>
      </c>
      <c r="UW923">
        <v>11184.181518196918</v>
      </c>
      <c r="UY923">
        <v>14786.438340620927</v>
      </c>
      <c r="UZ923">
        <v>6000</v>
      </c>
      <c r="VA923">
        <v>10159.129013675598</v>
      </c>
      <c r="VC923">
        <v>3952.6041330237085</v>
      </c>
      <c r="VD923">
        <v>6774.6713767028996</v>
      </c>
      <c r="VE923">
        <v>3583.3362000000002</v>
      </c>
      <c r="VF923">
        <v>10398.978145643187</v>
      </c>
      <c r="VG923">
        <v>3815.4964422771554</v>
      </c>
      <c r="VH923">
        <v>32027.504957266876</v>
      </c>
      <c r="VJ923">
        <v>3200</v>
      </c>
      <c r="VL923">
        <v>7314.8154000000004</v>
      </c>
      <c r="VP923">
        <v>4601.1182405200007</v>
      </c>
      <c r="VQ923">
        <v>2780</v>
      </c>
      <c r="VS923">
        <v>11844.90188220932</v>
      </c>
      <c r="VT923">
        <v>12229.4172</v>
      </c>
      <c r="VU923">
        <v>10000</v>
      </c>
      <c r="VV923">
        <v>19579.887700738513</v>
      </c>
      <c r="VW923">
        <v>44964.821465826535</v>
      </c>
      <c r="WB923">
        <v>4975.3250962583716</v>
      </c>
      <c r="WC923">
        <v>18216.264947262229</v>
      </c>
      <c r="WD923">
        <v>9861.4619694469857</v>
      </c>
      <c r="WE923">
        <v>38023.331573004762</v>
      </c>
      <c r="WH923">
        <v>6894.1377457949493</v>
      </c>
      <c r="WI923">
        <v>6117.3973915818433</v>
      </c>
      <c r="WJ923">
        <v>3843.113309947747</v>
      </c>
      <c r="WK923">
        <v>57285.25089535123</v>
      </c>
      <c r="WL923">
        <v>15700</v>
      </c>
      <c r="WN923">
        <v>5252.5239393936508</v>
      </c>
      <c r="WO923">
        <v>6514.2209801399995</v>
      </c>
      <c r="WQ923">
        <v>18526.05125159015</v>
      </c>
      <c r="WR923">
        <v>5230</v>
      </c>
      <c r="WS923">
        <v>7025.8031999999994</v>
      </c>
      <c r="WT923">
        <v>45971.814014192132</v>
      </c>
      <c r="WV923">
        <v>8980.2343181984706</v>
      </c>
      <c r="WW923">
        <v>23152.621402078246</v>
      </c>
      <c r="WZ923">
        <v>13676.330512827344</v>
      </c>
      <c r="XA923">
        <v>5918.238569670445</v>
      </c>
      <c r="XB923">
        <v>53334.877580833083</v>
      </c>
      <c r="XD923">
        <v>3490.6161567168811</v>
      </c>
      <c r="XF923">
        <v>14283.642741378484</v>
      </c>
      <c r="XG923">
        <v>13500</v>
      </c>
      <c r="XJ923">
        <v>26276.045269558472</v>
      </c>
      <c r="XK923">
        <v>3003.9009393654233</v>
      </c>
      <c r="XL923">
        <v>76681.940652711695</v>
      </c>
      <c r="XM923">
        <v>61894.993096342405</v>
      </c>
      <c r="XN923">
        <v>3365.3829999999998</v>
      </c>
      <c r="XO923">
        <v>15433.753704065282</v>
      </c>
      <c r="XP923">
        <v>10174.6109923686</v>
      </c>
      <c r="XQ923">
        <v>20472.960547509894</v>
      </c>
      <c r="XR923">
        <v>6650.3301288469011</v>
      </c>
      <c r="XS923">
        <v>10596.466837790214</v>
      </c>
      <c r="XT923">
        <v>6016.9066510902576</v>
      </c>
      <c r="XU923">
        <v>13208.747250507769</v>
      </c>
      <c r="XV923">
        <v>45903.649755301769</v>
      </c>
      <c r="XX923">
        <v>34679.548607044795</v>
      </c>
      <c r="XZ923">
        <v>15155.851906649998</v>
      </c>
      <c r="YA923">
        <v>53907.908541244986</v>
      </c>
      <c r="YB923">
        <v>10865.103355524487</v>
      </c>
      <c r="YD923">
        <v>8127.877628481142</v>
      </c>
      <c r="YF923">
        <v>41673.060000000005</v>
      </c>
      <c r="YG923">
        <v>3958.4468201254108</v>
      </c>
      <c r="YH923">
        <v>4390.4575529006406</v>
      </c>
      <c r="YI923">
        <v>6269.5939811913349</v>
      </c>
      <c r="YK923">
        <v>3284.80051149263</v>
      </c>
      <c r="YL923">
        <v>7049.9642444702076</v>
      </c>
      <c r="YM923">
        <v>1840</v>
      </c>
      <c r="YN923">
        <v>9011.6489999999994</v>
      </c>
      <c r="YO923">
        <v>53798.728509878987</v>
      </c>
      <c r="YP923">
        <v>10500.875629797445</v>
      </c>
      <c r="YR923">
        <v>32230.947934199135</v>
      </c>
      <c r="YS923">
        <v>15454.116658435105</v>
      </c>
      <c r="YT923">
        <v>11727.910710120406</v>
      </c>
      <c r="YU923">
        <v>14653.169193254815</v>
      </c>
      <c r="YV923">
        <v>9008.9342390282909</v>
      </c>
      <c r="YW923">
        <v>9881.792914296293</v>
      </c>
      <c r="YX923">
        <v>14958.32735</v>
      </c>
      <c r="YY923">
        <v>13637.525710756252</v>
      </c>
      <c r="YZ923">
        <v>8011.0812100753783</v>
      </c>
      <c r="ZA923">
        <v>17000.1054353974</v>
      </c>
      <c r="ZB923">
        <v>13219.109424520102</v>
      </c>
      <c r="ZC923">
        <v>7373.9224712989571</v>
      </c>
      <c r="ZD923">
        <v>64757.655537937986</v>
      </c>
      <c r="ZE923">
        <v>10283</v>
      </c>
      <c r="ZF923">
        <v>22076.999009076138</v>
      </c>
      <c r="ZG923">
        <v>27184.176073519502</v>
      </c>
      <c r="ZH923">
        <v>23631.012532458764</v>
      </c>
      <c r="ZJ923">
        <v>10092.94935829685</v>
      </c>
      <c r="ZK923">
        <v>5100</v>
      </c>
      <c r="ZL923">
        <v>26503.030817944862</v>
      </c>
      <c r="ZM923">
        <v>26070.440613731927</v>
      </c>
      <c r="ZN923">
        <v>30127.166194552967</v>
      </c>
      <c r="ZO923">
        <v>10642.8554236249</v>
      </c>
      <c r="ZP923">
        <v>1300</v>
      </c>
      <c r="ZQ923">
        <v>32448.600654756574</v>
      </c>
      <c r="ZR923">
        <v>8368.788458911491</v>
      </c>
      <c r="ZS923">
        <v>4094.4092800000003</v>
      </c>
      <c r="ZU923">
        <v>19250</v>
      </c>
      <c r="ZV923">
        <v>9000</v>
      </c>
      <c r="ZW923">
        <v>26293.671010578662</v>
      </c>
      <c r="ZX923">
        <v>17597.317232468344</v>
      </c>
      <c r="AAA923">
        <v>12306.260100547248</v>
      </c>
      <c r="AAB923">
        <v>5900</v>
      </c>
      <c r="AAC923">
        <v>5700</v>
      </c>
      <c r="AAD923">
        <v>10316.004930347844</v>
      </c>
      <c r="AAF923">
        <v>5669.5732927783092</v>
      </c>
      <c r="AAG923">
        <v>12440.663564672939</v>
      </c>
      <c r="AAH923">
        <v>2671.3310112296176</v>
      </c>
      <c r="AAJ923">
        <v>104797.98505215875</v>
      </c>
      <c r="AAK923">
        <v>4046.8382449714059</v>
      </c>
      <c r="AAM923">
        <v>32004.991131527666</v>
      </c>
      <c r="AAN923">
        <v>15454.5408181812</v>
      </c>
      <c r="AAO923">
        <v>6798.3726000000006</v>
      </c>
      <c r="AAP923">
        <v>13600</v>
      </c>
      <c r="AAR923">
        <v>30590.713771895287</v>
      </c>
      <c r="AAT923">
        <v>17611.24276391336</v>
      </c>
      <c r="AAU923">
        <v>18770.668113999676</v>
      </c>
      <c r="AAV923">
        <v>2420.6884</v>
      </c>
      <c r="AAW923">
        <v>16864.36907244732</v>
      </c>
      <c r="AAX923">
        <v>18252.462103556802</v>
      </c>
      <c r="AAY923">
        <v>42792.206797718361</v>
      </c>
      <c r="ABB923">
        <v>29333.334800000001</v>
      </c>
      <c r="ABC923">
        <v>18835.990440183214</v>
      </c>
      <c r="ABD923">
        <v>25850</v>
      </c>
      <c r="ABF923">
        <v>3714.2483141643602</v>
      </c>
      <c r="ABG923">
        <v>13190.09190221369</v>
      </c>
      <c r="ABI923">
        <v>3493.8907867662824</v>
      </c>
      <c r="ABJ923">
        <v>14611.925081303943</v>
      </c>
      <c r="ABL923">
        <v>5426.4789158768526</v>
      </c>
      <c r="ABM923">
        <v>5999.9985000000006</v>
      </c>
      <c r="ABN923">
        <v>2000</v>
      </c>
      <c r="ABO923">
        <v>9916.2105126288025</v>
      </c>
      <c r="ABQ923">
        <v>7778.8839915142771</v>
      </c>
    </row>
    <row r="924" spans="2:745" x14ac:dyDescent="0.25">
      <c r="B924" s="3">
        <v>43675</v>
      </c>
      <c r="C924" s="4">
        <v>14700.914229966031</v>
      </c>
      <c r="D924">
        <v>5382.6073500000002</v>
      </c>
      <c r="F924">
        <v>3930.3147679443</v>
      </c>
      <c r="G924">
        <v>9097.5215778087986</v>
      </c>
      <c r="J924">
        <v>21248.958948205098</v>
      </c>
      <c r="K924">
        <v>6536.4539431046378</v>
      </c>
      <c r="L924">
        <v>3990</v>
      </c>
      <c r="M924">
        <v>18082.593019946129</v>
      </c>
      <c r="N924">
        <v>8200</v>
      </c>
      <c r="O924">
        <v>25152.998013402368</v>
      </c>
      <c r="P924">
        <v>12122.598224024399</v>
      </c>
      <c r="R924">
        <v>2040</v>
      </c>
      <c r="S924">
        <v>5804.9232843748305</v>
      </c>
      <c r="T924">
        <v>11062.413405128889</v>
      </c>
      <c r="U924">
        <v>18647.975389047453</v>
      </c>
      <c r="V924">
        <v>7800</v>
      </c>
      <c r="X924">
        <v>21104.780079429747</v>
      </c>
      <c r="Y924">
        <v>61599.743873265914</v>
      </c>
      <c r="Z924">
        <v>40575.447511607614</v>
      </c>
      <c r="AA924">
        <v>1540</v>
      </c>
      <c r="AB924">
        <v>8428.0223310204165</v>
      </c>
      <c r="AD924">
        <v>4642.5351277978798</v>
      </c>
      <c r="AE924">
        <v>4660</v>
      </c>
      <c r="AI924">
        <v>6076.1890312420001</v>
      </c>
      <c r="AJ924">
        <v>3684.387132506763</v>
      </c>
      <c r="AK924">
        <v>14398.768417346659</v>
      </c>
      <c r="AL924">
        <v>2800</v>
      </c>
      <c r="AN924">
        <v>5022.1603999999998</v>
      </c>
      <c r="AQ924">
        <v>1500</v>
      </c>
      <c r="AR924">
        <v>14850</v>
      </c>
      <c r="AT924">
        <v>6999.5291679087104</v>
      </c>
      <c r="AU924">
        <v>12565.295961310028</v>
      </c>
      <c r="AX924">
        <v>7652.7384896656004</v>
      </c>
      <c r="AY924">
        <v>4390</v>
      </c>
      <c r="BA924">
        <v>102124.13014741274</v>
      </c>
      <c r="BB924">
        <v>28306.706911387377</v>
      </c>
      <c r="BC924">
        <v>23465.862453446971</v>
      </c>
      <c r="BD924">
        <v>1401.9187973011049</v>
      </c>
      <c r="BE924">
        <v>1450</v>
      </c>
      <c r="BF924">
        <v>14606.330787471265</v>
      </c>
      <c r="BH924">
        <v>6390.4480000000003</v>
      </c>
      <c r="BI924">
        <v>3580</v>
      </c>
      <c r="BM924">
        <v>28953.1092988116</v>
      </c>
      <c r="BN924">
        <v>2015.0939522353526</v>
      </c>
      <c r="BO924">
        <v>19505.586632059847</v>
      </c>
      <c r="BQ924">
        <v>5490.5280279238614</v>
      </c>
      <c r="BR924">
        <v>48034.710904502885</v>
      </c>
      <c r="BS924">
        <v>1390</v>
      </c>
      <c r="BT924">
        <v>19667.190668071198</v>
      </c>
      <c r="BU924">
        <v>41797.576396562748</v>
      </c>
      <c r="BX924">
        <v>6095.679987654361</v>
      </c>
      <c r="BY924">
        <v>15571.822428257407</v>
      </c>
      <c r="CC924">
        <v>3200</v>
      </c>
      <c r="CD924">
        <v>10878.494957161267</v>
      </c>
      <c r="CE924">
        <v>3800</v>
      </c>
      <c r="CF924">
        <v>9651.8776701587976</v>
      </c>
      <c r="CG924">
        <v>3100</v>
      </c>
      <c r="CH924">
        <v>6746.0118364863047</v>
      </c>
      <c r="CI924">
        <v>17518.990133719573</v>
      </c>
      <c r="CK924">
        <v>6173.6733229237079</v>
      </c>
      <c r="CM924">
        <v>6796.4820414754186</v>
      </c>
      <c r="CQ924">
        <v>12581.288052766549</v>
      </c>
      <c r="CS924">
        <v>4291.4266057386467</v>
      </c>
      <c r="CV924">
        <v>4008.0520021418079</v>
      </c>
      <c r="CX924">
        <v>130011.01830198799</v>
      </c>
      <c r="CZ924">
        <v>7249.9970999999996</v>
      </c>
      <c r="DA924">
        <v>7635.4176192527966</v>
      </c>
      <c r="DB924">
        <v>14265.204660763407</v>
      </c>
      <c r="DC924">
        <v>14983.8798535805</v>
      </c>
      <c r="DD924">
        <v>5301.1111694395777</v>
      </c>
      <c r="DF924">
        <v>9995.7325701197406</v>
      </c>
      <c r="DH924">
        <v>9990.4022054477318</v>
      </c>
      <c r="DI924">
        <v>5351.2268962178114</v>
      </c>
      <c r="DJ924">
        <v>2800</v>
      </c>
      <c r="DK924">
        <v>40568.980120289707</v>
      </c>
      <c r="DL924">
        <v>2600</v>
      </c>
      <c r="DM924">
        <v>4212.6247550717626</v>
      </c>
      <c r="DN924">
        <v>6692.7817288249025</v>
      </c>
      <c r="DO924">
        <v>21992.23200596829</v>
      </c>
      <c r="DR924">
        <v>9400</v>
      </c>
      <c r="DT924">
        <v>19620.313763714134</v>
      </c>
      <c r="DU924">
        <v>29725.932492729786</v>
      </c>
      <c r="DW924">
        <v>3972.0300573429754</v>
      </c>
      <c r="DY924">
        <v>11055.710973041469</v>
      </c>
      <c r="DZ924">
        <v>18800.288102309223</v>
      </c>
      <c r="EB924">
        <v>2597.5481618926742</v>
      </c>
      <c r="EC924">
        <v>9081.0733526608965</v>
      </c>
      <c r="EE924">
        <v>7200</v>
      </c>
      <c r="EF924">
        <v>37662.864693561554</v>
      </c>
      <c r="EG924">
        <v>98874.655121066899</v>
      </c>
      <c r="EH924">
        <v>9518.5154999999995</v>
      </c>
      <c r="EK924">
        <v>12002.218945324752</v>
      </c>
      <c r="EM924">
        <v>20250</v>
      </c>
      <c r="EN924">
        <v>2565</v>
      </c>
      <c r="EO924">
        <v>800</v>
      </c>
      <c r="EP924">
        <v>27883.411015715708</v>
      </c>
      <c r="ES924">
        <v>8456.4859500000002</v>
      </c>
      <c r="ET924">
        <v>3380</v>
      </c>
      <c r="EU924">
        <v>3739.0571584891331</v>
      </c>
      <c r="EV924">
        <v>8000</v>
      </c>
      <c r="EW924">
        <v>20779.808701810758</v>
      </c>
      <c r="EY924">
        <v>9500.7216254842988</v>
      </c>
      <c r="EZ924">
        <v>5641.5715087780954</v>
      </c>
      <c r="FA924">
        <v>7688.3321869466445</v>
      </c>
      <c r="FB924">
        <v>10052.673745136161</v>
      </c>
      <c r="FC924">
        <v>2000</v>
      </c>
      <c r="FD924">
        <v>3142.3792233287995</v>
      </c>
      <c r="FE924">
        <v>1300</v>
      </c>
      <c r="FG924">
        <v>18051.797666561321</v>
      </c>
      <c r="FH924">
        <v>26944.789166922525</v>
      </c>
      <c r="FJ924">
        <v>8863.060991692646</v>
      </c>
      <c r="FK924">
        <v>23417.866225379999</v>
      </c>
      <c r="FL924">
        <v>10212.154124436</v>
      </c>
      <c r="FM924">
        <v>34549.035388785931</v>
      </c>
      <c r="FN924">
        <v>9991.0720569501136</v>
      </c>
      <c r="FO924">
        <v>1000</v>
      </c>
      <c r="FP924">
        <v>10289.745511509787</v>
      </c>
      <c r="FR924">
        <v>10200</v>
      </c>
      <c r="FS924">
        <v>33612.8675</v>
      </c>
      <c r="FU924">
        <v>3180</v>
      </c>
      <c r="FV924">
        <v>1780</v>
      </c>
      <c r="FW924">
        <v>9651.4870452000014</v>
      </c>
      <c r="FX924">
        <v>38243.850022892322</v>
      </c>
      <c r="FY924">
        <v>49946.082700896935</v>
      </c>
      <c r="GA924">
        <v>9737.4603966373907</v>
      </c>
      <c r="GB924">
        <v>21636.3658</v>
      </c>
      <c r="GD924">
        <v>8495.1724233321675</v>
      </c>
      <c r="GE924">
        <v>20574.624501327231</v>
      </c>
      <c r="GG924">
        <v>6722.0739655042926</v>
      </c>
      <c r="GH924">
        <v>1200</v>
      </c>
      <c r="GJ924">
        <v>1400</v>
      </c>
      <c r="GK924">
        <v>9265.9914300433738</v>
      </c>
      <c r="GL924">
        <v>8633.8258669166298</v>
      </c>
      <c r="GN924">
        <v>46900.514858094335</v>
      </c>
      <c r="GQ924">
        <v>17900</v>
      </c>
      <c r="GR924">
        <v>3411.6000804958453</v>
      </c>
      <c r="GT924">
        <v>6032.1973883384017</v>
      </c>
      <c r="GV924">
        <v>9048.138975880267</v>
      </c>
      <c r="GW924">
        <v>7420.5572600000005</v>
      </c>
      <c r="GX924">
        <v>5579.6210036084858</v>
      </c>
      <c r="GZ924">
        <v>12662.899651135005</v>
      </c>
      <c r="HA924">
        <v>17986.250011458473</v>
      </c>
      <c r="HB924">
        <v>16415.920097517574</v>
      </c>
      <c r="HD924">
        <v>19600</v>
      </c>
      <c r="HG924">
        <v>16844.96806186888</v>
      </c>
      <c r="HH924">
        <v>7154.296875</v>
      </c>
      <c r="HI924">
        <v>13921.424439526987</v>
      </c>
      <c r="HJ924">
        <v>6544.0571769355329</v>
      </c>
      <c r="HK924">
        <v>4279.204795550515</v>
      </c>
      <c r="HL924">
        <v>81660.636939702905</v>
      </c>
      <c r="HP924">
        <v>10375.114783065774</v>
      </c>
      <c r="HQ924">
        <v>19117.605465043085</v>
      </c>
      <c r="HS924">
        <v>7198.6829951310519</v>
      </c>
      <c r="HU924">
        <v>21700</v>
      </c>
      <c r="HV924">
        <v>14288.212919869013</v>
      </c>
      <c r="HW924">
        <v>27689.387859031551</v>
      </c>
      <c r="HX924">
        <v>15961.742428202124</v>
      </c>
      <c r="HZ924">
        <v>2403.8449999999998</v>
      </c>
      <c r="IA924">
        <v>29039.409409199467</v>
      </c>
      <c r="ID924">
        <v>6458.3307500000001</v>
      </c>
      <c r="IE924">
        <v>3478.6330700000003</v>
      </c>
      <c r="IG924">
        <v>1974.5019000000002</v>
      </c>
      <c r="IH924">
        <v>2200</v>
      </c>
      <c r="IJ924">
        <v>12700</v>
      </c>
      <c r="IK924">
        <v>13996.90144268449</v>
      </c>
      <c r="IL924">
        <v>6340.8080667748245</v>
      </c>
      <c r="IM924">
        <v>3040</v>
      </c>
      <c r="IN924">
        <v>21300</v>
      </c>
      <c r="IO924">
        <v>79315.354294777542</v>
      </c>
      <c r="IP924">
        <v>10416.655729170416</v>
      </c>
      <c r="IQ924">
        <v>255593.44813907426</v>
      </c>
      <c r="IT924">
        <v>32543.879401462749</v>
      </c>
      <c r="IU924">
        <v>6638.7585034793383</v>
      </c>
      <c r="IV924">
        <v>20481.710164882399</v>
      </c>
      <c r="IW924">
        <v>28756.732735666574</v>
      </c>
      <c r="IX924">
        <v>7703.4844522366411</v>
      </c>
      <c r="IY924">
        <v>7434.538923424293</v>
      </c>
      <c r="JA924">
        <v>26622.296129828967</v>
      </c>
      <c r="JB924">
        <v>23261.813229411775</v>
      </c>
      <c r="JC924">
        <v>133400</v>
      </c>
      <c r="JD924">
        <v>50270.797562051885</v>
      </c>
      <c r="JE924">
        <v>18502.270921774922</v>
      </c>
      <c r="JF924">
        <v>56623.574015558777</v>
      </c>
      <c r="JG924">
        <v>15755.088502045412</v>
      </c>
      <c r="JH924">
        <v>9092.3954740849113</v>
      </c>
      <c r="JI924">
        <v>6774.7177590285601</v>
      </c>
      <c r="JJ924">
        <v>6185.2606489159371</v>
      </c>
      <c r="JK924">
        <v>16273.727456059287</v>
      </c>
      <c r="JL924">
        <v>10850</v>
      </c>
      <c r="JM924">
        <v>42377.33819087725</v>
      </c>
      <c r="JN924">
        <v>2179.6182788544324</v>
      </c>
      <c r="JO924">
        <v>1927.2729199999999</v>
      </c>
      <c r="JP924">
        <v>17100</v>
      </c>
      <c r="JQ924">
        <v>26414.785805470608</v>
      </c>
      <c r="JR924">
        <v>6657.9403383253702</v>
      </c>
      <c r="JS924">
        <v>3100</v>
      </c>
      <c r="JU924">
        <v>10965.496432666747</v>
      </c>
      <c r="JV924">
        <v>17727.131408537265</v>
      </c>
      <c r="JW924">
        <v>71337.987784923098</v>
      </c>
      <c r="JX924">
        <v>24265.041821320956</v>
      </c>
      <c r="JZ924">
        <v>9732.3892099563927</v>
      </c>
      <c r="KA924">
        <v>2400</v>
      </c>
      <c r="KC924">
        <v>2400</v>
      </c>
      <c r="KD924">
        <v>6944.5233354974316</v>
      </c>
      <c r="KE924">
        <v>26414.844196057733</v>
      </c>
      <c r="KF924">
        <v>2598.2734333243957</v>
      </c>
      <c r="KG924">
        <v>12264.50007021585</v>
      </c>
      <c r="KI924">
        <v>4699.6341062441816</v>
      </c>
      <c r="KJ924">
        <v>18656.080775325187</v>
      </c>
      <c r="KK924">
        <v>15869.256963174243</v>
      </c>
      <c r="KL924">
        <v>25051.996496142187</v>
      </c>
      <c r="KM924">
        <v>18889.018944450901</v>
      </c>
      <c r="KN924">
        <v>13861.805587735447</v>
      </c>
      <c r="KO924">
        <v>13403.00122806915</v>
      </c>
      <c r="KQ924">
        <v>26810.200607779523</v>
      </c>
      <c r="KR924">
        <v>20800</v>
      </c>
      <c r="KS924">
        <v>13626.16093143318</v>
      </c>
      <c r="KT924">
        <v>15100</v>
      </c>
      <c r="KU924">
        <v>9900</v>
      </c>
      <c r="KV924">
        <v>6222.0069941979636</v>
      </c>
      <c r="MJ924">
        <v>8250.0006599999997</v>
      </c>
      <c r="MK924">
        <v>5239.470171760091</v>
      </c>
      <c r="ML924">
        <v>22728.942204265884</v>
      </c>
      <c r="MM924">
        <v>21788.174258390525</v>
      </c>
      <c r="MN924">
        <v>15125.005493699106</v>
      </c>
      <c r="MO924">
        <v>19350.44806784371</v>
      </c>
      <c r="MP924">
        <v>11046.283474476189</v>
      </c>
      <c r="MQ924">
        <v>20867.764421486139</v>
      </c>
      <c r="MR924">
        <v>7468.2245243104571</v>
      </c>
      <c r="MS924">
        <v>21166.658199999998</v>
      </c>
      <c r="MT924">
        <v>20629.547181101119</v>
      </c>
      <c r="MU924">
        <v>13109.2477742592</v>
      </c>
      <c r="MV924">
        <v>13047.279</v>
      </c>
      <c r="MW924">
        <v>30816.997548879892</v>
      </c>
      <c r="MX924">
        <v>20934.862434691076</v>
      </c>
      <c r="MY924">
        <v>6964.4523637882712</v>
      </c>
      <c r="MZ924">
        <v>11437.188174729694</v>
      </c>
      <c r="NA924">
        <v>6726.1257306639473</v>
      </c>
      <c r="NB924">
        <v>9020.6088566498856</v>
      </c>
      <c r="NC924">
        <v>13882.531711967844</v>
      </c>
      <c r="ND924">
        <v>10426.573713712791</v>
      </c>
      <c r="NE924">
        <v>17489.918665245328</v>
      </c>
      <c r="NF924">
        <v>5850.0885710513048</v>
      </c>
      <c r="NG924">
        <v>67000</v>
      </c>
      <c r="NH924">
        <v>8065.533983616001</v>
      </c>
      <c r="NI924">
        <v>4000</v>
      </c>
      <c r="NJ924">
        <v>64141.998947190274</v>
      </c>
      <c r="NK924">
        <v>6815.202055045801</v>
      </c>
      <c r="NL924">
        <v>30521.734239123492</v>
      </c>
      <c r="NM924">
        <v>12511.684908257057</v>
      </c>
      <c r="NN924">
        <v>16814.65592752516</v>
      </c>
      <c r="NO924">
        <v>17454.547200000001</v>
      </c>
      <c r="NP924">
        <v>7848.9332084545886</v>
      </c>
      <c r="NR924">
        <v>10084.831494079148</v>
      </c>
      <c r="NS924">
        <v>57957.910448767994</v>
      </c>
      <c r="NU924">
        <v>4788.6050203826208</v>
      </c>
      <c r="NW924">
        <v>15636.3652</v>
      </c>
      <c r="NX924">
        <v>25874.673606390341</v>
      </c>
      <c r="NY924">
        <v>9586.8390083378581</v>
      </c>
      <c r="NZ924">
        <v>36750</v>
      </c>
      <c r="OA924">
        <v>5195.3125</v>
      </c>
      <c r="OB924">
        <v>11160.794243951404</v>
      </c>
      <c r="OD924">
        <v>17934.534626903416</v>
      </c>
      <c r="OE924">
        <v>5400</v>
      </c>
      <c r="OF924">
        <v>13497.142499753831</v>
      </c>
      <c r="OG924">
        <v>15336.112705544092</v>
      </c>
      <c r="OH924">
        <v>7633.3302800000001</v>
      </c>
      <c r="OI924">
        <v>7788.0943294456365</v>
      </c>
      <c r="OJ924">
        <v>7328.9103308612803</v>
      </c>
      <c r="OK924">
        <v>17496.065320968726</v>
      </c>
      <c r="OL924">
        <v>32176.187854378702</v>
      </c>
      <c r="OM924">
        <v>11319.378910522431</v>
      </c>
      <c r="OO924">
        <v>7830.1678079356352</v>
      </c>
      <c r="OP924">
        <v>35921.390937027369</v>
      </c>
      <c r="OQ924">
        <v>46378.760589123878</v>
      </c>
      <c r="OR924">
        <v>17100</v>
      </c>
      <c r="OS924">
        <v>9757.0722167544809</v>
      </c>
      <c r="OT924">
        <v>6000</v>
      </c>
      <c r="OU924">
        <v>17340.365064834001</v>
      </c>
      <c r="OV924">
        <v>8559.8872951440426</v>
      </c>
      <c r="OW924">
        <v>11018.519400000001</v>
      </c>
      <c r="OX924">
        <v>5618.2288292447047</v>
      </c>
      <c r="OY924">
        <v>12748.200473498657</v>
      </c>
      <c r="PA924">
        <v>19563.278619673118</v>
      </c>
      <c r="PC924">
        <v>10950</v>
      </c>
      <c r="PD924">
        <v>9552.7155694251105</v>
      </c>
      <c r="PE924">
        <v>41889.119819777341</v>
      </c>
      <c r="PI924">
        <v>22768.147121674228</v>
      </c>
      <c r="PJ924">
        <v>16279.608589372985</v>
      </c>
      <c r="PL924">
        <v>7254.8325750816175</v>
      </c>
      <c r="PN924">
        <v>3752.1111752110796</v>
      </c>
      <c r="PO924">
        <v>2625.7698780794376</v>
      </c>
      <c r="PP924">
        <v>21900</v>
      </c>
      <c r="PQ924">
        <v>14682.441897861499</v>
      </c>
      <c r="PR924">
        <v>7500</v>
      </c>
      <c r="PU924">
        <v>13292.93</v>
      </c>
      <c r="PV924">
        <v>26322.782467198835</v>
      </c>
      <c r="PW924">
        <v>7030.7809910258202</v>
      </c>
      <c r="PZ924">
        <v>6588.1305749538642</v>
      </c>
      <c r="QA924">
        <v>63092.071083748495</v>
      </c>
      <c r="QB924">
        <v>9160.0657250379281</v>
      </c>
      <c r="QD924">
        <v>88975.454368644496</v>
      </c>
      <c r="QF924">
        <v>10727.3549740528</v>
      </c>
      <c r="QH924">
        <v>25005.575474878238</v>
      </c>
      <c r="QI924">
        <v>11323.080319999999</v>
      </c>
      <c r="QJ924">
        <v>8874.8658621549021</v>
      </c>
      <c r="QK924">
        <v>34751.173147503279</v>
      </c>
      <c r="QL924">
        <v>22706.686604116068</v>
      </c>
      <c r="QM924">
        <v>55972.865733943596</v>
      </c>
      <c r="QO924">
        <v>10717.121969128681</v>
      </c>
      <c r="QP924">
        <v>38134.947017598002</v>
      </c>
      <c r="QQ924">
        <v>19944.064039089186</v>
      </c>
      <c r="QR924">
        <v>8286.5086600522991</v>
      </c>
      <c r="QS924">
        <v>59267.459611366998</v>
      </c>
      <c r="QT924">
        <v>14901.239202275296</v>
      </c>
      <c r="QU924">
        <v>3753.2207018388513</v>
      </c>
      <c r="QV924">
        <v>12703.121651115864</v>
      </c>
      <c r="QW924">
        <v>12429.429237894074</v>
      </c>
      <c r="QX924">
        <v>24195.10566038288</v>
      </c>
      <c r="QY924">
        <v>3050</v>
      </c>
      <c r="RB924">
        <v>18585.588190270053</v>
      </c>
      <c r="RD924">
        <v>6140.8442336011367</v>
      </c>
      <c r="RE924">
        <v>14599.8686</v>
      </c>
      <c r="RF924">
        <v>71813.693819734021</v>
      </c>
      <c r="RG924">
        <v>89739.373078121222</v>
      </c>
      <c r="RH924">
        <v>11531.624648512003</v>
      </c>
      <c r="RI924">
        <v>12803.026462120699</v>
      </c>
      <c r="RL924">
        <v>21970.55248974073</v>
      </c>
      <c r="RN924">
        <v>4125.3643893404796</v>
      </c>
      <c r="RO924">
        <v>26418.942965402697</v>
      </c>
      <c r="RP924">
        <v>10654.878806125022</v>
      </c>
      <c r="RQ924">
        <v>28063.790753385285</v>
      </c>
      <c r="RR924">
        <v>29479.827529779886</v>
      </c>
      <c r="RT924">
        <v>29558.284199999998</v>
      </c>
      <c r="RV924">
        <v>9267.1711642340179</v>
      </c>
      <c r="RW924">
        <v>27390.238094114979</v>
      </c>
      <c r="RX924">
        <v>9402.4858438366555</v>
      </c>
      <c r="RY924">
        <v>14573.760661135202</v>
      </c>
      <c r="RZ924">
        <v>12242.27821382593</v>
      </c>
      <c r="SA924">
        <v>1572.9175</v>
      </c>
      <c r="SB924">
        <v>1100</v>
      </c>
      <c r="SD924">
        <v>27107.923890720071</v>
      </c>
      <c r="SE924">
        <v>3760</v>
      </c>
      <c r="SF924">
        <v>5972.4243703332859</v>
      </c>
      <c r="SG924">
        <v>12406.491235995567</v>
      </c>
      <c r="SI924">
        <v>28226.648139727749</v>
      </c>
      <c r="SJ924">
        <v>6198.1813741674068</v>
      </c>
      <c r="SK924">
        <v>9071.3020799999995</v>
      </c>
      <c r="SL924">
        <v>5860.6355752474292</v>
      </c>
      <c r="SM924">
        <v>110577.79160000001</v>
      </c>
      <c r="SN924">
        <v>13947.393215794029</v>
      </c>
      <c r="SP924">
        <v>10111.156521152019</v>
      </c>
      <c r="SR924">
        <v>8945.9448726761893</v>
      </c>
      <c r="ST924">
        <v>9968.1446371205002</v>
      </c>
      <c r="SU924">
        <v>3080</v>
      </c>
      <c r="SV924">
        <v>4745.6093386480215</v>
      </c>
      <c r="SW924">
        <v>10704.057617591925</v>
      </c>
      <c r="SX924">
        <v>17529.719793051729</v>
      </c>
      <c r="SZ924">
        <v>13715.975942829915</v>
      </c>
      <c r="TB924">
        <v>58320.471932850611</v>
      </c>
      <c r="TD924">
        <v>4545.2813999999998</v>
      </c>
      <c r="TF924">
        <v>11104.839449999999</v>
      </c>
      <c r="TG924">
        <v>14890.363889376151</v>
      </c>
      <c r="TH924">
        <v>2900</v>
      </c>
      <c r="TI924">
        <v>19315.392958672845</v>
      </c>
      <c r="TK924">
        <v>10701.941293289019</v>
      </c>
      <c r="TL924">
        <v>39415.918532337157</v>
      </c>
      <c r="TM924">
        <v>5299.7244880745056</v>
      </c>
      <c r="TN924">
        <v>18708.96206361541</v>
      </c>
      <c r="TO924">
        <v>29674.612894801689</v>
      </c>
      <c r="TP924">
        <v>7457.2108400260004</v>
      </c>
      <c r="TQ924">
        <v>22580.594200117161</v>
      </c>
      <c r="TR924">
        <v>4878.5066704192004</v>
      </c>
      <c r="TT924">
        <v>2400</v>
      </c>
      <c r="TV924">
        <v>13576.450131175019</v>
      </c>
      <c r="TW924">
        <v>16681.21349132013</v>
      </c>
      <c r="TY924">
        <v>7263.8060470716509</v>
      </c>
      <c r="UE924">
        <v>1860</v>
      </c>
      <c r="UF924">
        <v>19069.782353638158</v>
      </c>
      <c r="UG924">
        <v>20784.779963627047</v>
      </c>
      <c r="UI924">
        <v>4736.6683000000003</v>
      </c>
      <c r="UK924">
        <v>2200</v>
      </c>
      <c r="UL924">
        <v>18539.949490272</v>
      </c>
      <c r="UN924">
        <v>5171.031280030491</v>
      </c>
      <c r="UO924">
        <v>21926.83957100043</v>
      </c>
      <c r="UP924">
        <v>13176.967389435811</v>
      </c>
      <c r="UQ924">
        <v>4119.6136467639508</v>
      </c>
      <c r="UR924">
        <v>14732.362108422994</v>
      </c>
      <c r="US924">
        <v>12494.125320304473</v>
      </c>
      <c r="UU924">
        <v>23978.355840000004</v>
      </c>
      <c r="UW924">
        <v>10873.509809358113</v>
      </c>
      <c r="UY924">
        <v>14786.438340620927</v>
      </c>
      <c r="UZ924">
        <v>6300</v>
      </c>
      <c r="VA924">
        <v>10159.129013675598</v>
      </c>
      <c r="VB924">
        <v>11971.558059132913</v>
      </c>
      <c r="VC924">
        <v>3697.5974147641145</v>
      </c>
      <c r="VD924">
        <v>6941.947213164699</v>
      </c>
      <c r="VE924">
        <v>3561.1139600000001</v>
      </c>
      <c r="VF924">
        <v>10646.572863396595</v>
      </c>
      <c r="VG924">
        <v>4189.5647209317785</v>
      </c>
      <c r="VH924">
        <v>33732.050039026173</v>
      </c>
      <c r="VI924">
        <v>38185.636419208146</v>
      </c>
      <c r="VJ924">
        <v>3000</v>
      </c>
      <c r="VK924">
        <v>14423.973677911539</v>
      </c>
      <c r="VL924">
        <v>7500.0006000000003</v>
      </c>
      <c r="VN924">
        <v>3066.3425983666002</v>
      </c>
      <c r="VP924">
        <v>4509.0958757095996</v>
      </c>
      <c r="VQ924">
        <v>2780</v>
      </c>
      <c r="VS924">
        <v>11916.689166343924</v>
      </c>
      <c r="VT924">
        <v>12785.299800000001</v>
      </c>
      <c r="VU924">
        <v>10100</v>
      </c>
      <c r="VV924">
        <v>19731.083744759653</v>
      </c>
      <c r="VW924">
        <v>42339.138460522801</v>
      </c>
      <c r="VX924">
        <v>17250</v>
      </c>
      <c r="VY924">
        <v>8761.4130378100017</v>
      </c>
      <c r="WB924">
        <v>5198.1008468371047</v>
      </c>
      <c r="WC924">
        <v>17593.173389709998</v>
      </c>
      <c r="WD924">
        <v>9861.4619694469857</v>
      </c>
      <c r="WE924">
        <v>38023.331573004762</v>
      </c>
      <c r="WF924">
        <v>7000</v>
      </c>
      <c r="WH924">
        <v>6894.1377457949493</v>
      </c>
      <c r="WI924">
        <v>6432.7271540345146</v>
      </c>
      <c r="WJ924">
        <v>3843.113309947747</v>
      </c>
      <c r="WK924">
        <v>57802.110301925823</v>
      </c>
      <c r="WL924">
        <v>17400</v>
      </c>
      <c r="WN924">
        <v>5266.9539502161606</v>
      </c>
      <c r="WO924">
        <v>6355.3375415999999</v>
      </c>
      <c r="WQ924">
        <v>20523.958739506732</v>
      </c>
      <c r="WR924">
        <v>5080</v>
      </c>
      <c r="WS924">
        <v>7123.3837999999996</v>
      </c>
      <c r="WT924">
        <v>47810.68657475982</v>
      </c>
      <c r="WU924">
        <v>12896.260783385602</v>
      </c>
      <c r="WY924">
        <v>22510.563614531999</v>
      </c>
      <c r="WZ924">
        <v>13935.59744198047</v>
      </c>
      <c r="XB924">
        <v>54383.400731177113</v>
      </c>
      <c r="XC924">
        <v>6251.6858474867213</v>
      </c>
      <c r="XD924">
        <v>3596.3924038901209</v>
      </c>
      <c r="XE924">
        <v>36574.003988607059</v>
      </c>
      <c r="XF924">
        <v>14317.172419175147</v>
      </c>
      <c r="XJ924">
        <v>26276.045269558472</v>
      </c>
      <c r="XK924">
        <v>3106.3066532074263</v>
      </c>
      <c r="XL924">
        <v>76861.734182964239</v>
      </c>
      <c r="XM924">
        <v>62202.164277961965</v>
      </c>
      <c r="XN924">
        <v>3461.5367999999999</v>
      </c>
      <c r="XO924">
        <v>15582.872097341275</v>
      </c>
      <c r="XP924">
        <v>10624.8150185796</v>
      </c>
      <c r="XQ924">
        <v>20472.960547509894</v>
      </c>
      <c r="XS924">
        <v>10672.155886631574</v>
      </c>
      <c r="XT924">
        <v>6036.655797647446</v>
      </c>
      <c r="XU924">
        <v>13300.794269675069</v>
      </c>
      <c r="XV924">
        <v>44533.391553650974</v>
      </c>
      <c r="XX924">
        <v>34679.548607044795</v>
      </c>
      <c r="XZ924">
        <v>14722.827566459999</v>
      </c>
      <c r="YA924">
        <v>54786.407791546757</v>
      </c>
      <c r="YB924">
        <v>10166.382882500404</v>
      </c>
      <c r="YD924">
        <v>8340.1729396728133</v>
      </c>
      <c r="YE924">
        <v>12639.478162445757</v>
      </c>
      <c r="YF924">
        <v>41483.637000000002</v>
      </c>
      <c r="YG924">
        <v>3958.4468201254108</v>
      </c>
      <c r="YH924">
        <v>4416.4365916751995</v>
      </c>
      <c r="YK924">
        <v>3284.80051149263</v>
      </c>
      <c r="YL924">
        <v>6589.2898014243146</v>
      </c>
      <c r="YM924">
        <v>1850</v>
      </c>
      <c r="YN924">
        <v>9011.6489999999994</v>
      </c>
      <c r="YO924">
        <v>53798.728509878987</v>
      </c>
      <c r="YP924">
        <v>10708.129754069763</v>
      </c>
      <c r="YR924">
        <v>31476.396919512194</v>
      </c>
      <c r="YS924">
        <v>15673.013494956851</v>
      </c>
      <c r="YT924">
        <v>11565.023061368734</v>
      </c>
      <c r="YU924">
        <v>14653.169193254815</v>
      </c>
      <c r="YV924">
        <v>8633.5619790687779</v>
      </c>
      <c r="YW924">
        <v>9881.792914296293</v>
      </c>
      <c r="YX924">
        <v>15083.327299999999</v>
      </c>
      <c r="YY924">
        <v>13557.304971281217</v>
      </c>
      <c r="YZ924">
        <v>7848.6944287900669</v>
      </c>
      <c r="ZA924">
        <v>17352.439226804599</v>
      </c>
      <c r="ZB924">
        <v>12310.298378025664</v>
      </c>
      <c r="ZC924">
        <v>7432.4456655156146</v>
      </c>
      <c r="ZD924">
        <v>65649.187716808214</v>
      </c>
      <c r="ZF924">
        <v>22192.88876765396</v>
      </c>
      <c r="ZG924">
        <v>26110.029298578</v>
      </c>
      <c r="ZH924">
        <v>23512.857469796472</v>
      </c>
      <c r="ZJ924">
        <v>10092.94935829685</v>
      </c>
      <c r="ZL924">
        <v>25830.365061144228</v>
      </c>
      <c r="ZM924">
        <v>27255.460641628833</v>
      </c>
      <c r="ZN924">
        <v>29792.006125639531</v>
      </c>
      <c r="ZO924">
        <v>10357.141184064501</v>
      </c>
      <c r="ZP924">
        <v>1200</v>
      </c>
      <c r="ZQ924">
        <v>32526.602098638188</v>
      </c>
      <c r="ZR924">
        <v>8514.3326060229938</v>
      </c>
      <c r="ZS924">
        <v>4182.9902499999998</v>
      </c>
      <c r="ZU924">
        <v>19300</v>
      </c>
      <c r="ZV924">
        <v>9000</v>
      </c>
      <c r="ZW924">
        <v>26293.671010578662</v>
      </c>
      <c r="ZX924">
        <v>19545.591640348768</v>
      </c>
      <c r="AAA924">
        <v>12340.444156382102</v>
      </c>
      <c r="AAB924">
        <v>6000</v>
      </c>
      <c r="AAC924">
        <v>5700</v>
      </c>
      <c r="AAD924">
        <v>10295.934881845224</v>
      </c>
      <c r="AAE924">
        <v>5631.5313922572759</v>
      </c>
      <c r="AAF924">
        <v>5682.532317447517</v>
      </c>
      <c r="AAG924">
        <v>12483.710843443438</v>
      </c>
      <c r="AAH924">
        <v>2671.3310112296176</v>
      </c>
      <c r="AAJ924">
        <v>105717.26562279172</v>
      </c>
      <c r="AAK924">
        <v>4107.2388157918749</v>
      </c>
      <c r="AAL924">
        <v>13581.455043845141</v>
      </c>
      <c r="AAM924">
        <v>32240.900157067179</v>
      </c>
      <c r="AAN924">
        <v>15871.207359847847</v>
      </c>
      <c r="AAO924">
        <v>6430.893</v>
      </c>
      <c r="AAP924">
        <v>13000</v>
      </c>
      <c r="AAR924">
        <v>31502.632068618448</v>
      </c>
      <c r="AAT924">
        <v>18060.254619083953</v>
      </c>
      <c r="AAU924">
        <v>18917.313958640301</v>
      </c>
      <c r="AAV924">
        <v>2420.6884</v>
      </c>
      <c r="AAW924">
        <v>16864.36907244732</v>
      </c>
      <c r="AAX924">
        <v>19276.8349767156</v>
      </c>
      <c r="AAY924">
        <v>40031.419262381707</v>
      </c>
      <c r="ABA924">
        <v>13400</v>
      </c>
      <c r="ABC924">
        <v>18835.990440183214</v>
      </c>
      <c r="ABD924">
        <v>26350</v>
      </c>
      <c r="ABF924">
        <v>3840.9604101699679</v>
      </c>
      <c r="ABG924">
        <v>13927.4262321511</v>
      </c>
      <c r="ABI924">
        <v>3505.6944718567088</v>
      </c>
      <c r="ABJ924">
        <v>14777.031579397772</v>
      </c>
      <c r="ABL924">
        <v>5444.3487696064149</v>
      </c>
      <c r="ABM924">
        <v>6034.7811000000002</v>
      </c>
      <c r="ABN924">
        <v>2100</v>
      </c>
      <c r="ABO924">
        <v>10297.603224652987</v>
      </c>
      <c r="ABQ924">
        <v>7882.1435135255297</v>
      </c>
    </row>
    <row r="925" spans="2:745" x14ac:dyDescent="0.25">
      <c r="B925" s="3">
        <v>43672</v>
      </c>
      <c r="C925" s="4">
        <v>14427.408848943407</v>
      </c>
      <c r="D925">
        <v>5513.0421000000006</v>
      </c>
      <c r="F925">
        <v>3930.3147679443</v>
      </c>
      <c r="K925">
        <v>6551.7977317034756</v>
      </c>
      <c r="L925">
        <v>4000</v>
      </c>
      <c r="N925">
        <v>8200</v>
      </c>
      <c r="P925">
        <v>12122.598224024399</v>
      </c>
      <c r="R925">
        <v>2060</v>
      </c>
      <c r="S925">
        <v>6090.4113147539201</v>
      </c>
      <c r="T925">
        <v>10864.162268836257</v>
      </c>
      <c r="U925">
        <v>18175.209815803995</v>
      </c>
      <c r="V925">
        <v>7100</v>
      </c>
      <c r="W925">
        <v>25750</v>
      </c>
      <c r="X925">
        <v>19338.689696213871</v>
      </c>
      <c r="Y925">
        <v>64632.080069558884</v>
      </c>
      <c r="Z925">
        <v>40884.593778362723</v>
      </c>
      <c r="AA925">
        <v>1560</v>
      </c>
      <c r="AB925">
        <v>9002.6602172263574</v>
      </c>
      <c r="AD925">
        <v>4672.4387357064006</v>
      </c>
      <c r="AE925">
        <v>4650</v>
      </c>
      <c r="AG925">
        <v>2600</v>
      </c>
      <c r="AI925">
        <v>6095.2366457600001</v>
      </c>
      <c r="AJ925">
        <v>3731.0249443106468</v>
      </c>
      <c r="AK925">
        <v>14673.404327214306</v>
      </c>
      <c r="AL925">
        <v>2800</v>
      </c>
      <c r="AN925">
        <v>5160.8090000000002</v>
      </c>
      <c r="AQ925">
        <v>1500</v>
      </c>
      <c r="AR925">
        <v>14850</v>
      </c>
      <c r="AT925">
        <v>6999.5291679087104</v>
      </c>
      <c r="AU925">
        <v>12494.43902919738</v>
      </c>
      <c r="AW925">
        <v>4499.9982</v>
      </c>
      <c r="AY925">
        <v>4320</v>
      </c>
      <c r="BA925">
        <v>102800.44889011087</v>
      </c>
      <c r="BB925">
        <v>28306.706911387377</v>
      </c>
      <c r="BC925">
        <v>23544.343598776228</v>
      </c>
      <c r="BD925">
        <v>1401.9187973011049</v>
      </c>
      <c r="BE925">
        <v>1470</v>
      </c>
      <c r="BF925">
        <v>13064.959196833592</v>
      </c>
      <c r="BG925">
        <v>15686.06021233942</v>
      </c>
      <c r="BH925">
        <v>6390.4480000000003</v>
      </c>
      <c r="BI925">
        <v>3610</v>
      </c>
      <c r="BJ925">
        <v>2763.5600673569998</v>
      </c>
      <c r="BM925">
        <v>28953.1092988116</v>
      </c>
      <c r="BN925">
        <v>2015.0939522353526</v>
      </c>
      <c r="BO925">
        <v>19883.601876867207</v>
      </c>
      <c r="BQ925">
        <v>5646.22956901424</v>
      </c>
      <c r="BR925">
        <v>47949.239888658572</v>
      </c>
      <c r="BS925">
        <v>1390</v>
      </c>
      <c r="BT925">
        <v>19488.398025634189</v>
      </c>
      <c r="BX925">
        <v>6129.9735459534004</v>
      </c>
      <c r="BY925">
        <v>15661.144545436704</v>
      </c>
      <c r="CC925">
        <v>3300</v>
      </c>
      <c r="CD925">
        <v>10744.192550282733</v>
      </c>
      <c r="CE925">
        <v>3800</v>
      </c>
      <c r="CF925">
        <v>9577.6324573114234</v>
      </c>
      <c r="CH925">
        <v>6683.5487639262465</v>
      </c>
      <c r="CI925">
        <v>16831.261182189257</v>
      </c>
      <c r="CJ925">
        <v>8165.7210785454945</v>
      </c>
      <c r="CK925">
        <v>6122.2260452326773</v>
      </c>
      <c r="CM925">
        <v>6236.7737946514662</v>
      </c>
      <c r="CP925">
        <v>4667.3059146933047</v>
      </c>
      <c r="CQ925">
        <v>12508.563844369053</v>
      </c>
      <c r="CR925">
        <v>17602.635188166994</v>
      </c>
      <c r="CS925">
        <v>4291.4266057386467</v>
      </c>
      <c r="CV925">
        <v>4008.0520021418079</v>
      </c>
      <c r="CX925">
        <v>129284.69976398804</v>
      </c>
      <c r="CZ925">
        <v>7083.3305</v>
      </c>
      <c r="DA925">
        <v>7566.0047318050447</v>
      </c>
      <c r="DB925">
        <v>14026.123018404243</v>
      </c>
      <c r="DC925">
        <v>14891.954210307</v>
      </c>
      <c r="DD925">
        <v>5180.9726726817398</v>
      </c>
      <c r="DE925">
        <v>6369.4952121140177</v>
      </c>
      <c r="DF925">
        <v>10035.71550040022</v>
      </c>
      <c r="DG925">
        <v>18136.815822689765</v>
      </c>
      <c r="DH925">
        <v>10165.672419578392</v>
      </c>
      <c r="DI925">
        <v>5419.5404310631457</v>
      </c>
      <c r="DJ925">
        <v>2840</v>
      </c>
      <c r="DK925">
        <v>41235.038002861627</v>
      </c>
      <c r="DL925">
        <v>2550</v>
      </c>
      <c r="DM925">
        <v>3883.5134460817803</v>
      </c>
      <c r="DN925">
        <v>6956.9704812785176</v>
      </c>
      <c r="DO925">
        <v>22096.460593674296</v>
      </c>
      <c r="DP925">
        <v>38774.6</v>
      </c>
      <c r="DQ925">
        <v>1500</v>
      </c>
      <c r="DR925">
        <v>9500</v>
      </c>
      <c r="DS925">
        <v>10682.954145034078</v>
      </c>
      <c r="DT925">
        <v>20296.876307290484</v>
      </c>
      <c r="DU925">
        <v>31141.453087621678</v>
      </c>
      <c r="DW925">
        <v>3978.2460668223853</v>
      </c>
      <c r="DX925">
        <v>10400</v>
      </c>
      <c r="DY925">
        <v>11006.465044431039</v>
      </c>
      <c r="DZ925">
        <v>18800.288102309223</v>
      </c>
      <c r="EB925">
        <v>2597.5481618926742</v>
      </c>
      <c r="EC925">
        <v>9081.0733526608965</v>
      </c>
      <c r="EE925">
        <v>7000</v>
      </c>
      <c r="EF925">
        <v>37589.304410956931</v>
      </c>
      <c r="EG925">
        <v>96202.367144821852</v>
      </c>
      <c r="EH925">
        <v>10019.49</v>
      </c>
      <c r="EJ925">
        <v>4620</v>
      </c>
      <c r="EK925">
        <v>12089.826382881869</v>
      </c>
      <c r="EN925">
        <v>2565</v>
      </c>
      <c r="EO925">
        <v>900</v>
      </c>
      <c r="EP925">
        <v>28100.684348305702</v>
      </c>
      <c r="ER925">
        <v>11000</v>
      </c>
      <c r="ES925">
        <v>8411.2641000000003</v>
      </c>
      <c r="ET925">
        <v>3380</v>
      </c>
      <c r="EU925">
        <v>3732.5993741048678</v>
      </c>
      <c r="EV925">
        <v>7900</v>
      </c>
      <c r="EW925">
        <v>20641.507146391054</v>
      </c>
      <c r="EY925">
        <v>9247.3690488047177</v>
      </c>
      <c r="EZ925">
        <v>5641.5715087780954</v>
      </c>
      <c r="FA925">
        <v>7932.4062246274898</v>
      </c>
      <c r="FB925">
        <v>10445.35631330554</v>
      </c>
      <c r="FC925">
        <v>2200</v>
      </c>
      <c r="FD925">
        <v>3003.7448458289996</v>
      </c>
      <c r="FE925">
        <v>1300</v>
      </c>
      <c r="FG925">
        <v>17879.053191283219</v>
      </c>
      <c r="FH925">
        <v>26944.789166922525</v>
      </c>
      <c r="FJ925">
        <v>8520.2906770968002</v>
      </c>
      <c r="FK925">
        <v>22949.508900872399</v>
      </c>
      <c r="FL925">
        <v>10255.610099433599</v>
      </c>
      <c r="FM925">
        <v>34777.189396070367</v>
      </c>
      <c r="FN925">
        <v>9746.6421595323718</v>
      </c>
      <c r="FO925">
        <v>1100</v>
      </c>
      <c r="FP925">
        <v>10435.699348552482</v>
      </c>
      <c r="FR925">
        <v>10500</v>
      </c>
      <c r="FS925">
        <v>33810.590250000001</v>
      </c>
      <c r="FU925">
        <v>3190</v>
      </c>
      <c r="FV925">
        <v>1770</v>
      </c>
      <c r="FW925">
        <v>9892.7742213300007</v>
      </c>
      <c r="FX925">
        <v>38316.695451507367</v>
      </c>
      <c r="FY925">
        <v>50083.675215224481</v>
      </c>
      <c r="GA925">
        <v>9697.7156603245858</v>
      </c>
      <c r="GB925">
        <v>21863.63855</v>
      </c>
      <c r="GD925">
        <v>8495.1724233321675</v>
      </c>
      <c r="GE925">
        <v>20379.789042034361</v>
      </c>
      <c r="GG925">
        <v>6401.2112463871426</v>
      </c>
      <c r="GH925">
        <v>1200</v>
      </c>
      <c r="GJ925">
        <v>1400</v>
      </c>
      <c r="GK925">
        <v>9265.9914300433738</v>
      </c>
      <c r="GL925">
        <v>8676.9949962512128</v>
      </c>
      <c r="GN925">
        <v>46900.514858094335</v>
      </c>
      <c r="GO925">
        <v>6705.1746800232468</v>
      </c>
      <c r="GQ925">
        <v>17900</v>
      </c>
      <c r="GR925">
        <v>3442.3352163561676</v>
      </c>
      <c r="GT925">
        <v>6097.9075995403455</v>
      </c>
      <c r="GV925">
        <v>8247.4187125280314</v>
      </c>
      <c r="GW925">
        <v>7551.3983200000002</v>
      </c>
      <c r="GX925">
        <v>5391.5438911273013</v>
      </c>
      <c r="GY925">
        <v>10349.197255098399</v>
      </c>
      <c r="GZ925">
        <v>12513.042850529857</v>
      </c>
      <c r="HA925">
        <v>17400.651173876107</v>
      </c>
      <c r="HB925">
        <v>17121.581821166517</v>
      </c>
      <c r="HD925">
        <v>19750</v>
      </c>
      <c r="HF925">
        <v>12682.74371856715</v>
      </c>
      <c r="HG925">
        <v>17358.012774413113</v>
      </c>
      <c r="HI925">
        <v>13983.573655774873</v>
      </c>
      <c r="HJ925">
        <v>7215.2425284161</v>
      </c>
      <c r="HL925">
        <v>82648.829465925926</v>
      </c>
      <c r="HO925">
        <v>4794.7497635469999</v>
      </c>
      <c r="HP925">
        <v>9431.9225300597936</v>
      </c>
      <c r="HQ925">
        <v>18983.446830200675</v>
      </c>
      <c r="HS925">
        <v>7289.805564689671</v>
      </c>
      <c r="HT925">
        <v>3100</v>
      </c>
      <c r="HV925">
        <v>14288.212919869013</v>
      </c>
      <c r="HW925">
        <v>28265.327126499411</v>
      </c>
      <c r="HX925">
        <v>15639.747624174992</v>
      </c>
      <c r="HZ925">
        <v>2403.8449999999998</v>
      </c>
      <c r="IA925">
        <v>27170.921940511027</v>
      </c>
      <c r="IB925">
        <v>23737.523409741432</v>
      </c>
      <c r="ID925">
        <v>6458.3307500000001</v>
      </c>
      <c r="IE925">
        <v>3264.9578200000001</v>
      </c>
      <c r="IF925">
        <v>8034.5510794019356</v>
      </c>
      <c r="IG925">
        <v>2012.1114600000001</v>
      </c>
      <c r="IH925">
        <v>2400</v>
      </c>
      <c r="II925">
        <v>11769.176670315079</v>
      </c>
      <c r="IJ925">
        <v>12850</v>
      </c>
      <c r="IK925">
        <v>13838.206414989652</v>
      </c>
      <c r="IM925">
        <v>3040</v>
      </c>
      <c r="IN925">
        <v>21300</v>
      </c>
      <c r="IO925">
        <v>79315.354294777542</v>
      </c>
      <c r="IP925">
        <v>10748.780984303388</v>
      </c>
      <c r="IQ925">
        <v>256420.90894240214</v>
      </c>
      <c r="IT925">
        <v>32432.618275303907</v>
      </c>
      <c r="IU925">
        <v>6673.6993377081753</v>
      </c>
      <c r="IV925">
        <v>20739.882982086798</v>
      </c>
      <c r="IW925">
        <v>27497.797431570569</v>
      </c>
      <c r="IX925">
        <v>7764.1418101282707</v>
      </c>
      <c r="IY925">
        <v>6772.5594302426771</v>
      </c>
      <c r="IZ925">
        <v>3100</v>
      </c>
      <c r="JA925">
        <v>26778.164374148808</v>
      </c>
      <c r="JB925">
        <v>22796.576964823544</v>
      </c>
      <c r="JC925">
        <v>133000</v>
      </c>
      <c r="JD925">
        <v>51648.079687039601</v>
      </c>
      <c r="JE925">
        <v>18004.132858496363</v>
      </c>
      <c r="JF925">
        <v>57586.262290939223</v>
      </c>
      <c r="JG925">
        <v>15597.53761702496</v>
      </c>
      <c r="JH925">
        <v>9020.8018089346369</v>
      </c>
      <c r="JI925">
        <v>6928.6886171882998</v>
      </c>
      <c r="JJ925">
        <v>6096.8997825028518</v>
      </c>
      <c r="JK925">
        <v>16419.680168669685</v>
      </c>
      <c r="JL925">
        <v>11000</v>
      </c>
      <c r="JM925">
        <v>42138.816587551482</v>
      </c>
      <c r="JN925">
        <v>2194.5471711753526</v>
      </c>
      <c r="JO925">
        <v>2027.2729299999999</v>
      </c>
      <c r="JP925">
        <v>18000</v>
      </c>
      <c r="JR925">
        <v>6687.9310605700794</v>
      </c>
      <c r="JS925">
        <v>3080</v>
      </c>
      <c r="JU925">
        <v>10965.496432666747</v>
      </c>
      <c r="JV925">
        <v>17765.752609863055</v>
      </c>
      <c r="JW925">
        <v>70883.60569712102</v>
      </c>
      <c r="JX925">
        <v>24766.762610859547</v>
      </c>
      <c r="JZ925">
        <v>9667.9363012811846</v>
      </c>
      <c r="KA925">
        <v>2400</v>
      </c>
      <c r="KC925">
        <v>2300</v>
      </c>
      <c r="KD925">
        <v>6944.5233354974316</v>
      </c>
      <c r="KE925">
        <v>26493.930555926163</v>
      </c>
      <c r="KF925">
        <v>2663.2302691575055</v>
      </c>
      <c r="KG925">
        <v>11521.197035657317</v>
      </c>
      <c r="KI925">
        <v>4699.6341062441816</v>
      </c>
      <c r="KJ925">
        <v>18525.313854002816</v>
      </c>
      <c r="KK925">
        <v>15462.352938477467</v>
      </c>
      <c r="KL925">
        <v>24425.696583738634</v>
      </c>
      <c r="KM925">
        <v>18743.1577943007</v>
      </c>
      <c r="KN925">
        <v>13861.805587735447</v>
      </c>
      <c r="KO925">
        <v>13498.396254603449</v>
      </c>
      <c r="KQ925">
        <v>27485.277601500587</v>
      </c>
      <c r="KR925">
        <v>20800</v>
      </c>
      <c r="KS925">
        <v>13351.80869791439</v>
      </c>
      <c r="KT925">
        <v>17100</v>
      </c>
      <c r="KU925">
        <v>10000</v>
      </c>
      <c r="KV925">
        <v>6140.1384811164107</v>
      </c>
      <c r="KW925">
        <v>10168.282746773741</v>
      </c>
      <c r="MJ925">
        <v>8870.3710800000008</v>
      </c>
      <c r="MK925">
        <v>5296.4209344966139</v>
      </c>
      <c r="ML925">
        <v>22655.858788818088</v>
      </c>
      <c r="MM925">
        <v>21750.016334995795</v>
      </c>
      <c r="MN925">
        <v>15042.355190454848</v>
      </c>
      <c r="MO925">
        <v>17610.29986030381</v>
      </c>
      <c r="MP925">
        <v>11877.724166103428</v>
      </c>
      <c r="MQ925">
        <v>20867.764421486139</v>
      </c>
      <c r="MR925">
        <v>7513.7624787269842</v>
      </c>
      <c r="MS925">
        <v>20749.991699999999</v>
      </c>
      <c r="MT925">
        <v>20136.231922422619</v>
      </c>
      <c r="MU925">
        <v>13160.4557733774</v>
      </c>
      <c r="MV925">
        <v>13047.279</v>
      </c>
      <c r="MW925">
        <v>30919.892365403692</v>
      </c>
      <c r="MX925">
        <v>21507.300079389661</v>
      </c>
      <c r="MY925">
        <v>6964.4523637882712</v>
      </c>
      <c r="MZ925">
        <v>11327.21521151114</v>
      </c>
      <c r="NA925">
        <v>6766.2417886997155</v>
      </c>
      <c r="NB925">
        <v>9173.5005321863246</v>
      </c>
      <c r="NC925">
        <v>14272.977916366939</v>
      </c>
      <c r="ND925">
        <v>10196.575764145595</v>
      </c>
      <c r="NE925">
        <v>17489.918665245328</v>
      </c>
      <c r="NF925">
        <v>5850.0885710513048</v>
      </c>
      <c r="NG925">
        <v>72000</v>
      </c>
      <c r="NH925">
        <v>8065.533983616001</v>
      </c>
      <c r="NI925">
        <v>3800</v>
      </c>
      <c r="NJ925">
        <v>63922.834941675959</v>
      </c>
      <c r="NK925">
        <v>6692.8779155962602</v>
      </c>
      <c r="NL925">
        <v>30577.329383457043</v>
      </c>
      <c r="NM925">
        <v>12539.002997576397</v>
      </c>
      <c r="NN925">
        <v>16814.65592752516</v>
      </c>
      <c r="NO925">
        <v>17454.547200000001</v>
      </c>
      <c r="NP925">
        <v>7810.8315909378161</v>
      </c>
      <c r="NQ925">
        <v>6496.0022400000007</v>
      </c>
      <c r="NR925">
        <v>10104.225400798532</v>
      </c>
      <c r="NS925">
        <v>58623.001224409592</v>
      </c>
      <c r="NT925">
        <v>8650.0003441651697</v>
      </c>
      <c r="NU925">
        <v>4806.4065260346006</v>
      </c>
      <c r="NW925">
        <v>15545.456099999999</v>
      </c>
      <c r="NX925">
        <v>25812.249785868295</v>
      </c>
      <c r="NY925">
        <v>9398.861772880251</v>
      </c>
      <c r="NZ925">
        <v>37400</v>
      </c>
      <c r="OA925">
        <v>5414.0625</v>
      </c>
      <c r="OB925">
        <v>11299.725292631301</v>
      </c>
      <c r="OE925">
        <v>5900</v>
      </c>
      <c r="OF925">
        <v>13187.752413799588</v>
      </c>
      <c r="OG925">
        <v>15618.620044856754</v>
      </c>
      <c r="OH925">
        <v>7658.3302699999995</v>
      </c>
      <c r="OI925">
        <v>7736.4034378785209</v>
      </c>
      <c r="OK925">
        <v>17798.881836139339</v>
      </c>
      <c r="OL925">
        <v>32774.814605157837</v>
      </c>
      <c r="OM925">
        <v>11319.378910522431</v>
      </c>
      <c r="ON925">
        <v>22144.975000000002</v>
      </c>
      <c r="OO925">
        <v>7830.1678079356352</v>
      </c>
      <c r="OP925">
        <v>36583.875605947949</v>
      </c>
      <c r="OQ925">
        <v>46378.760589123878</v>
      </c>
      <c r="OR925">
        <v>17600</v>
      </c>
      <c r="OT925">
        <v>6500</v>
      </c>
      <c r="OU925">
        <v>17340.365064834001</v>
      </c>
      <c r="OV925">
        <v>7846.5633538820393</v>
      </c>
      <c r="OW925">
        <v>11018.519400000001</v>
      </c>
      <c r="OX925">
        <v>5659.1950811246143</v>
      </c>
      <c r="PA925">
        <v>20264.603702265169</v>
      </c>
      <c r="PC925">
        <v>11150</v>
      </c>
      <c r="PD925">
        <v>9482.4750137675728</v>
      </c>
      <c r="PE925">
        <v>41492.275526747864</v>
      </c>
      <c r="PF925">
        <v>64005.220758320997</v>
      </c>
      <c r="PG925">
        <v>12803.605825815001</v>
      </c>
      <c r="PI925">
        <v>22897.023426136537</v>
      </c>
      <c r="PJ925">
        <v>16730.032542438646</v>
      </c>
      <c r="PK925">
        <v>10641.525851948734</v>
      </c>
      <c r="PL925">
        <v>7341.1996295468743</v>
      </c>
      <c r="PN925">
        <v>3845.0688845068498</v>
      </c>
      <c r="PO925">
        <v>2618.2676784277814</v>
      </c>
      <c r="PP925">
        <v>21950</v>
      </c>
      <c r="PQ925">
        <v>14643.392850260807</v>
      </c>
      <c r="PR925">
        <v>7520</v>
      </c>
      <c r="PT925">
        <v>9001.4199145479743</v>
      </c>
      <c r="PU925">
        <v>12580.80875</v>
      </c>
      <c r="PV925">
        <v>26443.899564440548</v>
      </c>
      <c r="PW925">
        <v>7013.4637964666445</v>
      </c>
      <c r="PZ925">
        <v>6648.63381492793</v>
      </c>
      <c r="QA925">
        <v>59306.546818723582</v>
      </c>
      <c r="QB925">
        <v>9300.989813115435</v>
      </c>
      <c r="QC925">
        <v>15171.604591202997</v>
      </c>
      <c r="QD925">
        <v>89695.903391872387</v>
      </c>
      <c r="QE925">
        <v>5319.9760007358846</v>
      </c>
      <c r="QF925">
        <v>10727.3549740528</v>
      </c>
      <c r="QG925">
        <v>39750</v>
      </c>
      <c r="QH925">
        <v>25005.575474878238</v>
      </c>
      <c r="QI925">
        <v>11520.003456</v>
      </c>
      <c r="QJ925">
        <v>8874.8658621549021</v>
      </c>
      <c r="QK925">
        <v>34823.722569523117</v>
      </c>
      <c r="QL925">
        <v>22744.594261218092</v>
      </c>
      <c r="QM925">
        <v>56833.98674523503</v>
      </c>
      <c r="QO925">
        <v>10745.700961046356</v>
      </c>
      <c r="QQ925">
        <v>19862.326071715866</v>
      </c>
      <c r="QR925">
        <v>8321.6209848830276</v>
      </c>
      <c r="QS925">
        <v>59267.459611366998</v>
      </c>
      <c r="QT925">
        <v>14974.644321498326</v>
      </c>
      <c r="QV925">
        <v>12754.655613189358</v>
      </c>
      <c r="QW925">
        <v>12265.884116342835</v>
      </c>
      <c r="QX925">
        <v>24195.10566038288</v>
      </c>
      <c r="QY925">
        <v>3080</v>
      </c>
      <c r="RB925">
        <v>18761.255375433291</v>
      </c>
      <c r="RD925">
        <v>6541.1698724459839</v>
      </c>
      <c r="RE925">
        <v>14499.869499999999</v>
      </c>
      <c r="RF925">
        <v>71813.693819734021</v>
      </c>
      <c r="RG925">
        <v>90542.210411822118</v>
      </c>
      <c r="RH925">
        <v>11331.422831697559</v>
      </c>
      <c r="RI925">
        <v>12706.60902892473</v>
      </c>
      <c r="RN925">
        <v>4165.0313546226007</v>
      </c>
      <c r="RO925">
        <v>26500.357273462494</v>
      </c>
      <c r="RP925">
        <v>10509.914468626723</v>
      </c>
      <c r="RQ925">
        <v>28179.279604222258</v>
      </c>
      <c r="RR925">
        <v>31363.260955293601</v>
      </c>
      <c r="RT925">
        <v>29944.666999999998</v>
      </c>
      <c r="RV925">
        <v>9267.1711642340179</v>
      </c>
      <c r="RW925">
        <v>27137.405127092377</v>
      </c>
      <c r="RX925">
        <v>9441.8267887899456</v>
      </c>
      <c r="RY925">
        <v>14711.248969259119</v>
      </c>
      <c r="RZ925">
        <v>12503.679172128261</v>
      </c>
      <c r="SA925">
        <v>1662.7985000000001</v>
      </c>
      <c r="SB925">
        <v>1100</v>
      </c>
      <c r="SC925">
        <v>19170.731462450982</v>
      </c>
      <c r="SD925">
        <v>27486.526179696608</v>
      </c>
      <c r="SE925">
        <v>3770</v>
      </c>
      <c r="SF925">
        <v>5995.7541530299004</v>
      </c>
      <c r="SG925">
        <v>12406.491235995567</v>
      </c>
      <c r="SH925">
        <v>13400.459015625</v>
      </c>
      <c r="SI925">
        <v>28480.942267112681</v>
      </c>
      <c r="SJ925">
        <v>6198.1813741674068</v>
      </c>
      <c r="SK925">
        <v>8987.8238400000009</v>
      </c>
      <c r="SL925">
        <v>5822.8250231490574</v>
      </c>
      <c r="SM925">
        <v>108533.3469</v>
      </c>
      <c r="SN925">
        <v>13344.728076839967</v>
      </c>
      <c r="SP925">
        <v>10317.039798732036</v>
      </c>
      <c r="SR925">
        <v>8945.9448726761893</v>
      </c>
      <c r="ST925">
        <v>9924.6156212378792</v>
      </c>
      <c r="SU925">
        <v>3120</v>
      </c>
      <c r="SV925">
        <v>4783.5742133572048</v>
      </c>
      <c r="SW925">
        <v>10560.378991852436</v>
      </c>
      <c r="SX925">
        <v>17886.558872808509</v>
      </c>
      <c r="SZ925">
        <v>13918.675094694396</v>
      </c>
      <c r="TA925">
        <v>6235.3566000000001</v>
      </c>
      <c r="TB925">
        <v>60111.354248545635</v>
      </c>
      <c r="TD925">
        <v>4545.2813999999998</v>
      </c>
      <c r="TF925">
        <v>11177.420099999999</v>
      </c>
      <c r="TG925">
        <v>14709.32603053875</v>
      </c>
      <c r="TH925">
        <v>2900</v>
      </c>
      <c r="TI925">
        <v>19468.689728186117</v>
      </c>
      <c r="TK925">
        <v>10631.993964574713</v>
      </c>
      <c r="TL925">
        <v>39686.818316064564</v>
      </c>
      <c r="TM925">
        <v>5299.7244880745056</v>
      </c>
      <c r="TN925">
        <v>19130.335083066209</v>
      </c>
      <c r="TO925">
        <v>30245.278527394024</v>
      </c>
      <c r="TP925">
        <v>7457.2108400260004</v>
      </c>
      <c r="TQ925">
        <v>22707.689477040898</v>
      </c>
      <c r="TR925">
        <v>4878.5066704192004</v>
      </c>
      <c r="TS925">
        <v>12008.6177620332</v>
      </c>
      <c r="TT925">
        <v>2400</v>
      </c>
      <c r="TU925">
        <v>2600</v>
      </c>
      <c r="TV925">
        <v>13845.290727831951</v>
      </c>
      <c r="TW925">
        <v>16772.617400861607</v>
      </c>
      <c r="TY925">
        <v>7434.7191305321594</v>
      </c>
      <c r="UD925">
        <v>12887.728252500005</v>
      </c>
      <c r="UE925">
        <v>1880</v>
      </c>
      <c r="UF925">
        <v>18918.434874641032</v>
      </c>
      <c r="UG925">
        <v>21378.630819730679</v>
      </c>
      <c r="UI925">
        <v>5026.6684000000005</v>
      </c>
      <c r="UL925">
        <v>18036.3953065856</v>
      </c>
      <c r="UN925">
        <v>5171.031280030491</v>
      </c>
      <c r="UO925">
        <v>21596.275826513956</v>
      </c>
      <c r="UP925">
        <v>13674.211441867348</v>
      </c>
      <c r="UQ925">
        <v>4119.6136467639508</v>
      </c>
      <c r="UR925">
        <v>15360.7567007254</v>
      </c>
      <c r="UT925">
        <v>18794.561749155215</v>
      </c>
      <c r="UU925">
        <v>23978.355840000004</v>
      </c>
      <c r="UW925">
        <v>11261.84944540662</v>
      </c>
      <c r="UX925">
        <v>18257.187768351818</v>
      </c>
      <c r="UZ925">
        <v>6400</v>
      </c>
      <c r="VA925">
        <v>10069.225217094399</v>
      </c>
      <c r="VC925">
        <v>3825.1007738939115</v>
      </c>
      <c r="VD925">
        <v>6941.947213164699</v>
      </c>
      <c r="VE925">
        <v>3555.5584000000003</v>
      </c>
      <c r="VF925">
        <v>10729.104435981066</v>
      </c>
      <c r="VG925">
        <v>3815.4964422771554</v>
      </c>
      <c r="VH925">
        <v>30771.52437070739</v>
      </c>
      <c r="VI925">
        <v>42396.762678522697</v>
      </c>
      <c r="VJ925">
        <v>3000</v>
      </c>
      <c r="VL925">
        <v>7685.1858000000002</v>
      </c>
      <c r="VN925">
        <v>3141.1314422292003</v>
      </c>
      <c r="VO925">
        <v>6100</v>
      </c>
      <c r="VP925">
        <v>4509.0958757095996</v>
      </c>
      <c r="VQ925">
        <v>2790</v>
      </c>
      <c r="VS925">
        <v>11988.476450478523</v>
      </c>
      <c r="VT925">
        <v>12970.594000000001</v>
      </c>
      <c r="VU925">
        <v>10000</v>
      </c>
      <c r="VV925">
        <v>19731.083744759653</v>
      </c>
      <c r="VW925">
        <v>39631.402861303315</v>
      </c>
      <c r="VX925">
        <v>17200</v>
      </c>
      <c r="VZ925">
        <v>1800</v>
      </c>
      <c r="WB925">
        <v>5123.8422633108594</v>
      </c>
      <c r="WD925">
        <v>9776.4493662620989</v>
      </c>
      <c r="WE925">
        <v>37198.72920154201</v>
      </c>
      <c r="WF925">
        <v>6500</v>
      </c>
      <c r="WH925">
        <v>6894.1377457949493</v>
      </c>
      <c r="WI925">
        <v>6558.8590590155836</v>
      </c>
      <c r="WJ925">
        <v>3843.113309947747</v>
      </c>
      <c r="WK925">
        <v>57802.110301925823</v>
      </c>
      <c r="WL925">
        <v>15900</v>
      </c>
      <c r="WN925">
        <v>5346.3190097399647</v>
      </c>
      <c r="WO925">
        <v>6355.3375415999999</v>
      </c>
      <c r="WR925">
        <v>5140</v>
      </c>
      <c r="WS925">
        <v>7220.9643999999998</v>
      </c>
      <c r="WT925">
        <v>45971.814014192132</v>
      </c>
      <c r="WW925">
        <v>25475.376300021377</v>
      </c>
      <c r="WY925">
        <v>20869.168350972377</v>
      </c>
      <c r="WZ925">
        <v>14194.864371133594</v>
      </c>
      <c r="XB925">
        <v>54663.006904602182</v>
      </c>
      <c r="XD925">
        <v>3649.2805274767411</v>
      </c>
      <c r="XF925">
        <v>14585.409841548455</v>
      </c>
      <c r="XG925">
        <v>12500</v>
      </c>
      <c r="XI925">
        <v>3000</v>
      </c>
      <c r="XJ925">
        <v>26422.023298833792</v>
      </c>
      <c r="XK925">
        <v>3174.5771291020947</v>
      </c>
      <c r="XL925">
        <v>76771.83741783796</v>
      </c>
      <c r="XM925">
        <v>60282.344392839681</v>
      </c>
      <c r="XN925">
        <v>3557.6905999999999</v>
      </c>
      <c r="XO925">
        <v>15806.549687255265</v>
      </c>
      <c r="XP925">
        <v>10354.692602853</v>
      </c>
      <c r="XQ925">
        <v>20472.960547509894</v>
      </c>
      <c r="XT925">
        <v>6003.7405533854644</v>
      </c>
      <c r="XU925">
        <v>13438.864798426022</v>
      </c>
      <c r="XV925">
        <v>45389.802929682715</v>
      </c>
      <c r="XW925">
        <v>10214.235177340801</v>
      </c>
      <c r="XX925">
        <v>31588.3353607344</v>
      </c>
      <c r="XY925">
        <v>6645.4732246466874</v>
      </c>
      <c r="YA925">
        <v>55105.862064383749</v>
      </c>
      <c r="YB925">
        <v>10795.231308222081</v>
      </c>
      <c r="YD925">
        <v>8309.8450380740032</v>
      </c>
      <c r="YE925">
        <v>12565.128290901957</v>
      </c>
      <c r="YG925">
        <v>3958.4468201254108</v>
      </c>
      <c r="YH925">
        <v>4381.7978733091204</v>
      </c>
      <c r="YI925">
        <v>6233.9712881163841</v>
      </c>
      <c r="YJ925">
        <v>8200</v>
      </c>
      <c r="YK925">
        <v>3347.9697520982581</v>
      </c>
      <c r="YL925">
        <v>6589.2898014243146</v>
      </c>
      <c r="YM925">
        <v>1790</v>
      </c>
      <c r="YN925">
        <v>9011.6489999999994</v>
      </c>
      <c r="YP925">
        <v>10362.7062136159</v>
      </c>
      <c r="YR925">
        <v>32015.376318818904</v>
      </c>
      <c r="YS925">
        <v>14928.76425078292</v>
      </c>
      <c r="YT925">
        <v>11646.46688574457</v>
      </c>
      <c r="YU925">
        <v>14653.169193254815</v>
      </c>
      <c r="YV925">
        <v>8633.5619790687779</v>
      </c>
      <c r="YW925">
        <v>10275.31564097181</v>
      </c>
      <c r="YX925">
        <v>14708.327450000001</v>
      </c>
      <c r="YY925">
        <v>14118.850147606472</v>
      </c>
      <c r="YZ925">
        <v>7956.9522829802754</v>
      </c>
      <c r="ZA925">
        <v>17484.564398582301</v>
      </c>
      <c r="ZB925">
        <v>12310.298378025664</v>
      </c>
      <c r="ZC925">
        <v>7432.4456655156146</v>
      </c>
      <c r="ZD925">
        <v>65568.139336910928</v>
      </c>
      <c r="ZE925">
        <v>11375</v>
      </c>
      <c r="ZF925">
        <v>22105.971448720593</v>
      </c>
      <c r="ZG925">
        <v>26853.669373537501</v>
      </c>
      <c r="ZH925">
        <v>21976.841655186654</v>
      </c>
      <c r="ZI925">
        <v>13735.991491551904</v>
      </c>
      <c r="ZJ925">
        <v>10092.94935829685</v>
      </c>
      <c r="ZM925">
        <v>25991.439278538797</v>
      </c>
      <c r="ZN925">
        <v>29568.56607969723</v>
      </c>
      <c r="ZO925">
        <v>10928.569663185301</v>
      </c>
      <c r="ZP925">
        <v>1300</v>
      </c>
      <c r="ZQ925">
        <v>32526.602098638188</v>
      </c>
      <c r="ZR925">
        <v>8514.3326060229938</v>
      </c>
      <c r="ZS925">
        <v>4261.7288900000003</v>
      </c>
      <c r="ZU925">
        <v>19300</v>
      </c>
      <c r="ZV925">
        <v>9000</v>
      </c>
      <c r="ZW925">
        <v>26293.671010578662</v>
      </c>
      <c r="AAA925">
        <v>12442.996323886664</v>
      </c>
      <c r="AAB925">
        <v>6400</v>
      </c>
      <c r="AAC925">
        <v>6200</v>
      </c>
      <c r="AAD925">
        <v>10436.425221363583</v>
      </c>
      <c r="AAE925">
        <v>5631.5313922572759</v>
      </c>
      <c r="AAF925">
        <v>5682.532317447517</v>
      </c>
      <c r="AAG925">
        <v>12569.805400984425</v>
      </c>
      <c r="AAH925">
        <v>2711.2016233375225</v>
      </c>
      <c r="AAJ925">
        <v>103602.92031033589</v>
      </c>
      <c r="AAK925">
        <v>4167.6393866123426</v>
      </c>
      <c r="AAL925">
        <v>13603.081564615595</v>
      </c>
      <c r="AAM925">
        <v>32083.627473374163</v>
      </c>
      <c r="AAN925">
        <v>16098.48001893875</v>
      </c>
      <c r="AAO925">
        <v>6614.6328000000003</v>
      </c>
      <c r="AAP925">
        <v>13400</v>
      </c>
      <c r="AAR925">
        <v>31419.730405279985</v>
      </c>
      <c r="AAT925">
        <v>18160.035031344087</v>
      </c>
      <c r="AAU925">
        <v>18697.345191679367</v>
      </c>
      <c r="AAV925">
        <v>2420.6884</v>
      </c>
      <c r="AAW925">
        <v>16825.777838871923</v>
      </c>
      <c r="AAX925">
        <v>18624.96133016</v>
      </c>
      <c r="AAY925">
        <v>37415.936334168022</v>
      </c>
      <c r="ABA925">
        <v>13550</v>
      </c>
      <c r="ABC925">
        <v>18672.908271869943</v>
      </c>
      <c r="ABD925">
        <v>26400</v>
      </c>
      <c r="ABE925">
        <v>14267.897401345501</v>
      </c>
      <c r="ABF925">
        <v>3904.3164581727715</v>
      </c>
      <c r="ABI925">
        <v>3517.4981569471352</v>
      </c>
      <c r="ABJ925">
        <v>14818.308203921231</v>
      </c>
      <c r="ABL925">
        <v>5450.3053875162695</v>
      </c>
      <c r="ABM925">
        <v>6165.2158500000005</v>
      </c>
      <c r="ABN925">
        <v>2100</v>
      </c>
      <c r="ABQ925">
        <v>7813.3038321846943</v>
      </c>
    </row>
    <row r="926" spans="2:745" x14ac:dyDescent="0.25">
      <c r="B926" s="3">
        <v>43671</v>
      </c>
      <c r="C926" s="4">
        <v>14359.032503687748</v>
      </c>
      <c r="D926">
        <v>5304.3465000000006</v>
      </c>
      <c r="E926">
        <v>16500</v>
      </c>
      <c r="F926">
        <v>3763.0673310104999</v>
      </c>
      <c r="K926">
        <v>6398.3598457151038</v>
      </c>
      <c r="L926">
        <v>4000</v>
      </c>
      <c r="N926">
        <v>8150</v>
      </c>
      <c r="O926">
        <v>23064.167728552344</v>
      </c>
      <c r="P926">
        <v>11840.6773350936</v>
      </c>
      <c r="R926">
        <v>2060</v>
      </c>
      <c r="S926">
        <v>6522.9689365404201</v>
      </c>
      <c r="T926">
        <v>11022.763177870364</v>
      </c>
      <c r="U926">
        <v>18122.680307665836</v>
      </c>
      <c r="Y926">
        <v>67491.139911777995</v>
      </c>
      <c r="Z926">
        <v>40807.307211673942</v>
      </c>
      <c r="AA926">
        <v>1560</v>
      </c>
      <c r="AB926">
        <v>9609.2224304437332</v>
      </c>
      <c r="AC926">
        <v>6900</v>
      </c>
      <c r="AD926">
        <v>4672.4387357064006</v>
      </c>
      <c r="AE926">
        <v>4690</v>
      </c>
      <c r="AH926">
        <v>3910.9093999999996</v>
      </c>
      <c r="AI926">
        <v>6104.7604530190001</v>
      </c>
      <c r="AJ926">
        <v>3731.0249443106468</v>
      </c>
      <c r="AK926">
        <v>14869.572834262628</v>
      </c>
      <c r="AL926">
        <v>2800</v>
      </c>
      <c r="AN926">
        <v>5160.8090000000002</v>
      </c>
      <c r="AO926">
        <v>2900</v>
      </c>
      <c r="AQ926">
        <v>1500</v>
      </c>
      <c r="AR926">
        <v>14850</v>
      </c>
      <c r="AT926">
        <v>6930.2268989195172</v>
      </c>
      <c r="AU926">
        <v>12494.43902919738</v>
      </c>
      <c r="AW926">
        <v>4916.6647000000003</v>
      </c>
      <c r="AX926">
        <v>7916.6260237920005</v>
      </c>
      <c r="AY926">
        <v>4410</v>
      </c>
      <c r="BA926">
        <v>102191.76202168257</v>
      </c>
      <c r="BB926">
        <v>29017.93070313078</v>
      </c>
      <c r="BC926">
        <v>23387.381308117718</v>
      </c>
      <c r="BD926">
        <v>1401.9187973011049</v>
      </c>
      <c r="BE926">
        <v>1470</v>
      </c>
      <c r="BF926">
        <v>11376.790311849476</v>
      </c>
      <c r="BG926">
        <v>15345.05890337552</v>
      </c>
      <c r="BH926">
        <v>6390.4480000000003</v>
      </c>
      <c r="BI926">
        <v>3640</v>
      </c>
      <c r="BJ926">
        <v>2585.2658694629999</v>
      </c>
      <c r="BN926">
        <v>1955.8264830519599</v>
      </c>
      <c r="BO926">
        <v>19656.79272998279</v>
      </c>
      <c r="BP926">
        <v>11355.13485</v>
      </c>
      <c r="BQ926">
        <v>5703.5932946791163</v>
      </c>
      <c r="BR926">
        <v>48205.652936191516</v>
      </c>
      <c r="BS926">
        <v>1390</v>
      </c>
      <c r="BT926">
        <v>19622.492507461946</v>
      </c>
      <c r="BU926">
        <v>41421.021654251381</v>
      </c>
      <c r="BX926">
        <v>6052.8130397805598</v>
      </c>
      <c r="BY926">
        <v>15780.240701675768</v>
      </c>
      <c r="CC926">
        <v>3400</v>
      </c>
      <c r="CD926">
        <v>10430.820267566152</v>
      </c>
      <c r="CE926">
        <v>3800</v>
      </c>
      <c r="CF926">
        <v>9614.7550637351105</v>
      </c>
      <c r="CH926">
        <v>6683.5487639262465</v>
      </c>
      <c r="CI926">
        <v>17120.831267044123</v>
      </c>
      <c r="CK926">
        <v>6070.7787675416466</v>
      </c>
      <c r="CM926">
        <v>6309.7185173959297</v>
      </c>
      <c r="CP926">
        <v>4800.6575122559716</v>
      </c>
      <c r="CR926">
        <v>17780.439584007061</v>
      </c>
      <c r="CV926">
        <v>3994.9108480364243</v>
      </c>
      <c r="CW926">
        <v>5849.9947000011998</v>
      </c>
      <c r="CX926">
        <v>126887.84858858827</v>
      </c>
      <c r="CZ926">
        <v>6916.6638999999996</v>
      </c>
      <c r="DA926">
        <v>7357.7660694617862</v>
      </c>
      <c r="DB926">
        <v>14743.367945481736</v>
      </c>
      <c r="DC926">
        <v>14708.10292376</v>
      </c>
      <c r="DD926">
        <v>5173.4640166343761</v>
      </c>
      <c r="DE926">
        <v>6369.4952121140177</v>
      </c>
      <c r="DF926">
        <v>10075.698430680701</v>
      </c>
      <c r="DH926">
        <v>10282.519228998835</v>
      </c>
      <c r="DI926">
        <v>5442.3116093449235</v>
      </c>
      <c r="DJ926">
        <v>2830</v>
      </c>
      <c r="DK926">
        <v>42022.197318628445</v>
      </c>
      <c r="DL926">
        <v>2400</v>
      </c>
      <c r="DN926">
        <v>6868.9075637939786</v>
      </c>
      <c r="DO926">
        <v>21835.889124409267</v>
      </c>
      <c r="DP926">
        <v>36351.1875</v>
      </c>
      <c r="DR926">
        <v>9700</v>
      </c>
      <c r="DS926">
        <v>10682.954145034078</v>
      </c>
      <c r="DT926">
        <v>20466.016943184572</v>
      </c>
      <c r="DU926">
        <v>31032.566888014611</v>
      </c>
      <c r="DX926">
        <v>10400</v>
      </c>
      <c r="DY926">
        <v>11031.088008736255</v>
      </c>
      <c r="DZ926">
        <v>18958.940322581871</v>
      </c>
      <c r="EB926">
        <v>2581.8054457599915</v>
      </c>
      <c r="EC926">
        <v>9081.0733526608965</v>
      </c>
      <c r="EE926">
        <v>7100</v>
      </c>
      <c r="EF926">
        <v>39354.751193467629</v>
      </c>
      <c r="EG926">
        <v>96202.367144821852</v>
      </c>
      <c r="EH926">
        <v>10019.49</v>
      </c>
      <c r="EJ926">
        <v>4700</v>
      </c>
      <c r="EK926">
        <v>12177.433820438984</v>
      </c>
      <c r="EN926">
        <v>2565</v>
      </c>
      <c r="EO926">
        <v>900</v>
      </c>
      <c r="EP926">
        <v>28173.108792502368</v>
      </c>
      <c r="ER926">
        <v>11200</v>
      </c>
      <c r="ES926">
        <v>8456.4859500000002</v>
      </c>
      <c r="ET926">
        <v>3510</v>
      </c>
      <c r="EV926">
        <v>8100</v>
      </c>
      <c r="EW926">
        <v>20883.534868375536</v>
      </c>
      <c r="EX926">
        <v>7148.7046599538971</v>
      </c>
      <c r="EY926">
        <v>9247.3690488047177</v>
      </c>
      <c r="EZ926">
        <v>5759.1042485443049</v>
      </c>
      <c r="FA926">
        <v>8542.5913188296054</v>
      </c>
      <c r="FB926">
        <v>10209.746772403912</v>
      </c>
      <c r="FC926">
        <v>2000</v>
      </c>
      <c r="FD926">
        <v>3123.8946396621595</v>
      </c>
      <c r="FE926">
        <v>1300</v>
      </c>
      <c r="FG926">
        <v>17706.308716005118</v>
      </c>
      <c r="FH926">
        <v>26493.20052166684</v>
      </c>
      <c r="FJ926">
        <v>8373.3891136985785</v>
      </c>
      <c r="FK926">
        <v>22183.106006223603</v>
      </c>
      <c r="FL926">
        <v>10212.154124436</v>
      </c>
      <c r="FM926">
        <v>35168.310551415118</v>
      </c>
      <c r="FN926">
        <v>9685.5346851779395</v>
      </c>
      <c r="FO926">
        <v>1000</v>
      </c>
      <c r="FP926">
        <v>10362.722430031135</v>
      </c>
      <c r="FR926">
        <v>10500</v>
      </c>
      <c r="FS926">
        <v>33850.1348</v>
      </c>
      <c r="FT926">
        <v>6012.6544999999996</v>
      </c>
      <c r="FU926">
        <v>3160</v>
      </c>
      <c r="FV926">
        <v>1780</v>
      </c>
      <c r="FW926">
        <v>9265.4275633920006</v>
      </c>
      <c r="FX926">
        <v>38316.695451507367</v>
      </c>
      <c r="FY926">
        <v>50152.471472388243</v>
      </c>
      <c r="GA926">
        <v>9777.2051329501974</v>
      </c>
      <c r="GB926">
        <v>22090.9113</v>
      </c>
      <c r="GD926">
        <v>8557.6369264449058</v>
      </c>
      <c r="GE926">
        <v>20301.854858317212</v>
      </c>
      <c r="GG926">
        <v>6409.2328143650711</v>
      </c>
      <c r="GH926">
        <v>1200</v>
      </c>
      <c r="GJ926">
        <v>1400</v>
      </c>
      <c r="GK926">
        <v>9666.9237515356326</v>
      </c>
      <c r="GL926">
        <v>8676.9949962512128</v>
      </c>
      <c r="GN926">
        <v>46900.514858094335</v>
      </c>
      <c r="GO926">
        <v>6634.5938939177377</v>
      </c>
      <c r="GQ926">
        <v>18150</v>
      </c>
      <c r="GR926">
        <v>3442.3352163561676</v>
      </c>
      <c r="GT926">
        <v>6203.0439374634534</v>
      </c>
      <c r="GV926">
        <v>8247.4187125280314</v>
      </c>
      <c r="GW926">
        <v>7588.7814800000006</v>
      </c>
      <c r="GX926">
        <v>5328.8515203002398</v>
      </c>
      <c r="GY926">
        <v>9708.0965401807989</v>
      </c>
      <c r="GZ926">
        <v>12363.186049924709</v>
      </c>
      <c r="HA926">
        <v>15141.912800344111</v>
      </c>
      <c r="HB926">
        <v>17455.842637631806</v>
      </c>
      <c r="HD926">
        <v>19650</v>
      </c>
      <c r="HG926">
        <v>17529.027678594521</v>
      </c>
      <c r="HH926">
        <v>6503.90625</v>
      </c>
      <c r="HI926">
        <v>14045.722872022763</v>
      </c>
      <c r="HJ926">
        <v>6627.9553458706032</v>
      </c>
      <c r="HL926">
        <v>83098.007886936393</v>
      </c>
      <c r="HO926">
        <v>4829.5573843350003</v>
      </c>
      <c r="HQ926">
        <v>19385.922734727897</v>
      </c>
      <c r="HS926">
        <v>7335.3668494689846</v>
      </c>
      <c r="HV926">
        <v>14696.447574722415</v>
      </c>
      <c r="HW926">
        <v>28796.963373392813</v>
      </c>
      <c r="HX926">
        <v>15455.750593302348</v>
      </c>
      <c r="HZ926">
        <v>2403.8449999999998</v>
      </c>
      <c r="IA926">
        <v>27248.775585039719</v>
      </c>
      <c r="IB926">
        <v>22874.340740296288</v>
      </c>
      <c r="IE926">
        <v>3273.5048300000003</v>
      </c>
      <c r="IF926">
        <v>8065.1007032779871</v>
      </c>
      <c r="IG926">
        <v>2021.51385</v>
      </c>
      <c r="IH926">
        <v>2600</v>
      </c>
      <c r="IJ926">
        <v>12900</v>
      </c>
      <c r="IK926">
        <v>13869.94542052862</v>
      </c>
      <c r="IL926">
        <v>5636.273837133177</v>
      </c>
      <c r="IM926">
        <v>3200</v>
      </c>
      <c r="IN926">
        <v>21300</v>
      </c>
      <c r="IO926">
        <v>80850.490184353854</v>
      </c>
      <c r="IP926">
        <v>10748.780984303388</v>
      </c>
      <c r="IQ926">
        <v>260190.45260200714</v>
      </c>
      <c r="IS926">
        <v>4885.02223940356</v>
      </c>
      <c r="IT926">
        <v>32543.879401462749</v>
      </c>
      <c r="IU926">
        <v>6673.6993377081753</v>
      </c>
      <c r="IV926">
        <v>20567.767770617196</v>
      </c>
      <c r="IW926">
        <v>27299.018173029093</v>
      </c>
      <c r="IX926">
        <v>7855.12784696571</v>
      </c>
      <c r="IY926">
        <v>6161.5014365365723</v>
      </c>
      <c r="JA926">
        <v>26778.164374148808</v>
      </c>
      <c r="JB926">
        <v>23106.734474549034</v>
      </c>
      <c r="JC926">
        <v>133000</v>
      </c>
      <c r="JD926">
        <v>53025.361812027331</v>
      </c>
      <c r="JE926">
        <v>18217.62059990146</v>
      </c>
      <c r="JF926">
        <v>57498.745174995551</v>
      </c>
      <c r="JG926">
        <v>15361.211289494275</v>
      </c>
      <c r="JH926">
        <v>9020.8018089346369</v>
      </c>
      <c r="JI926">
        <v>7021.0711320841447</v>
      </c>
      <c r="JJ926">
        <v>6008.5389160897676</v>
      </c>
      <c r="JK926">
        <v>16054.798387143692</v>
      </c>
      <c r="JL926">
        <v>11250</v>
      </c>
      <c r="JM926">
        <v>41264.237375357021</v>
      </c>
      <c r="JN926">
        <v>2164.6893865335119</v>
      </c>
      <c r="JO926">
        <v>2054.5456599999998</v>
      </c>
      <c r="JP926">
        <v>18000</v>
      </c>
      <c r="JQ926">
        <v>25919.508571618037</v>
      </c>
      <c r="JR926">
        <v>6687.9310605700794</v>
      </c>
      <c r="JS926">
        <v>3170</v>
      </c>
      <c r="JT926">
        <v>8008.8532714486682</v>
      </c>
      <c r="JU926">
        <v>11030.962083011025</v>
      </c>
      <c r="JV926">
        <v>17611.267804559899</v>
      </c>
      <c r="JW926">
        <v>71792.369872725161</v>
      </c>
      <c r="JX926">
        <v>25177.261438663845</v>
      </c>
      <c r="JZ926">
        <v>9732.3892099563927</v>
      </c>
      <c r="KA926">
        <v>2400</v>
      </c>
      <c r="KB926">
        <v>3900</v>
      </c>
      <c r="KC926">
        <v>2300</v>
      </c>
      <c r="KD926">
        <v>6963.0420643920907</v>
      </c>
      <c r="KE926">
        <v>25268.0919779654</v>
      </c>
      <c r="KF926">
        <v>2533.3165974912863</v>
      </c>
      <c r="KG926">
        <v>12450.325828855486</v>
      </c>
      <c r="KI926">
        <v>4815.6744545465071</v>
      </c>
      <c r="KJ926">
        <v>17871.479247390955</v>
      </c>
      <c r="KK926">
        <v>15299.591328598757</v>
      </c>
      <c r="KL926">
        <v>22938.234291780187</v>
      </c>
      <c r="KM926">
        <v>18706.692506763149</v>
      </c>
      <c r="KN926">
        <v>13861.805587735447</v>
      </c>
      <c r="KO926">
        <v>13498.396254603449</v>
      </c>
      <c r="KP926">
        <v>8661.8992675877817</v>
      </c>
      <c r="KQ926">
        <v>27871.035883626912</v>
      </c>
      <c r="KR926">
        <v>20900</v>
      </c>
      <c r="KS926">
        <v>13626.16093143318</v>
      </c>
      <c r="KT926">
        <v>14900</v>
      </c>
      <c r="KU926">
        <v>9900</v>
      </c>
      <c r="KV926">
        <v>6385.7440203610668</v>
      </c>
      <c r="KW926">
        <v>10803.800418447099</v>
      </c>
      <c r="MJ926">
        <v>9537.0378000000001</v>
      </c>
      <c r="MK926">
        <v>5296.4209344966139</v>
      </c>
      <c r="ML926">
        <v>21925.024634340083</v>
      </c>
      <c r="MM926">
        <v>21750.016334995795</v>
      </c>
      <c r="MN926">
        <v>15207.655796943363</v>
      </c>
      <c r="MO926">
        <v>16009.3635093671</v>
      </c>
      <c r="MP926">
        <v>12768.553478561187</v>
      </c>
      <c r="MQ926">
        <v>19352.613209365038</v>
      </c>
      <c r="MR926">
        <v>6830.6931624790759</v>
      </c>
      <c r="MS926">
        <v>21083.3249</v>
      </c>
      <c r="MT926">
        <v>19732.610347140198</v>
      </c>
      <c r="MU926">
        <v>13109.2477742592</v>
      </c>
      <c r="MV926">
        <v>12763.6425</v>
      </c>
      <c r="MW926">
        <v>31280.024223237022</v>
      </c>
      <c r="MX926">
        <v>22202.402933666515</v>
      </c>
      <c r="MY926">
        <v>6981.6911072629946</v>
      </c>
      <c r="MZ926">
        <v>11272.228729901864</v>
      </c>
      <c r="NA926">
        <v>6819.729866080741</v>
      </c>
      <c r="NB926">
        <v>9135.2776133022144</v>
      </c>
      <c r="NC926">
        <v>14489.892474366436</v>
      </c>
      <c r="ND926">
        <v>9889.9118313893377</v>
      </c>
      <c r="NE926">
        <v>17555.670239174822</v>
      </c>
      <c r="NF926">
        <v>5850.0885710513048</v>
      </c>
      <c r="NG926">
        <v>74000</v>
      </c>
      <c r="NH926">
        <v>7981.5180046200003</v>
      </c>
      <c r="NI926">
        <v>3610</v>
      </c>
      <c r="NJ926">
        <v>63922.834941675959</v>
      </c>
      <c r="NK926">
        <v>6579.2912146788303</v>
      </c>
      <c r="NL926">
        <v>31466.851692793982</v>
      </c>
      <c r="NM926">
        <v>12566.321086895734</v>
      </c>
      <c r="NN926">
        <v>16814.65592752516</v>
      </c>
      <c r="NO926">
        <v>17454.547200000001</v>
      </c>
      <c r="NP926">
        <v>7887.0348259713573</v>
      </c>
      <c r="NQ926">
        <v>6588.8022719999999</v>
      </c>
      <c r="NR926">
        <v>10143.013214237297</v>
      </c>
      <c r="NS926">
        <v>58527.988256460798</v>
      </c>
      <c r="NT926">
        <v>8948.2762181019007</v>
      </c>
      <c r="NU926">
        <v>4628.3914695148005</v>
      </c>
      <c r="NW926">
        <v>15454.547</v>
      </c>
      <c r="NX926">
        <v>25562.554503780077</v>
      </c>
      <c r="NY926">
        <v>9649.4980868237253</v>
      </c>
      <c r="NZ926">
        <v>37500</v>
      </c>
      <c r="OA926">
        <v>5414.0625</v>
      </c>
      <c r="OB926">
        <v>11276.570117851317</v>
      </c>
      <c r="OC926">
        <v>3641.9482807487998</v>
      </c>
      <c r="OE926">
        <v>6400</v>
      </c>
      <c r="OF926">
        <v>13110.404892311028</v>
      </c>
      <c r="OG926">
        <v>15618.620044856754</v>
      </c>
      <c r="OH926">
        <v>7541.6636499999995</v>
      </c>
      <c r="OK926">
        <v>17798.881836139339</v>
      </c>
      <c r="OL926">
        <v>32774.814605157837</v>
      </c>
      <c r="OM926">
        <v>11319.378910522431</v>
      </c>
      <c r="OP926">
        <v>36436.656790632274</v>
      </c>
      <c r="OQ926">
        <v>46378.760589123878</v>
      </c>
      <c r="OR926">
        <v>17250</v>
      </c>
      <c r="OT926">
        <v>6400</v>
      </c>
      <c r="OU926">
        <v>17340.365064834001</v>
      </c>
      <c r="OV926">
        <v>7133.2394126200361</v>
      </c>
      <c r="OW926">
        <v>10833.334200000001</v>
      </c>
      <c r="OX926">
        <v>5583.1148990619249</v>
      </c>
      <c r="PA926">
        <v>20338.427395169598</v>
      </c>
      <c r="PC926">
        <v>11200</v>
      </c>
      <c r="PD926">
        <v>9412.2344581100351</v>
      </c>
      <c r="PE926">
        <v>38802.553096214797</v>
      </c>
      <c r="PF926">
        <v>64099.623738790498</v>
      </c>
      <c r="PI926">
        <v>22811.10588982833</v>
      </c>
      <c r="PJ926">
        <v>16730.032542438646</v>
      </c>
      <c r="PK926">
        <v>10496.74318729637</v>
      </c>
      <c r="PL926">
        <v>6909.3643572205874</v>
      </c>
      <c r="PN926">
        <v>3887.3223887321997</v>
      </c>
      <c r="PO926">
        <v>2603.2632791244705</v>
      </c>
      <c r="PP926">
        <v>22000</v>
      </c>
      <c r="PQ926">
        <v>14799.589040663584</v>
      </c>
      <c r="PR926">
        <v>8000</v>
      </c>
      <c r="PT926">
        <v>8189.8164796297124</v>
      </c>
      <c r="PU926">
        <v>11773.737999999999</v>
      </c>
      <c r="PV926">
        <v>26847.623221912923</v>
      </c>
      <c r="PW926">
        <v>7056.756782864587</v>
      </c>
      <c r="PZ926">
        <v>6655.3563971472722</v>
      </c>
      <c r="QA926">
        <v>59727.160625948578</v>
      </c>
      <c r="QB926">
        <v>9336.2208351348127</v>
      </c>
      <c r="QD926">
        <v>90128.17280580911</v>
      </c>
      <c r="QF926">
        <v>10563.5785622352</v>
      </c>
      <c r="QG926">
        <v>39750</v>
      </c>
      <c r="QH926">
        <v>24528.629893613532</v>
      </c>
      <c r="QI926">
        <v>11667.695808</v>
      </c>
      <c r="QJ926">
        <v>8933.2531375638137</v>
      </c>
      <c r="QK926">
        <v>34751.173147503279</v>
      </c>
      <c r="QL926">
        <v>22744.594261218092</v>
      </c>
      <c r="QM926">
        <v>57297.667289776567</v>
      </c>
      <c r="QO926">
        <v>10745.700961046356</v>
      </c>
      <c r="QQ926">
        <v>19944.064039089186</v>
      </c>
      <c r="QR926">
        <v>8356.733309713758</v>
      </c>
      <c r="QS926">
        <v>59267.459611366998</v>
      </c>
      <c r="QT926">
        <v>14864.536642663779</v>
      </c>
      <c r="QU926">
        <v>3773.8427936071971</v>
      </c>
      <c r="QV926">
        <v>12883.490518373088</v>
      </c>
      <c r="QW926">
        <v>12429.429237894074</v>
      </c>
      <c r="QX926">
        <v>24195.10566038288</v>
      </c>
      <c r="QY926">
        <v>3080</v>
      </c>
      <c r="RB926">
        <v>18796.388812465939</v>
      </c>
      <c r="RD926">
        <v>6578.9364421483278</v>
      </c>
      <c r="RE926">
        <v>14599.8686</v>
      </c>
      <c r="RF926">
        <v>71813.693819734021</v>
      </c>
      <c r="RG926">
        <v>90542.210411822118</v>
      </c>
      <c r="RI926">
        <v>12534.432754820058</v>
      </c>
      <c r="RL926">
        <v>21970.55248974073</v>
      </c>
      <c r="RN926">
        <v>4323.6992157510804</v>
      </c>
      <c r="RO926">
        <v>26866.72165973156</v>
      </c>
      <c r="RP926">
        <v>10509.914468626723</v>
      </c>
      <c r="RQ926">
        <v>28092.662966094525</v>
      </c>
      <c r="RR926">
        <v>31117.595725878771</v>
      </c>
      <c r="RS926">
        <v>11369.841992350801</v>
      </c>
      <c r="RT926">
        <v>31007.219699999998</v>
      </c>
      <c r="RV926">
        <v>9267.1711642340179</v>
      </c>
      <c r="RW926">
        <v>27053.127471418182</v>
      </c>
      <c r="RX926">
        <v>9402.4858438366555</v>
      </c>
      <c r="RY926">
        <v>14377.348792386751</v>
      </c>
      <c r="RZ926">
        <v>12721.513304046872</v>
      </c>
      <c r="SA926">
        <v>1572.9175</v>
      </c>
      <c r="SB926">
        <v>1100</v>
      </c>
      <c r="SC926">
        <v>19774.254489972587</v>
      </c>
      <c r="SD926">
        <v>27221.504577413038</v>
      </c>
      <c r="SE926">
        <v>3780</v>
      </c>
      <c r="SF926">
        <v>5910.2116164756471</v>
      </c>
      <c r="SG926">
        <v>12485.513473167513</v>
      </c>
      <c r="SH926">
        <v>12633.429375000002</v>
      </c>
      <c r="SI926">
        <v>27802.824594086189</v>
      </c>
      <c r="SJ926">
        <v>6280.8237924896403</v>
      </c>
      <c r="SK926">
        <v>9043.4760000000006</v>
      </c>
      <c r="SL926">
        <v>5822.8250231490574</v>
      </c>
      <c r="SM926">
        <v>109511.12480000001</v>
      </c>
      <c r="SN926">
        <v>13344.728076839967</v>
      </c>
      <c r="SP926">
        <v>10248.412039538696</v>
      </c>
      <c r="SQ926">
        <v>110000</v>
      </c>
      <c r="SR926">
        <v>8945.9448726761893</v>
      </c>
      <c r="SS926">
        <v>7031.18876675517</v>
      </c>
      <c r="ST926">
        <v>9881.0866053552563</v>
      </c>
      <c r="SU926">
        <v>3120</v>
      </c>
      <c r="SV926">
        <v>4821.5390880663899</v>
      </c>
      <c r="SW926">
        <v>10704.057617591925</v>
      </c>
      <c r="SX926">
        <v>17262.090483234148</v>
      </c>
      <c r="SZ926">
        <v>13918.675094694396</v>
      </c>
      <c r="TA926">
        <v>5668.5060000000003</v>
      </c>
      <c r="TB926">
        <v>60578.540939596511</v>
      </c>
      <c r="TD926">
        <v>4476.4135000000006</v>
      </c>
      <c r="TF926">
        <v>11177.420099999999</v>
      </c>
      <c r="TG926">
        <v>14799.844959957451</v>
      </c>
      <c r="TH926">
        <v>3070</v>
      </c>
      <c r="TI926">
        <v>19468.689728186117</v>
      </c>
      <c r="TK926">
        <v>10911.783279431942</v>
      </c>
      <c r="TL926">
        <v>39912.568135837399</v>
      </c>
      <c r="TM926">
        <v>5367.6696738190512</v>
      </c>
      <c r="TN926">
        <v>19214.60968695637</v>
      </c>
      <c r="TO926">
        <v>30489.849512790744</v>
      </c>
      <c r="TP926">
        <v>7457.2108400260004</v>
      </c>
      <c r="TQ926">
        <v>22707.689477040898</v>
      </c>
      <c r="TR926">
        <v>4869.12492682224</v>
      </c>
      <c r="TS926">
        <v>11356.987340837601</v>
      </c>
      <c r="TT926">
        <v>2500</v>
      </c>
      <c r="TU926">
        <v>2800</v>
      </c>
      <c r="TV926">
        <v>13800.483961722461</v>
      </c>
      <c r="TW926">
        <v>16361.299807924946</v>
      </c>
      <c r="TY926">
        <v>7349.2625888019047</v>
      </c>
      <c r="TZ926">
        <v>3982.8153422385999</v>
      </c>
      <c r="UB926">
        <v>26273.083548847524</v>
      </c>
      <c r="UD926">
        <v>12887.728252500005</v>
      </c>
      <c r="UE926">
        <v>1870</v>
      </c>
      <c r="UG926">
        <v>21527.09353375659</v>
      </c>
      <c r="UK926">
        <v>2400</v>
      </c>
      <c r="UL926">
        <v>19363.9472453952</v>
      </c>
      <c r="UN926">
        <v>5171.031280030491</v>
      </c>
      <c r="UO926">
        <v>21220.22127232093</v>
      </c>
      <c r="UP926">
        <v>13259.8413981744</v>
      </c>
      <c r="UQ926">
        <v>4119.6136467639508</v>
      </c>
      <c r="UR926">
        <v>16338.259399862467</v>
      </c>
      <c r="UU926">
        <v>24213.437760000001</v>
      </c>
      <c r="UY926">
        <v>16004.145027495593</v>
      </c>
      <c r="UZ926">
        <v>6500</v>
      </c>
      <c r="VA926">
        <v>9439.8986410260004</v>
      </c>
      <c r="VC926">
        <v>3761.349094329013</v>
      </c>
      <c r="VD926">
        <v>7025.5851313956</v>
      </c>
      <c r="VE926">
        <v>3822.2252800000006</v>
      </c>
      <c r="VF926">
        <v>10646.572863396595</v>
      </c>
      <c r="VG926">
        <v>3815.4964422771554</v>
      </c>
      <c r="VI926">
        <v>38613.886547274029</v>
      </c>
      <c r="VJ926">
        <v>3100</v>
      </c>
      <c r="VK926">
        <v>14423.973677911539</v>
      </c>
      <c r="VL926">
        <v>7777.7784000000001</v>
      </c>
      <c r="VN926">
        <v>3141.1314422292003</v>
      </c>
      <c r="VP926">
        <v>4509.0958757095996</v>
      </c>
      <c r="VQ926">
        <v>2820</v>
      </c>
      <c r="VR926">
        <v>3800</v>
      </c>
      <c r="VS926">
        <v>12060.263734613127</v>
      </c>
      <c r="VT926">
        <v>13294.858850000001</v>
      </c>
      <c r="VU926">
        <v>9900</v>
      </c>
      <c r="VV926">
        <v>19882.279788780801</v>
      </c>
      <c r="VW926">
        <v>38072.403576904224</v>
      </c>
      <c r="VX926">
        <v>17500</v>
      </c>
      <c r="WB926">
        <v>5198.1008468371047</v>
      </c>
      <c r="WD926">
        <v>9436.3989535225483</v>
      </c>
      <c r="WE926">
        <v>36007.636887206929</v>
      </c>
      <c r="WH926">
        <v>6822.3238109429176</v>
      </c>
      <c r="WI926">
        <v>6558.8590590155836</v>
      </c>
      <c r="WJ926">
        <v>3843.113309947747</v>
      </c>
      <c r="WK926">
        <v>57802.110301925823</v>
      </c>
      <c r="WL926">
        <v>17600</v>
      </c>
      <c r="WN926">
        <v>5411.2540584412609</v>
      </c>
      <c r="WO926">
        <v>6355.3375415999999</v>
      </c>
      <c r="WQ926">
        <v>19313.105716526985</v>
      </c>
      <c r="WR926">
        <v>5210</v>
      </c>
      <c r="WS926">
        <v>7220.9643999999998</v>
      </c>
      <c r="WT926">
        <v>44592.659593766366</v>
      </c>
      <c r="WU926">
        <v>13028.530124753661</v>
      </c>
      <c r="WW926">
        <v>23602.186866196273</v>
      </c>
      <c r="WZ926">
        <v>14194.864371133594</v>
      </c>
      <c r="XB926">
        <v>54663.006904602182</v>
      </c>
      <c r="XC926">
        <v>6469.7679119339327</v>
      </c>
      <c r="XD926">
        <v>3649.2805274767411</v>
      </c>
      <c r="XE926">
        <v>37254.450574441616</v>
      </c>
      <c r="XF926">
        <v>14920.706619515086</v>
      </c>
      <c r="XJ926">
        <v>26276.045269558472</v>
      </c>
      <c r="XK926">
        <v>3140.4418911547605</v>
      </c>
      <c r="XL926">
        <v>76232.456827080314</v>
      </c>
      <c r="XM926">
        <v>59668.002029600546</v>
      </c>
      <c r="XN926">
        <v>3365.3829999999998</v>
      </c>
      <c r="XO926">
        <v>15843.829285574262</v>
      </c>
      <c r="XP926">
        <v>10264.651797610801</v>
      </c>
      <c r="XQ926">
        <v>20472.960547509894</v>
      </c>
      <c r="XS926">
        <v>10974.912081997007</v>
      </c>
      <c r="XT926">
        <v>6056.4049442046353</v>
      </c>
      <c r="XU926">
        <v>13346.817779258721</v>
      </c>
      <c r="XV926">
        <v>45960.743847037214</v>
      </c>
      <c r="XX926">
        <v>34776.149020992001</v>
      </c>
      <c r="XZ926">
        <v>15069.247038611999</v>
      </c>
      <c r="YA926">
        <v>54946.13492796525</v>
      </c>
      <c r="YB926">
        <v>10096.510835197998</v>
      </c>
      <c r="YD926">
        <v>8431.1566444692435</v>
      </c>
      <c r="YE926">
        <v>12565.128290901957</v>
      </c>
      <c r="YF926">
        <v>41294.214</v>
      </c>
      <c r="YG926">
        <v>3958.4468201254108</v>
      </c>
      <c r="YH926">
        <v>4373.1381937176002</v>
      </c>
      <c r="YI926">
        <v>5834.9971256769359</v>
      </c>
      <c r="YK926">
        <v>3347.9697520982581</v>
      </c>
      <c r="YL926">
        <v>6753.816388226418</v>
      </c>
      <c r="YM926">
        <v>1690</v>
      </c>
      <c r="YN926">
        <v>9011.6489999999994</v>
      </c>
      <c r="YP926">
        <v>9948.1979650712656</v>
      </c>
      <c r="YR926">
        <v>31972.257966874371</v>
      </c>
      <c r="YS926">
        <v>14666.088046956829</v>
      </c>
      <c r="YT926">
        <v>11565.023061368734</v>
      </c>
      <c r="YU926">
        <v>14653.169193254815</v>
      </c>
      <c r="YV926">
        <v>8633.5619790687779</v>
      </c>
      <c r="YX926">
        <v>14874.994049999999</v>
      </c>
      <c r="YY926">
        <v>14199.070887081511</v>
      </c>
      <c r="ZA926">
        <v>17748.8147421377</v>
      </c>
      <c r="ZB926">
        <v>11217.66834447309</v>
      </c>
      <c r="ZC926">
        <v>7490.9688597322738</v>
      </c>
      <c r="ZD926">
        <v>65487.090957013628</v>
      </c>
      <c r="ZF926">
        <v>22105.971448720593</v>
      </c>
      <c r="ZG926">
        <v>28010.442823474503</v>
      </c>
      <c r="ZH926">
        <v>23631.012532458764</v>
      </c>
      <c r="ZJ926">
        <v>10130.892776937064</v>
      </c>
      <c r="ZM926">
        <v>25201.425926607528</v>
      </c>
      <c r="ZN926">
        <v>29717.526110325438</v>
      </c>
      <c r="ZO926">
        <v>11071.4267829655</v>
      </c>
      <c r="ZP926">
        <v>1200</v>
      </c>
      <c r="ZQ926">
        <v>32526.602098638188</v>
      </c>
      <c r="ZR926">
        <v>8514.3326060229938</v>
      </c>
      <c r="ZS926">
        <v>4291.2558799999997</v>
      </c>
      <c r="ZU926">
        <v>19350</v>
      </c>
      <c r="ZV926">
        <v>9000</v>
      </c>
      <c r="ZW926">
        <v>26293.671010578662</v>
      </c>
      <c r="AAA926">
        <v>12545.548491391224</v>
      </c>
      <c r="AAB926">
        <v>6200</v>
      </c>
      <c r="AAC926">
        <v>5900</v>
      </c>
      <c r="AAD926">
        <v>10476.565318368826</v>
      </c>
      <c r="AAE926">
        <v>5617.1652407464171</v>
      </c>
      <c r="AAF926">
        <v>5695.4913421167248</v>
      </c>
      <c r="AAG926">
        <v>12569.805400984425</v>
      </c>
      <c r="AAH926">
        <v>2711.2016233375225</v>
      </c>
      <c r="AAJ926">
        <v>103878.70448152578</v>
      </c>
      <c r="AAK926">
        <v>4167.6393866123426</v>
      </c>
      <c r="AAL926">
        <v>13603.081564615595</v>
      </c>
      <c r="AAM926">
        <v>32162.263815220675</v>
      </c>
      <c r="AAN926">
        <v>16249.995124999348</v>
      </c>
      <c r="AAO926">
        <v>6339.0231000000003</v>
      </c>
      <c r="AAP926">
        <v>13500</v>
      </c>
      <c r="AAR926">
        <v>30673.615435233751</v>
      </c>
      <c r="AAT926">
        <v>18409.486061994419</v>
      </c>
      <c r="AAU926">
        <v>18770.668113999676</v>
      </c>
      <c r="AAV926">
        <v>2420.6884</v>
      </c>
      <c r="AAW926">
        <v>16671.412904570348</v>
      </c>
      <c r="AAX926">
        <v>17786.838070302798</v>
      </c>
      <c r="AAY926">
        <v>37561.240941290998</v>
      </c>
      <c r="ABA926">
        <v>13500</v>
      </c>
      <c r="ABB926">
        <v>29523.811000000002</v>
      </c>
      <c r="ABC926">
        <v>18346.743935243394</v>
      </c>
      <c r="ABD926">
        <v>26200</v>
      </c>
      <c r="ABF926">
        <v>3920.1554701734722</v>
      </c>
      <c r="ABG926">
        <v>12780.461718915127</v>
      </c>
      <c r="ABI926">
        <v>3517.4981569471352</v>
      </c>
      <c r="ABJ926">
        <v>14859.584828444687</v>
      </c>
      <c r="ABK926">
        <v>34701.407825318922</v>
      </c>
      <c r="ABL926">
        <v>5474.1318591556847</v>
      </c>
      <c r="ABM926">
        <v>6165.2158500000005</v>
      </c>
      <c r="ABN926">
        <v>2000</v>
      </c>
      <c r="ABP926">
        <v>11966.810793162233</v>
      </c>
      <c r="ABQ926">
        <v>7331.4260627988551</v>
      </c>
    </row>
    <row r="927" spans="2:745" x14ac:dyDescent="0.25">
      <c r="B927" s="3">
        <v>43670</v>
      </c>
      <c r="C927" s="4">
        <v>14359.032503687748</v>
      </c>
      <c r="D927">
        <v>5295.65085</v>
      </c>
      <c r="F927">
        <v>3930.3147679443</v>
      </c>
      <c r="K927">
        <v>6406.0317400145223</v>
      </c>
      <c r="L927">
        <v>4000</v>
      </c>
      <c r="M927">
        <v>16691.62432610412</v>
      </c>
      <c r="O927">
        <v>22977.133133350257</v>
      </c>
      <c r="P927">
        <v>11840.6773350936</v>
      </c>
      <c r="R927">
        <v>2060</v>
      </c>
      <c r="S927">
        <v>6522.9689365404201</v>
      </c>
      <c r="T927">
        <v>11181.364086904468</v>
      </c>
      <c r="U927">
        <v>18385.327848356643</v>
      </c>
      <c r="V927">
        <v>7000</v>
      </c>
      <c r="X927">
        <v>18014.121908801961</v>
      </c>
      <c r="Y927">
        <v>68444.159859184336</v>
      </c>
      <c r="Z927">
        <v>40730.020644985168</v>
      </c>
      <c r="AA927">
        <v>1460</v>
      </c>
      <c r="AB927">
        <v>10247.708970672555</v>
      </c>
      <c r="AD927">
        <v>4642.5351277978798</v>
      </c>
      <c r="AH927">
        <v>4176.0558000000001</v>
      </c>
      <c r="AI927">
        <v>6104.7604530190001</v>
      </c>
      <c r="AJ927">
        <v>3684.387132506763</v>
      </c>
      <c r="AK927">
        <v>14673.404327214306</v>
      </c>
      <c r="AL927">
        <v>2800</v>
      </c>
      <c r="AN927">
        <v>5230.1333000000004</v>
      </c>
      <c r="AO927">
        <v>2700</v>
      </c>
      <c r="AQ927">
        <v>1600</v>
      </c>
      <c r="AR927">
        <v>14900</v>
      </c>
      <c r="AT927">
        <v>6999.5291679087104</v>
      </c>
      <c r="AU927">
        <v>12423.582097084729</v>
      </c>
      <c r="AV927">
        <v>5906.8435372188696</v>
      </c>
      <c r="AW927">
        <v>4499.9982</v>
      </c>
      <c r="AX927">
        <v>8048.5697908552002</v>
      </c>
      <c r="AY927">
        <v>4470</v>
      </c>
      <c r="BB927">
        <v>29160.175461479459</v>
      </c>
      <c r="BC927">
        <v>23387.381308117718</v>
      </c>
      <c r="BD927">
        <v>1401.9187973011049</v>
      </c>
      <c r="BE927">
        <v>1470</v>
      </c>
      <c r="BF927">
        <v>13211.756491180035</v>
      </c>
      <c r="BH927">
        <v>6390.4480000000003</v>
      </c>
      <c r="BI927">
        <v>3690</v>
      </c>
      <c r="BJ927">
        <v>2629.8394189364999</v>
      </c>
      <c r="BL927">
        <v>8600</v>
      </c>
      <c r="BM927">
        <v>29218.734154764003</v>
      </c>
      <c r="BN927">
        <v>2015.0939522353526</v>
      </c>
      <c r="BO927">
        <v>19581.189681021318</v>
      </c>
      <c r="BP927">
        <v>12149.527</v>
      </c>
      <c r="BQ927">
        <v>5613.4502972057389</v>
      </c>
      <c r="BR927">
        <v>48205.652936191516</v>
      </c>
      <c r="BS927">
        <v>1390</v>
      </c>
      <c r="BT927">
        <v>21008.13548634878</v>
      </c>
      <c r="BU927">
        <v>42174.131138874131</v>
      </c>
      <c r="BX927">
        <v>6061.3864293553206</v>
      </c>
      <c r="BY927">
        <v>15422.952232958578</v>
      </c>
      <c r="CC927">
        <v>3400</v>
      </c>
      <c r="CE927">
        <v>3700</v>
      </c>
      <c r="CF927">
        <v>9614.7550637351105</v>
      </c>
      <c r="CG927">
        <v>3100</v>
      </c>
      <c r="CH927">
        <v>6808.4749090463638</v>
      </c>
      <c r="CI927">
        <v>18387.700388284175</v>
      </c>
      <c r="CJ927">
        <v>8279.9269677559205</v>
      </c>
      <c r="CK927">
        <v>6122.2260452326773</v>
      </c>
      <c r="CM927">
        <v>6200.3014332792363</v>
      </c>
      <c r="CP927">
        <v>4467.2785183493061</v>
      </c>
      <c r="CR927">
        <v>17380.379693366907</v>
      </c>
      <c r="CS927">
        <v>4368.0592236982657</v>
      </c>
      <c r="CU927">
        <v>12708.400706290517</v>
      </c>
      <c r="CV927">
        <v>3981.7696939310413</v>
      </c>
      <c r="CX927">
        <v>130011.01830198799</v>
      </c>
      <c r="DA927">
        <v>7357.7660694617862</v>
      </c>
      <c r="DB927">
        <v>15062.143468627284</v>
      </c>
      <c r="DD927">
        <v>4843.0831505503211</v>
      </c>
      <c r="DE927">
        <v>6297.9278501801518</v>
      </c>
      <c r="DF927">
        <v>10075.698430680701</v>
      </c>
      <c r="DG927">
        <v>19192.397695968</v>
      </c>
      <c r="DH927">
        <v>9990.4022054477318</v>
      </c>
      <c r="DI927">
        <v>5480.2635731478867</v>
      </c>
      <c r="DJ927">
        <v>2830</v>
      </c>
      <c r="DK927">
        <v>41477.240869251422</v>
      </c>
      <c r="DL927">
        <v>2400</v>
      </c>
      <c r="DN927">
        <v>6868.9075637939786</v>
      </c>
      <c r="DO927">
        <v>21627.431948997251</v>
      </c>
      <c r="DP927">
        <v>33976.24325</v>
      </c>
      <c r="DS927">
        <v>10584.644751061373</v>
      </c>
      <c r="DT927">
        <v>19451.173127820042</v>
      </c>
      <c r="DU927">
        <v>31141.453087621678</v>
      </c>
      <c r="DW927">
        <v>3978.2460668223853</v>
      </c>
      <c r="DY927">
        <v>11129.579865957112</v>
      </c>
      <c r="DZ927">
        <v>18800.288102309223</v>
      </c>
      <c r="EA927">
        <v>8611.5270915189194</v>
      </c>
      <c r="EB927">
        <v>2589.6768038263331</v>
      </c>
      <c r="EC927">
        <v>9081.0733526608965</v>
      </c>
      <c r="EE927">
        <v>7100</v>
      </c>
      <c r="EF927">
        <v>39354.751193467629</v>
      </c>
      <c r="EG927">
        <v>95044.375688448985</v>
      </c>
      <c r="EH927">
        <v>10219.879799999999</v>
      </c>
      <c r="EJ927">
        <v>4700</v>
      </c>
      <c r="EK927">
        <v>12089.826382881869</v>
      </c>
      <c r="EN927">
        <v>2565</v>
      </c>
      <c r="EO927">
        <v>900</v>
      </c>
      <c r="EP927">
        <v>28245.533236699033</v>
      </c>
      <c r="ER927">
        <v>11400</v>
      </c>
      <c r="ES927">
        <v>8320.8204000000005</v>
      </c>
      <c r="ET927">
        <v>3720</v>
      </c>
      <c r="EU927">
        <v>3726.1415897206034</v>
      </c>
      <c r="EV927">
        <v>8000</v>
      </c>
      <c r="EW927">
        <v>20676.082535245983</v>
      </c>
      <c r="EX927">
        <v>7148.7046599538971</v>
      </c>
      <c r="EY927">
        <v>9310.7071929746126</v>
      </c>
      <c r="FB927">
        <v>10523.892826939416</v>
      </c>
      <c r="FC927">
        <v>2200</v>
      </c>
      <c r="FD927">
        <v>3142.3792233287995</v>
      </c>
      <c r="FE927">
        <v>1300</v>
      </c>
      <c r="FG927">
        <v>17619.936478366071</v>
      </c>
      <c r="FH927">
        <v>25928.714715097234</v>
      </c>
      <c r="FJ927">
        <v>8520.2906770968002</v>
      </c>
      <c r="FL927">
        <v>10299.066074431201</v>
      </c>
      <c r="FM927">
        <v>35005.343403354804</v>
      </c>
      <c r="FN927">
        <v>9838.3033710640266</v>
      </c>
      <c r="FO927">
        <v>1000</v>
      </c>
      <c r="FP927">
        <v>10216.768592988441</v>
      </c>
      <c r="FR927">
        <v>10500</v>
      </c>
      <c r="FS927">
        <v>33612.8675</v>
      </c>
      <c r="FU927">
        <v>3130</v>
      </c>
      <c r="FV927">
        <v>1770</v>
      </c>
      <c r="FW927">
        <v>9651.4870452000014</v>
      </c>
      <c r="FX927">
        <v>38899.458880427606</v>
      </c>
      <c r="FY927">
        <v>50221.267729552019</v>
      </c>
      <c r="GA927">
        <v>9618.2261876989724</v>
      </c>
      <c r="GB927">
        <v>21636.3658</v>
      </c>
      <c r="GD927">
        <v>8557.6369264449058</v>
      </c>
      <c r="GE927">
        <v>20223.920674600067</v>
      </c>
      <c r="GG927">
        <v>6417.2543823429996</v>
      </c>
      <c r="GH927">
        <v>1200</v>
      </c>
      <c r="GI927">
        <v>11392.910731827853</v>
      </c>
      <c r="GJ927">
        <v>1400</v>
      </c>
      <c r="GK927">
        <v>9666.9237515356326</v>
      </c>
      <c r="GL927">
        <v>8633.8258669166298</v>
      </c>
      <c r="GN927">
        <v>46900.514858094335</v>
      </c>
      <c r="GQ927">
        <v>18000</v>
      </c>
      <c r="GR927">
        <v>3442.3352163561676</v>
      </c>
      <c r="GT927">
        <v>6203.0439374634534</v>
      </c>
      <c r="GV927">
        <v>8247.4187125280314</v>
      </c>
      <c r="GW927">
        <v>7598.12727</v>
      </c>
      <c r="GX927">
        <v>5266.1591494731783</v>
      </c>
      <c r="GZ927">
        <v>12737.828051437578</v>
      </c>
      <c r="HB927">
        <v>17455.842637631806</v>
      </c>
      <c r="HD927">
        <v>19300</v>
      </c>
      <c r="HG927">
        <v>17272.505322322406</v>
      </c>
      <c r="HI927">
        <v>13797.126007031209</v>
      </c>
      <c r="HJ927">
        <v>6040.6681633251073</v>
      </c>
      <c r="HK927">
        <v>4675.4274618051923</v>
      </c>
      <c r="HL927">
        <v>83547.186307946875</v>
      </c>
      <c r="HO927">
        <v>4873.0669103199998</v>
      </c>
      <c r="HQ927">
        <v>19453.002052149102</v>
      </c>
      <c r="HS927">
        <v>6697.508862558635</v>
      </c>
      <c r="HT927">
        <v>3200</v>
      </c>
      <c r="HU927">
        <v>21700</v>
      </c>
      <c r="HV927">
        <v>14696.447574722415</v>
      </c>
      <c r="HW927">
        <v>28752.660352818366</v>
      </c>
      <c r="HX927">
        <v>15363.752077866024</v>
      </c>
      <c r="HY927">
        <v>11442.756909033315</v>
      </c>
      <c r="HZ927">
        <v>2403.8449999999998</v>
      </c>
      <c r="IA927">
        <v>27248.775585039719</v>
      </c>
      <c r="IC927">
        <v>7887.9584434952076</v>
      </c>
      <c r="IE927">
        <v>3222.2227700000003</v>
      </c>
      <c r="IF927">
        <v>7942.9022077737791</v>
      </c>
      <c r="IG927">
        <v>2049.72102</v>
      </c>
      <c r="IH927">
        <v>2800</v>
      </c>
      <c r="IJ927">
        <v>12650</v>
      </c>
      <c r="IK927">
        <v>13425.59934298308</v>
      </c>
      <c r="IM927">
        <v>3120</v>
      </c>
      <c r="IN927">
        <v>21300</v>
      </c>
      <c r="IO927">
        <v>80168.20756676438</v>
      </c>
      <c r="IP927">
        <v>10839.36059933965</v>
      </c>
      <c r="IQ927">
        <v>255133.74769278092</v>
      </c>
      <c r="IT927">
        <v>32766.401653780438</v>
      </c>
      <c r="IU927">
        <v>6568.8768350216587</v>
      </c>
      <c r="IV927">
        <v>19879.306924738798</v>
      </c>
      <c r="IW927">
        <v>26437.641386016039</v>
      </c>
      <c r="IX927">
        <v>7794.4704890740832</v>
      </c>
      <c r="IY927">
        <v>5601.3649423059742</v>
      </c>
      <c r="JA927">
        <v>26372.906938917218</v>
      </c>
      <c r="JB927">
        <v>21711.025680784325</v>
      </c>
      <c r="JC927">
        <v>132800</v>
      </c>
      <c r="JD927">
        <v>52267.856643284082</v>
      </c>
      <c r="JE927">
        <v>18146.458019433096</v>
      </c>
      <c r="JF927">
        <v>57761.296522826575</v>
      </c>
      <c r="JG927">
        <v>15991.414829576093</v>
      </c>
      <c r="JH927">
        <v>9020.8018089346369</v>
      </c>
      <c r="JI927">
        <v>7544.5720498272594</v>
      </c>
      <c r="JJ927">
        <v>6118.9899991061238</v>
      </c>
      <c r="JK927">
        <v>15981.82203083849</v>
      </c>
      <c r="JL927">
        <v>11100</v>
      </c>
      <c r="JM927">
        <v>41343.744576465608</v>
      </c>
      <c r="JN927">
        <v>2119.9027095707493</v>
      </c>
      <c r="JO927">
        <v>2054.5456599999998</v>
      </c>
      <c r="JP927">
        <v>18000</v>
      </c>
      <c r="JQ927">
        <v>25506.777543407556</v>
      </c>
      <c r="JR927">
        <v>6687.9310605700794</v>
      </c>
      <c r="JS927">
        <v>3200</v>
      </c>
      <c r="JT927">
        <v>8830.2741198023778</v>
      </c>
      <c r="JU927">
        <v>11096.427733355305</v>
      </c>
      <c r="JV927">
        <v>16491.25296611201</v>
      </c>
      <c r="JW927">
        <v>71337.987784923098</v>
      </c>
      <c r="JX927">
        <v>25815.815170803868</v>
      </c>
      <c r="JZ927">
        <v>9667.9363012811846</v>
      </c>
      <c r="KA927">
        <v>2600</v>
      </c>
      <c r="KB927">
        <v>3700</v>
      </c>
      <c r="KC927">
        <v>2400</v>
      </c>
      <c r="KD927">
        <v>7074.1544377600494</v>
      </c>
      <c r="KE927">
        <v>25307.635157899615</v>
      </c>
      <c r="KF927">
        <v>2533.3165974912863</v>
      </c>
      <c r="KG927">
        <v>11892.848552936581</v>
      </c>
      <c r="KI927">
        <v>4873.694628697669</v>
      </c>
      <c r="KJ927">
        <v>17435.589509649712</v>
      </c>
      <c r="KK927">
        <v>15299.591328598757</v>
      </c>
      <c r="KL927">
        <v>25443.433941394404</v>
      </c>
      <c r="KM927">
        <v>19982.977570577401</v>
      </c>
      <c r="KN927">
        <v>13861.805587735447</v>
      </c>
      <c r="KO927">
        <v>13403.00122806915</v>
      </c>
      <c r="KP927">
        <v>8661.8992675877817</v>
      </c>
      <c r="KQ927">
        <v>27871.035883626912</v>
      </c>
      <c r="KR927">
        <v>20950</v>
      </c>
      <c r="KS927">
        <v>13717.611675939441</v>
      </c>
      <c r="KT927">
        <v>13300</v>
      </c>
      <c r="KU927">
        <v>9800</v>
      </c>
      <c r="KV927">
        <v>5894.5329418717547</v>
      </c>
      <c r="KW927">
        <v>10041.17921243907</v>
      </c>
      <c r="MJ927">
        <v>9490.7415000000001</v>
      </c>
      <c r="MK927">
        <v>5182.5194090235673</v>
      </c>
      <c r="ML927">
        <v>21705.77438799668</v>
      </c>
      <c r="MM927">
        <v>21368.437101048505</v>
      </c>
      <c r="MN927">
        <v>14959.704887210593</v>
      </c>
      <c r="MO927">
        <v>15661.333867859121</v>
      </c>
      <c r="MP927">
        <v>11996.501407764466</v>
      </c>
      <c r="MQ927">
        <v>19214.8721900813</v>
      </c>
      <c r="MR927">
        <v>6648.5413448129666</v>
      </c>
      <c r="MS927">
        <v>21499.991399999999</v>
      </c>
      <c r="MT927">
        <v>20046.538239026522</v>
      </c>
      <c r="MU927">
        <v>13006.831776022798</v>
      </c>
      <c r="MV927">
        <v>12385.460500000001</v>
      </c>
      <c r="MW927">
        <v>31074.234590189404</v>
      </c>
      <c r="MX927">
        <v>23837.939061376757</v>
      </c>
      <c r="MY927">
        <v>6998.929850737718</v>
      </c>
      <c r="MZ927">
        <v>11217.242248292589</v>
      </c>
      <c r="NA927">
        <v>6833.1018854259964</v>
      </c>
      <c r="NB927">
        <v>9517.5068021433126</v>
      </c>
      <c r="NC927">
        <v>14229.595004767039</v>
      </c>
      <c r="ND927">
        <v>10043.243797767467</v>
      </c>
      <c r="NE927">
        <v>17522.794452210073</v>
      </c>
      <c r="NF927">
        <v>5901.8592663703421</v>
      </c>
      <c r="NG927">
        <v>74800</v>
      </c>
      <c r="NH927">
        <v>8065.533983616001</v>
      </c>
      <c r="NI927">
        <v>3380</v>
      </c>
      <c r="NJ927">
        <v>62680.905577094833</v>
      </c>
      <c r="NK927">
        <v>6465.7045137614004</v>
      </c>
      <c r="NL927">
        <v>31300.066259793311</v>
      </c>
      <c r="NM927">
        <v>12593.639176215072</v>
      </c>
      <c r="NN927">
        <v>16814.65592752516</v>
      </c>
      <c r="NO927">
        <v>17454.547200000001</v>
      </c>
      <c r="NP927">
        <v>7848.9332084545886</v>
      </c>
      <c r="NR927">
        <v>10123.619307517916</v>
      </c>
      <c r="NS927">
        <v>58337.962320563194</v>
      </c>
      <c r="NT927">
        <v>8724.5693126493516</v>
      </c>
      <c r="NU927">
        <v>4690.6967392967308</v>
      </c>
      <c r="NW927">
        <v>15636.3652</v>
      </c>
      <c r="NX927">
        <v>25500.13068325803</v>
      </c>
      <c r="NY927">
        <v>9774.8162437954634</v>
      </c>
      <c r="NZ927">
        <v>37350</v>
      </c>
      <c r="OA927">
        <v>5414.0625</v>
      </c>
      <c r="OB927">
        <v>11438.656341311193</v>
      </c>
      <c r="OC927">
        <v>3641.9482807487998</v>
      </c>
      <c r="OD927">
        <v>18408.277051010293</v>
      </c>
      <c r="OF927">
        <v>12994.383610078186</v>
      </c>
      <c r="OG927">
        <v>15941.485575499786</v>
      </c>
      <c r="OH927">
        <v>7666.6635999999999</v>
      </c>
      <c r="OJ927">
        <v>7411.2576379496077</v>
      </c>
      <c r="OK927">
        <v>17529.711600432129</v>
      </c>
      <c r="OL927">
        <v>32887.057120928941</v>
      </c>
      <c r="OM927">
        <v>11381.916915552942</v>
      </c>
      <c r="OP927">
        <v>37025.532051895018</v>
      </c>
      <c r="OQ927">
        <v>46378.760589123878</v>
      </c>
      <c r="OR927">
        <v>17500</v>
      </c>
      <c r="OS927">
        <v>9904.9066442810636</v>
      </c>
      <c r="OT927">
        <v>6500</v>
      </c>
      <c r="OU927">
        <v>17340.365064834001</v>
      </c>
      <c r="OV927">
        <v>6499.1736870538098</v>
      </c>
      <c r="OW927">
        <v>10833.334200000001</v>
      </c>
      <c r="OX927">
        <v>5852.3216971298998</v>
      </c>
      <c r="PA927">
        <v>20116.956316456315</v>
      </c>
      <c r="PC927">
        <v>11350</v>
      </c>
      <c r="PD927">
        <v>9341.9939024524992</v>
      </c>
      <c r="PE927">
        <v>39684.429302946955</v>
      </c>
      <c r="PF927">
        <v>64666.041621607503</v>
      </c>
      <c r="PI927">
        <v>22811.10588982833</v>
      </c>
      <c r="PJ927">
        <v>16730.032542438646</v>
      </c>
      <c r="PK927">
        <v>10641.525851948734</v>
      </c>
      <c r="PN927">
        <v>3802.8153802814995</v>
      </c>
      <c r="PO927">
        <v>2618.2676784277814</v>
      </c>
      <c r="PP927">
        <v>22000</v>
      </c>
      <c r="PQ927">
        <v>14838.638088264284</v>
      </c>
      <c r="PR927">
        <v>7500</v>
      </c>
      <c r="PV927">
        <v>26928.3679534074</v>
      </c>
      <c r="PW927">
        <v>7056.756782864587</v>
      </c>
      <c r="PZ927">
        <v>6655.3563971472722</v>
      </c>
      <c r="QA927">
        <v>61998.475184963514</v>
      </c>
      <c r="QB927">
        <v>9160.0657250379281</v>
      </c>
      <c r="QD927">
        <v>90488.397317423063</v>
      </c>
      <c r="QE927">
        <v>5245.0467612889006</v>
      </c>
      <c r="QF927">
        <v>10809.243179961601</v>
      </c>
      <c r="QG927">
        <v>39750</v>
      </c>
      <c r="QH927">
        <v>25073.710557916056</v>
      </c>
      <c r="QI927">
        <v>11626.042478580928</v>
      </c>
      <c r="QJ927">
        <v>9050.0276883816441</v>
      </c>
      <c r="QK927">
        <v>34678.623725483434</v>
      </c>
      <c r="QL927">
        <v>22441.333004401855</v>
      </c>
      <c r="QM927">
        <v>57628.867678734823</v>
      </c>
      <c r="QN927">
        <v>11346.523626786206</v>
      </c>
      <c r="QO927">
        <v>10517.069025704943</v>
      </c>
      <c r="QQ927">
        <v>19944.064039089186</v>
      </c>
      <c r="QS927">
        <v>59267.459611366998</v>
      </c>
      <c r="QT927">
        <v>14827.834083052265</v>
      </c>
      <c r="QU927">
        <v>3773.8427936071971</v>
      </c>
      <c r="QV927">
        <v>12857.723537336342</v>
      </c>
      <c r="QW927">
        <v>12552.088079057501</v>
      </c>
      <c r="QX927">
        <v>24195.10566038288</v>
      </c>
      <c r="QY927">
        <v>3070</v>
      </c>
      <c r="QZ927">
        <v>13198.670877649334</v>
      </c>
      <c r="RB927">
        <v>19112.589745759753</v>
      </c>
      <c r="RD927">
        <v>6594.0430700292654</v>
      </c>
      <c r="RE927">
        <v>14599.8686</v>
      </c>
      <c r="RF927">
        <v>71813.693819734021</v>
      </c>
      <c r="RG927">
        <v>90542.210411822118</v>
      </c>
      <c r="RH927">
        <v>11651.745738600672</v>
      </c>
      <c r="RI927">
        <v>12637.738519282861</v>
      </c>
      <c r="RN927">
        <v>4426.833325484592</v>
      </c>
      <c r="RO927">
        <v>27355.207508090312</v>
      </c>
      <c r="RP927">
        <v>10509.914468626723</v>
      </c>
      <c r="RQ927">
        <v>28063.790753385285</v>
      </c>
      <c r="RR927">
        <v>30503.432652341689</v>
      </c>
      <c r="RS927">
        <v>11369.841992350801</v>
      </c>
      <c r="RT927">
        <v>32939.133699999998</v>
      </c>
      <c r="RV927">
        <v>9350.6591927406298</v>
      </c>
      <c r="RW927">
        <v>27053.127471418182</v>
      </c>
      <c r="RX927">
        <v>9992.600018136025</v>
      </c>
      <c r="RY927">
        <v>14338.066418637061</v>
      </c>
      <c r="RZ927">
        <v>12416.545519360818</v>
      </c>
      <c r="SA927">
        <v>1536.9650999999999</v>
      </c>
      <c r="SB927">
        <v>1100</v>
      </c>
      <c r="SD927">
        <v>27562.24663749192</v>
      </c>
      <c r="SE927">
        <v>3750</v>
      </c>
      <c r="SF927">
        <v>5941.3179934044674</v>
      </c>
      <c r="SG927">
        <v>12446.00235458154</v>
      </c>
      <c r="SI927">
        <v>29328.589358395799</v>
      </c>
      <c r="SJ927">
        <v>6363.4662108118719</v>
      </c>
      <c r="SK927">
        <v>9015.6499199999998</v>
      </c>
      <c r="SL927">
        <v>5822.8250231490574</v>
      </c>
      <c r="SM927">
        <v>108444.458</v>
      </c>
      <c r="SN927">
        <v>13344.728076839967</v>
      </c>
      <c r="SP927">
        <v>9859.5214041097734</v>
      </c>
      <c r="SR927">
        <v>8409.1881803156193</v>
      </c>
      <c r="SS927">
        <v>7031.18876675517</v>
      </c>
      <c r="ST927">
        <v>9837.5575894726353</v>
      </c>
      <c r="SU927">
        <v>3110</v>
      </c>
      <c r="SV927">
        <v>4836.7250379500629</v>
      </c>
      <c r="SW927">
        <v>10775.896930461668</v>
      </c>
      <c r="SX927">
        <v>16146.968358994214</v>
      </c>
      <c r="SZ927">
        <v>13851.108710739572</v>
      </c>
      <c r="TB927">
        <v>60734.269836613457</v>
      </c>
      <c r="TD927">
        <v>4407.5456000000004</v>
      </c>
      <c r="TF927">
        <v>11213.710424999999</v>
      </c>
      <c r="TG927">
        <v>14890.363889376151</v>
      </c>
      <c r="TH927">
        <v>3070</v>
      </c>
      <c r="TI927">
        <v>19698.63488245603</v>
      </c>
      <c r="TK927">
        <v>10771.888622003326</v>
      </c>
      <c r="TL927">
        <v>39957.718099791964</v>
      </c>
      <c r="TM927">
        <v>5299.7244880745056</v>
      </c>
      <c r="TN927">
        <v>19383.158894736687</v>
      </c>
      <c r="TO927">
        <v>30489.849512790744</v>
      </c>
      <c r="TP927">
        <v>7586.9014633308007</v>
      </c>
      <c r="TQ927">
        <v>22580.594200117161</v>
      </c>
      <c r="TR927">
        <v>4878.5066704192004</v>
      </c>
      <c r="TT927">
        <v>2400</v>
      </c>
      <c r="TV927">
        <v>13822.887344777206</v>
      </c>
      <c r="TW927">
        <v>16452.703717466426</v>
      </c>
      <c r="TY927">
        <v>7434.7191305321594</v>
      </c>
      <c r="TZ927">
        <v>4075.4389548487998</v>
      </c>
      <c r="UB927">
        <v>26273.083548847524</v>
      </c>
      <c r="UC927">
        <v>6245.8053441750308</v>
      </c>
      <c r="UD927">
        <v>12726.631649343753</v>
      </c>
      <c r="UE927">
        <v>1860</v>
      </c>
      <c r="UG927">
        <v>21586.47861936695</v>
      </c>
      <c r="UH927">
        <v>11158.344285381188</v>
      </c>
      <c r="UI927">
        <v>4833.335</v>
      </c>
      <c r="UK927">
        <v>2400</v>
      </c>
      <c r="UL927">
        <v>19409.7248984576</v>
      </c>
      <c r="UN927">
        <v>5254.4350103535626</v>
      </c>
      <c r="UO927">
        <v>21435.109589002663</v>
      </c>
      <c r="UP927">
        <v>12928.34536322004</v>
      </c>
      <c r="UR927">
        <v>15360.7567007254</v>
      </c>
      <c r="US927">
        <v>11902.687435319644</v>
      </c>
      <c r="UT927">
        <v>18571.701333157322</v>
      </c>
      <c r="UU927">
        <v>23899.995200000005</v>
      </c>
      <c r="UW927">
        <v>11494.853227035723</v>
      </c>
      <c r="UX927">
        <v>17706.719795436689</v>
      </c>
      <c r="UZ927">
        <v>6400</v>
      </c>
      <c r="VA927">
        <v>9080.2834547011989</v>
      </c>
      <c r="VD927">
        <v>7025.5851313956</v>
      </c>
      <c r="VE927">
        <v>4105.5588400000006</v>
      </c>
      <c r="VF927">
        <v>10564.041290812125</v>
      </c>
      <c r="VH927">
        <v>32206.930755346795</v>
      </c>
      <c r="VI927">
        <v>35187.885522746947</v>
      </c>
      <c r="VJ927">
        <v>3100</v>
      </c>
      <c r="VK927">
        <v>14423.973677911539</v>
      </c>
      <c r="VL927">
        <v>7222.2228000000005</v>
      </c>
      <c r="VN927">
        <v>3141.1314422292003</v>
      </c>
      <c r="VO927">
        <v>5700</v>
      </c>
      <c r="VQ927">
        <v>2810</v>
      </c>
      <c r="VS927">
        <v>12060.263734613127</v>
      </c>
      <c r="VT927">
        <v>13248.535300000001</v>
      </c>
      <c r="VU927">
        <v>9700</v>
      </c>
      <c r="VV927">
        <v>19882.279788780801</v>
      </c>
      <c r="VW927">
        <v>38072.403576904224</v>
      </c>
      <c r="VX927">
        <v>17200</v>
      </c>
      <c r="VY927">
        <v>8673.7989074319012</v>
      </c>
      <c r="WB927">
        <v>5123.8422633108594</v>
      </c>
      <c r="WC927">
        <v>17226.648944091041</v>
      </c>
      <c r="WD927">
        <v>9181.3611439678825</v>
      </c>
      <c r="WE927">
        <v>34450.054629999497</v>
      </c>
      <c r="WH927">
        <v>6822.3238109429176</v>
      </c>
      <c r="WI927">
        <v>6527.326082770317</v>
      </c>
      <c r="WJ927">
        <v>3700.7757799496821</v>
      </c>
      <c r="WK927">
        <v>57802.110301925823</v>
      </c>
      <c r="WL927">
        <v>19500</v>
      </c>
      <c r="WN927">
        <v>5404.0390530300056</v>
      </c>
      <c r="WO927">
        <v>6355.3375415999999</v>
      </c>
      <c r="WR927">
        <v>5240</v>
      </c>
      <c r="WS927">
        <v>7220.9643999999998</v>
      </c>
      <c r="WU927">
        <v>13094.664795437688</v>
      </c>
      <c r="WV927">
        <v>8980.2343181984706</v>
      </c>
      <c r="WW927">
        <v>23602.186866196273</v>
      </c>
      <c r="WZ927">
        <v>14130.047638845312</v>
      </c>
      <c r="XA927">
        <v>6329.227359230892</v>
      </c>
      <c r="XB927">
        <v>53614.483754258152</v>
      </c>
      <c r="XC927">
        <v>6178.9918260043178</v>
      </c>
      <c r="XD927">
        <v>3596.3924038901209</v>
      </c>
      <c r="XF927">
        <v>14987.765975108414</v>
      </c>
      <c r="XG927">
        <v>13800</v>
      </c>
      <c r="XJ927">
        <v>26276.045269558472</v>
      </c>
      <c r="XK927">
        <v>3174.5771291020947</v>
      </c>
      <c r="XL927">
        <v>76592.043887585416</v>
      </c>
      <c r="XM927">
        <v>59053.659666361425</v>
      </c>
      <c r="XN927">
        <v>3365.3829999999998</v>
      </c>
      <c r="XO927">
        <v>15843.829285574262</v>
      </c>
      <c r="XP927">
        <v>10174.6109923686</v>
      </c>
      <c r="XQ927">
        <v>20063.501336559693</v>
      </c>
      <c r="XS927">
        <v>10899.223033155649</v>
      </c>
      <c r="XT927">
        <v>6056.4049442046353</v>
      </c>
      <c r="XU927">
        <v>13346.817779258721</v>
      </c>
      <c r="XV927">
        <v>46132.02612224358</v>
      </c>
      <c r="XW927">
        <v>10214.235177340801</v>
      </c>
      <c r="XX927">
        <v>38640.165578879998</v>
      </c>
      <c r="YA927">
        <v>56303.815587522549</v>
      </c>
      <c r="YB927">
        <v>10550.679142663648</v>
      </c>
      <c r="YD927">
        <v>8249.1892348763831</v>
      </c>
      <c r="YF927">
        <v>41767.771500000003</v>
      </c>
      <c r="YG927">
        <v>3958.4468201254108</v>
      </c>
      <c r="YH927">
        <v>4347.1591549430395</v>
      </c>
      <c r="YI927">
        <v>6262.4694425763446</v>
      </c>
      <c r="YK927">
        <v>3411.1389927038858</v>
      </c>
      <c r="YL927">
        <v>7206.2645019322099</v>
      </c>
      <c r="YM927">
        <v>1800</v>
      </c>
      <c r="YN927">
        <v>9144.1732499999998</v>
      </c>
      <c r="YO927">
        <v>53713.061744735875</v>
      </c>
      <c r="YP927">
        <v>9671.859132708174</v>
      </c>
      <c r="YR927">
        <v>30247.523889092878</v>
      </c>
      <c r="YS927">
        <v>15410.337291130756</v>
      </c>
      <c r="YT927">
        <v>11931.520271059997</v>
      </c>
      <c r="YU927">
        <v>14334.622036879711</v>
      </c>
      <c r="YV927">
        <v>8258.1897191092648</v>
      </c>
      <c r="YW927">
        <v>9488.2701876207793</v>
      </c>
      <c r="YX927">
        <v>14958.32735</v>
      </c>
      <c r="YY927">
        <v>13477.084231806179</v>
      </c>
      <c r="YZ927">
        <v>8065.2101371704821</v>
      </c>
      <c r="ZA927">
        <v>17748.8147421377</v>
      </c>
      <c r="ZB927">
        <v>11217.66834447309</v>
      </c>
      <c r="ZC927">
        <v>7461.7072626239433</v>
      </c>
      <c r="ZD927">
        <v>65406.042577116328</v>
      </c>
      <c r="ZF927">
        <v>22076.999009076138</v>
      </c>
      <c r="ZG927">
        <v>26440.535998560001</v>
      </c>
      <c r="ZI927">
        <v>15216.517520581448</v>
      </c>
      <c r="ZJ927">
        <v>10017.062521016423</v>
      </c>
      <c r="ZM927">
        <v>25122.424591414401</v>
      </c>
      <c r="ZN927">
        <v>29978.206163924777</v>
      </c>
      <c r="ZO927">
        <v>11285.7124626358</v>
      </c>
      <c r="ZP927">
        <v>1300</v>
      </c>
      <c r="ZQ927">
        <v>32721.605708342246</v>
      </c>
      <c r="ZR927">
        <v>8550.7186428008717</v>
      </c>
      <c r="ZS927">
        <v>4242.0442300000004</v>
      </c>
      <c r="ZU927">
        <v>19350</v>
      </c>
      <c r="ZV927">
        <v>8600</v>
      </c>
      <c r="ZW927">
        <v>26293.671010578662</v>
      </c>
      <c r="ZX927">
        <v>17848.707478646465</v>
      </c>
      <c r="AAA927">
        <v>12579.732547226076</v>
      </c>
      <c r="AAC927">
        <v>6400</v>
      </c>
      <c r="AAD927">
        <v>10516.70541537407</v>
      </c>
      <c r="AAE927">
        <v>5717.7283013224387</v>
      </c>
      <c r="AAF927">
        <v>5695.4913421167248</v>
      </c>
      <c r="AAG927">
        <v>12612.85267975492</v>
      </c>
      <c r="AAH927">
        <v>2711.2016233375225</v>
      </c>
      <c r="AAJ927">
        <v>103419.06419620931</v>
      </c>
      <c r="AAK927">
        <v>4203.8797291046249</v>
      </c>
      <c r="AAL927">
        <v>13603.081564615595</v>
      </c>
      <c r="AAM927">
        <v>31454.536738602124</v>
      </c>
      <c r="AAN927">
        <v>16325.752678029648</v>
      </c>
      <c r="AAO927">
        <v>6155.2833000000001</v>
      </c>
      <c r="AAP927">
        <v>13600</v>
      </c>
      <c r="AAR927">
        <v>29844.598801849057</v>
      </c>
      <c r="AAT927">
        <v>18234.870340539186</v>
      </c>
      <c r="AAU927">
        <v>18990.636880960614</v>
      </c>
      <c r="AAW927">
        <v>16902.960306022713</v>
      </c>
      <c r="AAX927">
        <v>18438.711716858397</v>
      </c>
      <c r="AAY927">
        <v>37343.284030606526</v>
      </c>
      <c r="ABA927">
        <v>12700</v>
      </c>
      <c r="ABC927">
        <v>18591.367187713306</v>
      </c>
      <c r="ABD927">
        <v>26200</v>
      </c>
      <c r="ABE927">
        <v>12970.815819405001</v>
      </c>
      <c r="ABF927">
        <v>3935.9944821741733</v>
      </c>
      <c r="ABI927">
        <v>3529.301842037562</v>
      </c>
      <c r="ABJ927">
        <v>14653.201705827401</v>
      </c>
      <c r="ABK927">
        <v>36887.32327888233</v>
      </c>
      <c r="ABL927">
        <v>5420.5222979669988</v>
      </c>
      <c r="ABM927">
        <v>5999.9985000000006</v>
      </c>
      <c r="ABN927">
        <v>2000</v>
      </c>
      <c r="ABO927">
        <v>9954.3497838312196</v>
      </c>
      <c r="ABP927">
        <v>12627.048630026356</v>
      </c>
      <c r="ABQ927">
        <v>7365.8459034692714</v>
      </c>
    </row>
    <row r="928" spans="2:745" x14ac:dyDescent="0.25">
      <c r="B928" s="3">
        <v>43669</v>
      </c>
      <c r="C928" s="4">
        <v>14769.290575221685</v>
      </c>
      <c r="D928">
        <v>5304.3465000000006</v>
      </c>
      <c r="F928">
        <v>4013.9384864112003</v>
      </c>
      <c r="G928">
        <v>9963.9522042667777</v>
      </c>
      <c r="J928">
        <v>19780.53495584946</v>
      </c>
      <c r="K928">
        <v>6398.3598457151038</v>
      </c>
      <c r="L928">
        <v>4020</v>
      </c>
      <c r="N928">
        <v>8120</v>
      </c>
      <c r="O928">
        <v>20888.302848500232</v>
      </c>
      <c r="R928">
        <v>2060</v>
      </c>
      <c r="S928">
        <v>7007.4334729413004</v>
      </c>
      <c r="T928">
        <v>11221.014314162994</v>
      </c>
      <c r="U928">
        <v>18542.916372771131</v>
      </c>
      <c r="X928">
        <v>17925.817389641164</v>
      </c>
      <c r="Y928">
        <v>69483.817983627669</v>
      </c>
      <c r="Z928">
        <v>40730.020644985168</v>
      </c>
      <c r="AA928">
        <v>1450</v>
      </c>
      <c r="AD928">
        <v>4672.4387357064006</v>
      </c>
      <c r="AE928">
        <v>4660</v>
      </c>
      <c r="AG928">
        <v>2400</v>
      </c>
      <c r="AH928">
        <v>4109.7691999999997</v>
      </c>
      <c r="AI928">
        <v>5761.9033916949993</v>
      </c>
      <c r="AJ928">
        <v>3731.0249443106468</v>
      </c>
      <c r="AK928">
        <v>14673.404327214306</v>
      </c>
      <c r="AL928">
        <v>3000</v>
      </c>
      <c r="AM928">
        <v>20323.25</v>
      </c>
      <c r="AN928">
        <v>5199.3225000000002</v>
      </c>
      <c r="AQ928">
        <v>1500</v>
      </c>
      <c r="AR928">
        <v>15100</v>
      </c>
      <c r="AT928">
        <v>6999.5291679087104</v>
      </c>
      <c r="AU928">
        <v>12423.582097084729</v>
      </c>
      <c r="AX928">
        <v>7916.6260237920005</v>
      </c>
      <c r="AY928">
        <v>4570</v>
      </c>
      <c r="AZ928">
        <v>12300</v>
      </c>
      <c r="BA928">
        <v>104694.14136966552</v>
      </c>
      <c r="BB928">
        <v>28875.685944782097</v>
      </c>
      <c r="BC928">
        <v>23151.937872129954</v>
      </c>
      <c r="BD928">
        <v>1401.9187973011049</v>
      </c>
      <c r="BE928">
        <v>1460</v>
      </c>
      <c r="BF928">
        <v>13358.553785526481</v>
      </c>
      <c r="BH928">
        <v>6470.3285999999998</v>
      </c>
      <c r="BI928">
        <v>3730</v>
      </c>
      <c r="BJ928">
        <v>2808.1336168304997</v>
      </c>
      <c r="BL928">
        <v>8700</v>
      </c>
      <c r="BM928">
        <v>29572.900629367203</v>
      </c>
      <c r="BN928">
        <v>2015.0939522353526</v>
      </c>
      <c r="BO928">
        <v>19656.79272998279</v>
      </c>
      <c r="BQ928">
        <v>5613.4502972057389</v>
      </c>
      <c r="BR928">
        <v>48291.123952035814</v>
      </c>
      <c r="BS928">
        <v>1390</v>
      </c>
      <c r="BT928">
        <v>21008.13548634878</v>
      </c>
      <c r="BU928">
        <v>43303.795365808262</v>
      </c>
      <c r="BX928">
        <v>6078.5332085048403</v>
      </c>
      <c r="BY928">
        <v>15184.759920480452</v>
      </c>
      <c r="CC928">
        <v>3600</v>
      </c>
      <c r="CE928">
        <v>3800</v>
      </c>
      <c r="CF928">
        <v>9651.8776701587976</v>
      </c>
      <c r="CG928">
        <v>2900</v>
      </c>
      <c r="CH928">
        <v>6839.706445326392</v>
      </c>
      <c r="CI928">
        <v>17518.990133719573</v>
      </c>
      <c r="CK928">
        <v>6173.6733229237079</v>
      </c>
      <c r="CM928">
        <v>6200.3014332792363</v>
      </c>
      <c r="CR928">
        <v>17780.439584007061</v>
      </c>
      <c r="CS928">
        <v>4368.0592236982657</v>
      </c>
      <c r="CV928">
        <v>4014.6225791944989</v>
      </c>
      <c r="CX928">
        <v>129938.38644818799</v>
      </c>
      <c r="CZ928">
        <v>7499.9970000000003</v>
      </c>
      <c r="DA928">
        <v>7357.7660694617862</v>
      </c>
      <c r="DB928">
        <v>14504.286303122572</v>
      </c>
      <c r="DC928">
        <v>14983.8798535805</v>
      </c>
      <c r="DD928">
        <v>4910.6610549766065</v>
      </c>
      <c r="DE928">
        <v>6290.7711139867652</v>
      </c>
      <c r="DF928">
        <v>9995.7325701197406</v>
      </c>
      <c r="DH928">
        <v>9873.55539602729</v>
      </c>
      <c r="DI928">
        <v>5472.6731803872935</v>
      </c>
      <c r="DJ928">
        <v>2880</v>
      </c>
      <c r="DK928">
        <v>40871.73370327695</v>
      </c>
      <c r="DL928">
        <v>2400</v>
      </c>
      <c r="DM928">
        <v>3554.402137091799</v>
      </c>
      <c r="DN928">
        <v>7001.0019400207866</v>
      </c>
      <c r="DO928">
        <v>21992.23200596829</v>
      </c>
      <c r="DR928">
        <v>10500</v>
      </c>
      <c r="DS928">
        <v>10715.723943024981</v>
      </c>
      <c r="DT928">
        <v>19451.173127820042</v>
      </c>
      <c r="DU928">
        <v>30215.92039096159</v>
      </c>
      <c r="DW928">
        <v>3972.0300573429754</v>
      </c>
      <c r="DY928">
        <v>11178.825794567545</v>
      </c>
      <c r="DZ928">
        <v>19038.266432718203</v>
      </c>
      <c r="EA928">
        <v>8611.5270915189194</v>
      </c>
      <c r="EB928">
        <v>2605.4195199590158</v>
      </c>
      <c r="EC928">
        <v>8686.2440764582479</v>
      </c>
      <c r="EE928">
        <v>7100</v>
      </c>
      <c r="EF928">
        <v>39575.43204128147</v>
      </c>
      <c r="EG928">
        <v>95400.680751948312</v>
      </c>
      <c r="EH928">
        <v>10219.879799999999</v>
      </c>
      <c r="EJ928">
        <v>4410</v>
      </c>
      <c r="EK928">
        <v>12265.041257996099</v>
      </c>
      <c r="EM928">
        <v>18950</v>
      </c>
      <c r="EN928">
        <v>2565</v>
      </c>
      <c r="EO928">
        <v>800</v>
      </c>
      <c r="EP928">
        <v>29187.051011255666</v>
      </c>
      <c r="ES928">
        <v>8501.7078000000001</v>
      </c>
      <c r="ET928">
        <v>3700</v>
      </c>
      <c r="EU928">
        <v>3739.0571584891331</v>
      </c>
      <c r="EV928">
        <v>7900</v>
      </c>
      <c r="EW928">
        <v>20330.328646696715</v>
      </c>
      <c r="EX928">
        <v>7005.7305667548198</v>
      </c>
      <c r="EY928">
        <v>9184.0309046348211</v>
      </c>
      <c r="EZ928">
        <v>5837.459408388444</v>
      </c>
      <c r="FA928">
        <v>8237.4987717285476</v>
      </c>
      <c r="FB928">
        <v>10209.746772403912</v>
      </c>
      <c r="FC928">
        <v>2100</v>
      </c>
      <c r="FD928">
        <v>3142.3792233287995</v>
      </c>
      <c r="FE928">
        <v>1400</v>
      </c>
      <c r="FG928">
        <v>17706.308716005118</v>
      </c>
      <c r="FH928">
        <v>26530.832908771481</v>
      </c>
      <c r="FJ928">
        <v>7785.7828601056954</v>
      </c>
      <c r="FK928">
        <v>20735.456094109202</v>
      </c>
      <c r="FL928">
        <v>10342.522049428801</v>
      </c>
      <c r="FM928">
        <v>35494.244847535738</v>
      </c>
      <c r="FN928">
        <v>10021.625794127334</v>
      </c>
      <c r="FO928">
        <v>1100</v>
      </c>
      <c r="FP928">
        <v>10143.791674467097</v>
      </c>
      <c r="FR928">
        <v>10500</v>
      </c>
      <c r="FS928">
        <v>33771.045700000002</v>
      </c>
      <c r="FT928">
        <v>6012.6544999999996</v>
      </c>
      <c r="FU928">
        <v>3140</v>
      </c>
      <c r="FV928">
        <v>1800</v>
      </c>
      <c r="FW928">
        <v>10230.576267912</v>
      </c>
      <c r="FX928">
        <v>38608.077165967487</v>
      </c>
      <c r="FY928">
        <v>50221.267729552019</v>
      </c>
      <c r="GA928">
        <v>9657.9709240117772</v>
      </c>
      <c r="GB928">
        <v>21136.365750000001</v>
      </c>
      <c r="GD928">
        <v>8339.011165550326</v>
      </c>
      <c r="GE928">
        <v>20574.624501327231</v>
      </c>
      <c r="GG928">
        <v>6417.2543823429996</v>
      </c>
      <c r="GH928">
        <v>1200</v>
      </c>
      <c r="GJ928">
        <v>1400</v>
      </c>
      <c r="GL928">
        <v>8331.6419615745472</v>
      </c>
      <c r="GN928">
        <v>46900.514858094335</v>
      </c>
      <c r="GO928">
        <v>6069.9476050736757</v>
      </c>
      <c r="GP928">
        <v>5922.8753151457749</v>
      </c>
      <c r="GQ928">
        <v>18300</v>
      </c>
      <c r="GR928">
        <v>3448.4822435282326</v>
      </c>
      <c r="GT928">
        <v>6216.1859797038423</v>
      </c>
      <c r="GW928">
        <v>7504.6693700000005</v>
      </c>
      <c r="GX928">
        <v>5266.1591494731783</v>
      </c>
      <c r="GY928">
        <v>9616.5107237640004</v>
      </c>
      <c r="GZ928">
        <v>13187.398453253023</v>
      </c>
      <c r="HB928">
        <v>17567.262909786907</v>
      </c>
      <c r="HD928">
        <v>18700</v>
      </c>
      <c r="HG928">
        <v>17229.751596277052</v>
      </c>
      <c r="HH928">
        <v>7154.296875</v>
      </c>
      <c r="HI928">
        <v>13424.230709543879</v>
      </c>
      <c r="HJ928">
        <v>5537.2791497146818</v>
      </c>
      <c r="HK928">
        <v>4358.4493288014501</v>
      </c>
      <c r="HL928">
        <v>83996.364728957327</v>
      </c>
      <c r="HN928">
        <v>14200.643145885688</v>
      </c>
      <c r="HO928">
        <v>4829.5573843350003</v>
      </c>
      <c r="HP928">
        <v>8574.4750273270838</v>
      </c>
      <c r="HQ928">
        <v>19385.922734727897</v>
      </c>
      <c r="HS928">
        <v>6743.0701473379459</v>
      </c>
      <c r="HT928">
        <v>3200</v>
      </c>
      <c r="HV928">
        <v>14696.447574722415</v>
      </c>
      <c r="HW928">
        <v>28885.569414541718</v>
      </c>
      <c r="HX928">
        <v>15363.752077866024</v>
      </c>
      <c r="HZ928">
        <v>2499.9987999999998</v>
      </c>
      <c r="IA928">
        <v>27015.214651453662</v>
      </c>
      <c r="IB928">
        <v>23737.523409741432</v>
      </c>
      <c r="IC928">
        <v>8605.045574722044</v>
      </c>
      <c r="IE928">
        <v>3205.1287500000003</v>
      </c>
      <c r="IF928">
        <v>8065.1007032779871</v>
      </c>
      <c r="IG928">
        <v>2068.5257999999999</v>
      </c>
      <c r="IH928">
        <v>2900</v>
      </c>
      <c r="II928">
        <v>11769.176670315079</v>
      </c>
      <c r="IJ928">
        <v>13300</v>
      </c>
      <c r="IK928">
        <v>13330.38232636618</v>
      </c>
      <c r="IL928">
        <v>4931.7396074915296</v>
      </c>
      <c r="IM928">
        <v>3040</v>
      </c>
      <c r="IN928">
        <v>21300</v>
      </c>
      <c r="IP928">
        <v>10869.553804351739</v>
      </c>
      <c r="IQ928">
        <v>254949.86751426349</v>
      </c>
      <c r="IS928">
        <v>4962.5622749496479</v>
      </c>
      <c r="IT928">
        <v>32432.618275303907</v>
      </c>
      <c r="IU928">
        <v>6498.9951665639828</v>
      </c>
      <c r="IV928">
        <v>18932.673261656</v>
      </c>
      <c r="IW928">
        <v>26570.160891710359</v>
      </c>
      <c r="IX928">
        <v>8249.4006732612888</v>
      </c>
      <c r="IY928">
        <v>5092.1499475508863</v>
      </c>
      <c r="JA928">
        <v>26746.990725284842</v>
      </c>
      <c r="JB928">
        <v>22486.419455098054</v>
      </c>
      <c r="JC928">
        <v>131900</v>
      </c>
      <c r="JD928">
        <v>52887.633599528548</v>
      </c>
      <c r="JE928">
        <v>18359.945760838189</v>
      </c>
      <c r="JF928">
        <v>56185.988435840402</v>
      </c>
      <c r="JG928">
        <v>17173.046467229498</v>
      </c>
      <c r="JH928">
        <v>8949.2081437843626</v>
      </c>
      <c r="JI928">
        <v>8083.4700533863497</v>
      </c>
      <c r="JK928">
        <v>16419.680168669685</v>
      </c>
      <c r="JL928">
        <v>10400</v>
      </c>
      <c r="JM928">
        <v>38322.470934339282</v>
      </c>
      <c r="JN928">
        <v>2164.6893865335119</v>
      </c>
      <c r="JO928">
        <v>2090.9092999999998</v>
      </c>
      <c r="JP928">
        <v>18000</v>
      </c>
      <c r="JQ928">
        <v>26290.966497007463</v>
      </c>
      <c r="JR928">
        <v>6747.9125050594957</v>
      </c>
      <c r="JS928">
        <v>3220</v>
      </c>
      <c r="JT928">
        <v>8351.1119582627161</v>
      </c>
      <c r="JU928">
        <v>11096.427733355305</v>
      </c>
      <c r="JV928">
        <v>17727.131408537265</v>
      </c>
      <c r="JW928">
        <v>71156.234949802267</v>
      </c>
      <c r="JX928">
        <v>25815.815170803868</v>
      </c>
      <c r="JY928">
        <v>4133.5626559881466</v>
      </c>
      <c r="JZ928">
        <v>9732.3892099563927</v>
      </c>
      <c r="KA928">
        <v>2500</v>
      </c>
      <c r="KB928">
        <v>3700</v>
      </c>
      <c r="KC928">
        <v>2300</v>
      </c>
      <c r="KD928">
        <v>7074.1544377600494</v>
      </c>
      <c r="KE928">
        <v>25307.635157899615</v>
      </c>
      <c r="KF928">
        <v>2533.3165974912863</v>
      </c>
      <c r="KG928">
        <v>12747.647042678902</v>
      </c>
      <c r="KI928">
        <v>4873.694628697669</v>
      </c>
      <c r="KJ928">
        <v>16563.810034167222</v>
      </c>
      <c r="KK928">
        <v>15462.352938477467</v>
      </c>
      <c r="KL928">
        <v>25443.433941394404</v>
      </c>
      <c r="KM928">
        <v>21368.6584970043</v>
      </c>
      <c r="KN928">
        <v>13929.424151578058</v>
      </c>
      <c r="KO928">
        <v>13450.6987413363</v>
      </c>
      <c r="KQ928">
        <v>27485.277601500587</v>
      </c>
      <c r="KR928">
        <v>21050</v>
      </c>
      <c r="KS928">
        <v>13168.907208901865</v>
      </c>
      <c r="KT928">
        <v>11600</v>
      </c>
      <c r="KU928">
        <v>9900</v>
      </c>
      <c r="KV928">
        <v>5730.7959157086498</v>
      </c>
      <c r="KW928">
        <v>9723.4203766023893</v>
      </c>
      <c r="MJ928">
        <v>10185.186</v>
      </c>
      <c r="MK928">
        <v>5353.3716972331358</v>
      </c>
      <c r="ML928">
        <v>22363.525127026882</v>
      </c>
      <c r="MM928">
        <v>21559.226718022142</v>
      </c>
      <c r="MN928">
        <v>15207.655796943363</v>
      </c>
      <c r="MO928">
        <v>16775.028720684655</v>
      </c>
      <c r="MP928">
        <v>12887.33072022222</v>
      </c>
      <c r="MQ928">
        <v>19490.354228648775</v>
      </c>
      <c r="MR928">
        <v>6694.0792992294937</v>
      </c>
      <c r="MS928">
        <v>21499.991399999999</v>
      </c>
      <c r="MT928">
        <v>20539.853497705029</v>
      </c>
      <c r="MU928">
        <v>13109.2477742592</v>
      </c>
      <c r="MV928">
        <v>12810.91525</v>
      </c>
      <c r="MW928">
        <v>31125.681998451313</v>
      </c>
      <c r="MX928">
        <v>23224.613013485414</v>
      </c>
      <c r="MY928">
        <v>7033.4073376871647</v>
      </c>
      <c r="MZ928">
        <v>11134.76252587867</v>
      </c>
      <c r="NA928">
        <v>6739.4977500092027</v>
      </c>
      <c r="NB928">
        <v>8944.1630188816671</v>
      </c>
      <c r="NC928">
        <v>13622.234242368448</v>
      </c>
      <c r="ND928">
        <v>10043.243797767467</v>
      </c>
      <c r="NE928">
        <v>17588.546026139567</v>
      </c>
      <c r="NF928">
        <v>5746.5471804132267</v>
      </c>
      <c r="NG928">
        <v>74000</v>
      </c>
      <c r="NH928">
        <v>7981.5180046200003</v>
      </c>
      <c r="NI928">
        <v>3200</v>
      </c>
      <c r="NJ928">
        <v>62680.905577094833</v>
      </c>
      <c r="NK928">
        <v>6465.7045137614004</v>
      </c>
      <c r="NL928">
        <v>31300.066259793311</v>
      </c>
      <c r="NM928">
        <v>12620.957265534411</v>
      </c>
      <c r="NN928">
        <v>16814.65592752516</v>
      </c>
      <c r="NO928">
        <v>17363.6381</v>
      </c>
      <c r="NP928">
        <v>7925.136443488127</v>
      </c>
      <c r="NR928">
        <v>10143.013214237297</v>
      </c>
      <c r="NS928">
        <v>58527.988256460798</v>
      </c>
      <c r="NU928">
        <v>4699.5974921227198</v>
      </c>
      <c r="NW928">
        <v>15818.1834</v>
      </c>
      <c r="NX928">
        <v>25406.494952474957</v>
      </c>
      <c r="NY928">
        <v>9336.2026943943856</v>
      </c>
      <c r="NZ928">
        <v>37300</v>
      </c>
      <c r="OA928">
        <v>5195.3125</v>
      </c>
      <c r="OB928">
        <v>11623.897739551048</v>
      </c>
      <c r="OC928">
        <v>3724.7198325840004</v>
      </c>
      <c r="OD928">
        <v>17596.147181112785</v>
      </c>
      <c r="OE928">
        <v>7100</v>
      </c>
      <c r="OF928">
        <v>12955.709849333907</v>
      </c>
      <c r="OG928">
        <v>16022.201958160547</v>
      </c>
      <c r="OH928">
        <v>7833.3302000000003</v>
      </c>
      <c r="OJ928">
        <v>6917.1737954196342</v>
      </c>
      <c r="OK928">
        <v>17496.065320968726</v>
      </c>
      <c r="OL928">
        <v>32512.915401691971</v>
      </c>
      <c r="OM928">
        <v>11475.723923098707</v>
      </c>
      <c r="ON928">
        <v>20797.02</v>
      </c>
      <c r="OP928">
        <v>36878.313236579328</v>
      </c>
      <c r="OR928">
        <v>17250</v>
      </c>
      <c r="OS928">
        <v>10200.575499334231</v>
      </c>
      <c r="OT928">
        <v>6600</v>
      </c>
      <c r="OU928">
        <v>17066.5698269682</v>
      </c>
      <c r="OV928">
        <v>5944.3661771833631</v>
      </c>
      <c r="OW928">
        <v>10925.926800000001</v>
      </c>
      <c r="OX928">
        <v>5501.1823953021067</v>
      </c>
      <c r="PA928">
        <v>20080.044470004101</v>
      </c>
      <c r="PC928">
        <v>11500</v>
      </c>
      <c r="PD928">
        <v>9131.2722354798843</v>
      </c>
      <c r="PE928">
        <v>39684.429302946955</v>
      </c>
      <c r="PF928">
        <v>63816.414797382007</v>
      </c>
      <c r="PI928">
        <v>22939.982194290638</v>
      </c>
      <c r="PJ928">
        <v>16794.378821448023</v>
      </c>
      <c r="PK928">
        <v>10605.330185785642</v>
      </c>
      <c r="PL928">
        <v>6822.9973027553306</v>
      </c>
      <c r="PN928">
        <v>3870.42098704206</v>
      </c>
      <c r="PO928">
        <v>2633.2720777310928</v>
      </c>
      <c r="PP928">
        <v>22000</v>
      </c>
      <c r="PQ928">
        <v>14838.638088264284</v>
      </c>
      <c r="PR928">
        <v>7040</v>
      </c>
      <c r="PT928">
        <v>8706.2913927595127</v>
      </c>
      <c r="PV928">
        <v>27130.229782143586</v>
      </c>
      <c r="PW928">
        <v>7056.756782864587</v>
      </c>
      <c r="PX928">
        <v>17243.31494135852</v>
      </c>
      <c r="PZ928">
        <v>6655.3563971472722</v>
      </c>
      <c r="QB928">
        <v>9160.0657250379281</v>
      </c>
      <c r="QC928">
        <v>15171.604591202997</v>
      </c>
      <c r="QD928">
        <v>90344.307512777479</v>
      </c>
      <c r="QE928">
        <v>5394.9052401828685</v>
      </c>
      <c r="QF928">
        <v>10809.243179961601</v>
      </c>
      <c r="QG928">
        <v>39800</v>
      </c>
      <c r="QH928">
        <v>24869.305308802606</v>
      </c>
      <c r="QI928">
        <v>11663.912323788032</v>
      </c>
      <c r="QJ928">
        <v>9050.0276883816441</v>
      </c>
      <c r="QK928">
        <v>34460.97545942392</v>
      </c>
      <c r="QL928">
        <v>22517.148318605916</v>
      </c>
      <c r="QM928">
        <v>57827.587912109761</v>
      </c>
      <c r="QO928">
        <v>10860.016928717061</v>
      </c>
      <c r="QP928">
        <v>35669.950442316003</v>
      </c>
      <c r="QQ928">
        <v>19944.064039089186</v>
      </c>
      <c r="QR928">
        <v>8707.8565580210598</v>
      </c>
      <c r="QS928">
        <v>59267.459611366998</v>
      </c>
      <c r="QT928">
        <v>14827.834083052265</v>
      </c>
      <c r="QV928">
        <v>12857.723537336342</v>
      </c>
      <c r="QW928">
        <v>12674.746920220929</v>
      </c>
      <c r="QX928">
        <v>24195.10566038288</v>
      </c>
      <c r="QY928">
        <v>3060</v>
      </c>
      <c r="RB928">
        <v>18831.522249498583</v>
      </c>
      <c r="RD928">
        <v>6586.4897560887948</v>
      </c>
      <c r="RE928">
        <v>14799.8668</v>
      </c>
      <c r="RF928">
        <v>73445.823224727967</v>
      </c>
      <c r="RG928">
        <v>90631.414560011108</v>
      </c>
      <c r="RH928">
        <v>11211.301741608891</v>
      </c>
      <c r="RI928">
        <v>12431.126990357257</v>
      </c>
      <c r="RK928">
        <v>2900</v>
      </c>
      <c r="RL928">
        <v>22251.027627907628</v>
      </c>
      <c r="RN928">
        <v>4498.2338629924088</v>
      </c>
      <c r="RO928">
        <v>27558.743278239795</v>
      </c>
      <c r="RP928">
        <v>10582.396637375872</v>
      </c>
      <c r="RQ928">
        <v>28179.279604222258</v>
      </c>
      <c r="RR928">
        <v>30503.432652341689</v>
      </c>
      <c r="RT928">
        <v>30910.624</v>
      </c>
      <c r="RV928">
        <v>9434.1472212472436</v>
      </c>
      <c r="RW928">
        <v>26968.849815743983</v>
      </c>
      <c r="RX928">
        <v>10228.645687855773</v>
      </c>
      <c r="RY928">
        <v>14730.890156133964</v>
      </c>
      <c r="RZ928">
        <v>12285.845040209651</v>
      </c>
      <c r="SA928">
        <v>1635.8342</v>
      </c>
      <c r="SB928">
        <v>1000</v>
      </c>
      <c r="SC928">
        <v>18496.205725809188</v>
      </c>
      <c r="SD928">
        <v>26577.880686152919</v>
      </c>
      <c r="SE928">
        <v>3790</v>
      </c>
      <c r="SF928">
        <v>6019.0839357265149</v>
      </c>
      <c r="SG928">
        <v>12564.53571033946</v>
      </c>
      <c r="SH928">
        <v>13445.578406250001</v>
      </c>
      <c r="SI928">
        <v>29413.354067524109</v>
      </c>
      <c r="SJ928">
        <v>6363.4662108118719</v>
      </c>
      <c r="SK928">
        <v>8737.3891199999998</v>
      </c>
      <c r="SL928">
        <v>5837.9492439884061</v>
      </c>
      <c r="SM928">
        <v>106488.90220000001</v>
      </c>
      <c r="SN928">
        <v>13603.013136391706</v>
      </c>
      <c r="SP928">
        <v>9928.1491633031146</v>
      </c>
      <c r="SQ928">
        <v>108100</v>
      </c>
      <c r="SR928">
        <v>8975.7646889184452</v>
      </c>
      <c r="SS928">
        <v>7031.18876675517</v>
      </c>
      <c r="ST928">
        <v>9837.5575894726353</v>
      </c>
      <c r="SU928">
        <v>3100</v>
      </c>
      <c r="SV928">
        <v>4844.3180128918993</v>
      </c>
      <c r="SW928">
        <v>10847.736243331412</v>
      </c>
      <c r="SX928">
        <v>16013.15370408542</v>
      </c>
      <c r="SY928">
        <v>5000</v>
      </c>
      <c r="SZ928">
        <v>14053.80786260405</v>
      </c>
      <c r="TB928">
        <v>60578.540939596511</v>
      </c>
      <c r="TD928">
        <v>4345.5644900000007</v>
      </c>
      <c r="TF928">
        <v>11141.129774999999</v>
      </c>
      <c r="TG928">
        <v>14980.882818794851</v>
      </c>
      <c r="TH928">
        <v>3060</v>
      </c>
      <c r="TI928">
        <v>19545.338112942754</v>
      </c>
      <c r="TJ928">
        <v>17176.02664458246</v>
      </c>
      <c r="TK928">
        <v>10771.888622003326</v>
      </c>
      <c r="TL928">
        <v>40544.667631201337</v>
      </c>
      <c r="TM928">
        <v>5299.7244880745056</v>
      </c>
      <c r="TN928">
        <v>19298.88429084653</v>
      </c>
      <c r="TO928">
        <v>30082.231203796215</v>
      </c>
      <c r="TP928">
        <v>7716.5920866355991</v>
      </c>
      <c r="TQ928">
        <v>22834.784753964639</v>
      </c>
      <c r="TR928">
        <v>4831.5979524343993</v>
      </c>
      <c r="TT928">
        <v>2400</v>
      </c>
      <c r="TV928">
        <v>13934.904260050927</v>
      </c>
      <c r="TW928">
        <v>16087.088079300507</v>
      </c>
      <c r="TY928">
        <v>7263.8060470716509</v>
      </c>
      <c r="UB928">
        <v>26273.083548847524</v>
      </c>
      <c r="UD928">
        <v>12887.728252500005</v>
      </c>
      <c r="UE928">
        <v>1850</v>
      </c>
      <c r="UG928">
        <v>21141.090477289228</v>
      </c>
      <c r="UH928">
        <v>11158.344285381188</v>
      </c>
      <c r="UK928">
        <v>2600</v>
      </c>
      <c r="UL928">
        <v>18356.838878022398</v>
      </c>
      <c r="UM928">
        <v>1660</v>
      </c>
      <c r="UN928">
        <v>5171.031280030491</v>
      </c>
      <c r="UO928">
        <v>21542.553747343518</v>
      </c>
      <c r="UP928">
        <v>12016.731267095549</v>
      </c>
      <c r="UR928">
        <v>15256.024268674997</v>
      </c>
      <c r="UT928">
        <v>18645.988138489956</v>
      </c>
      <c r="UU928">
        <v>24761.962240000004</v>
      </c>
      <c r="UW928">
        <v>11184.181518196918</v>
      </c>
      <c r="UX928">
        <v>16881.017836063995</v>
      </c>
      <c r="UY928">
        <v>15917.165978433115</v>
      </c>
      <c r="VA928">
        <v>9529.802437607199</v>
      </c>
      <c r="VD928">
        <v>7025.5851313956</v>
      </c>
      <c r="VE928">
        <v>3883.3364400000005</v>
      </c>
      <c r="VF928">
        <v>10481.509718227655</v>
      </c>
      <c r="VG928">
        <v>3890.3100980080808</v>
      </c>
      <c r="VH928">
        <v>32745.208149586575</v>
      </c>
      <c r="VJ928">
        <v>3200</v>
      </c>
      <c r="VK928">
        <v>14492.011289599801</v>
      </c>
      <c r="VL928">
        <v>7129.6302000000005</v>
      </c>
      <c r="VN928">
        <v>3365.4979738170005</v>
      </c>
      <c r="VP928">
        <v>4601.1182405200007</v>
      </c>
      <c r="VQ928">
        <v>2860</v>
      </c>
      <c r="VS928">
        <v>12347.412871151535</v>
      </c>
      <c r="VT928">
        <v>13711.7708</v>
      </c>
      <c r="VU928">
        <v>9700</v>
      </c>
      <c r="VV928">
        <v>19957.877810791375</v>
      </c>
      <c r="VW928">
        <v>37005.719855999581</v>
      </c>
      <c r="VX928">
        <v>17950</v>
      </c>
      <c r="VY928">
        <v>8761.4130378100017</v>
      </c>
      <c r="WA928">
        <v>7389.0966662967894</v>
      </c>
      <c r="WB928">
        <v>5123.8422633108594</v>
      </c>
      <c r="WC928">
        <v>17959.69783532896</v>
      </c>
      <c r="WD928">
        <v>9096.348540782994</v>
      </c>
      <c r="WE928">
        <v>33900.319715690988</v>
      </c>
      <c r="WH928">
        <v>6822.3238109429176</v>
      </c>
      <c r="WI928">
        <v>6590.3920352608493</v>
      </c>
      <c r="WJ928">
        <v>3914.2820749467796</v>
      </c>
      <c r="WK928">
        <v>57715.96706749672</v>
      </c>
      <c r="WL928">
        <v>21600</v>
      </c>
      <c r="WN928">
        <v>5411.2540584412609</v>
      </c>
      <c r="WO928">
        <v>6275.8958223299996</v>
      </c>
      <c r="WR928">
        <v>5260</v>
      </c>
      <c r="WS928">
        <v>7220.9643999999998</v>
      </c>
      <c r="WV928">
        <v>8894.7082770727702</v>
      </c>
      <c r="WW928">
        <v>23976.824752961293</v>
      </c>
      <c r="WY928">
        <v>23057.695369051875</v>
      </c>
      <c r="WZ928">
        <v>14194.864371133594</v>
      </c>
      <c r="XB928">
        <v>54173.696101108304</v>
      </c>
      <c r="XC928">
        <v>6178.9918260043178</v>
      </c>
      <c r="XD928">
        <v>3596.3924038901209</v>
      </c>
      <c r="XE928">
        <v>37254.450574441616</v>
      </c>
      <c r="XF928">
        <v>15423.651786465032</v>
      </c>
      <c r="XJ928">
        <v>26276.045269558472</v>
      </c>
      <c r="XK928">
        <v>3276.9828429440986</v>
      </c>
      <c r="XL928">
        <v>75693.076236322682</v>
      </c>
      <c r="XM928">
        <v>60589.515574459248</v>
      </c>
      <c r="XN928">
        <v>3365.3829999999998</v>
      </c>
      <c r="XO928">
        <v>16142.06607212625</v>
      </c>
      <c r="XP928">
        <v>10084.570187126399</v>
      </c>
      <c r="XQ928">
        <v>20414.466374517015</v>
      </c>
      <c r="XR928">
        <v>7389.25569871878</v>
      </c>
      <c r="XS928">
        <v>11580.424472727878</v>
      </c>
      <c r="XT928">
        <v>6056.4049442046353</v>
      </c>
      <c r="XU928">
        <v>13576.935327176974</v>
      </c>
      <c r="XV928">
        <v>46645.872947862612</v>
      </c>
      <c r="XX928">
        <v>38640.165578879998</v>
      </c>
      <c r="XZ928">
        <v>14896.037302535999</v>
      </c>
      <c r="YA928">
        <v>55744.770610057778</v>
      </c>
      <c r="YB928">
        <v>10550.679142663648</v>
      </c>
      <c r="YD928">
        <v>8370.5008412716234</v>
      </c>
      <c r="YG928">
        <v>4011.2261110604177</v>
      </c>
      <c r="YH928">
        <v>4546.331785548</v>
      </c>
      <c r="YI928">
        <v>5963.2388207467584</v>
      </c>
      <c r="YK928">
        <v>3600.646714520768</v>
      </c>
      <c r="YL928">
        <v>7740.9759090390507</v>
      </c>
      <c r="YM928">
        <v>1720</v>
      </c>
      <c r="YN928">
        <v>9188.348</v>
      </c>
      <c r="YP928">
        <v>9360.9779462996958</v>
      </c>
      <c r="YR928">
        <v>31066.772576039093</v>
      </c>
      <c r="YS928">
        <v>14666.088046956829</v>
      </c>
      <c r="YT928">
        <v>12053.686007623752</v>
      </c>
      <c r="YU928">
        <v>14334.622036879711</v>
      </c>
      <c r="YV928">
        <v>8258.1897191092648</v>
      </c>
      <c r="YX928">
        <v>14999.994000000001</v>
      </c>
      <c r="YY928">
        <v>13477.084231806179</v>
      </c>
      <c r="YZ928">
        <v>8011.0812100753783</v>
      </c>
      <c r="ZA928">
        <v>17969.023361767198</v>
      </c>
      <c r="ZB928">
        <v>11217.66834447309</v>
      </c>
      <c r="ZC928">
        <v>7403.1840684072858</v>
      </c>
      <c r="ZD928">
        <v>64514.510398246108</v>
      </c>
      <c r="ZF928">
        <v>22019.054129787222</v>
      </c>
      <c r="ZG928">
        <v>28010.442823474503</v>
      </c>
      <c r="ZH928">
        <v>23512.857469796472</v>
      </c>
      <c r="ZJ928">
        <v>10092.94935829685</v>
      </c>
      <c r="ZM928">
        <v>26386.445954504434</v>
      </c>
      <c r="ZN928">
        <v>30238.886217524123</v>
      </c>
      <c r="ZO928">
        <v>11785.7123818665</v>
      </c>
      <c r="ZP928">
        <v>1300</v>
      </c>
      <c r="ZQ928">
        <v>32760.606430283082</v>
      </c>
      <c r="ZR928">
        <v>8296.0163853557369</v>
      </c>
      <c r="ZS928">
        <v>4202.6749099999997</v>
      </c>
      <c r="ZU928">
        <v>19600</v>
      </c>
      <c r="ZV928">
        <v>9000</v>
      </c>
      <c r="ZW928">
        <v>24791.175524259881</v>
      </c>
      <c r="ZX928">
        <v>16340.36600157775</v>
      </c>
      <c r="AAA928">
        <v>12955.757161409463</v>
      </c>
      <c r="AAB928">
        <v>6800</v>
      </c>
      <c r="AAC928">
        <v>6500</v>
      </c>
      <c r="AAD928">
        <v>10637.125706389803</v>
      </c>
      <c r="AAE928">
        <v>5602.7990892355565</v>
      </c>
      <c r="AAF928">
        <v>5695.4913421167248</v>
      </c>
      <c r="AAG928">
        <v>12526.758122213932</v>
      </c>
      <c r="AAJ928">
        <v>103143.28002501941</v>
      </c>
      <c r="AAK928">
        <v>4221.9999003507655</v>
      </c>
      <c r="AAL928">
        <v>13603.081564615595</v>
      </c>
      <c r="AAM928">
        <v>30225.339585774036</v>
      </c>
      <c r="AAN928">
        <v>16780.297996211451</v>
      </c>
      <c r="AAO928">
        <v>6430.893</v>
      </c>
      <c r="AAP928">
        <v>13600</v>
      </c>
      <c r="AAR928">
        <v>29761.69713851059</v>
      </c>
      <c r="AAT928">
        <v>18110.144825214022</v>
      </c>
      <c r="AAU928">
        <v>19063.959803280919</v>
      </c>
      <c r="AAV928">
        <v>2513.7918</v>
      </c>
      <c r="AAW928">
        <v>17057.325240324288</v>
      </c>
      <c r="AAY928">
        <v>36762.065602114591</v>
      </c>
      <c r="ABA928">
        <v>13650</v>
      </c>
      <c r="ABC928">
        <v>18754.449356026576</v>
      </c>
      <c r="ABD928">
        <v>26500</v>
      </c>
      <c r="ABE928">
        <v>13057.2879248677</v>
      </c>
      <c r="ABF928">
        <v>3912.2359641731214</v>
      </c>
      <c r="ABG928">
        <v>13763.574158831676</v>
      </c>
      <c r="ABI928">
        <v>3541.1055271279888</v>
      </c>
      <c r="ABJ928">
        <v>15024.691326538519</v>
      </c>
      <c r="ABK928">
        <v>34519.24820418864</v>
      </c>
      <c r="ABL928">
        <v>5539.6546561640762</v>
      </c>
      <c r="ABM928">
        <v>5869.5637500000003</v>
      </c>
      <c r="ABN928">
        <v>1900</v>
      </c>
      <c r="ABO928">
        <v>9954.3497838312196</v>
      </c>
      <c r="ABQ928">
        <v>7365.8459034692714</v>
      </c>
    </row>
    <row r="929" spans="2:745" x14ac:dyDescent="0.25">
      <c r="B929" s="3">
        <v>43668</v>
      </c>
      <c r="C929" s="4">
        <v>15042.79595624431</v>
      </c>
      <c r="D929">
        <v>5304.3465000000006</v>
      </c>
      <c r="F929">
        <v>3930.3147679443</v>
      </c>
      <c r="J929">
        <v>18398.4888453971</v>
      </c>
      <c r="K929">
        <v>6360.0003742180097</v>
      </c>
      <c r="L929">
        <v>4020</v>
      </c>
      <c r="N929">
        <v>8370</v>
      </c>
      <c r="P929">
        <v>11746.70370545</v>
      </c>
      <c r="R929">
        <v>2040</v>
      </c>
      <c r="T929">
        <v>11260.664541421524</v>
      </c>
      <c r="U929">
        <v>18647.975389047453</v>
      </c>
      <c r="V929">
        <v>7000</v>
      </c>
      <c r="X929">
        <v>17219.381236354813</v>
      </c>
      <c r="Y929">
        <v>72862.706888068395</v>
      </c>
      <c r="Z929">
        <v>41193.740045117826</v>
      </c>
      <c r="AA929">
        <v>1500</v>
      </c>
      <c r="AB929">
        <v>10981.968491935697</v>
      </c>
      <c r="AC929">
        <v>6900</v>
      </c>
      <c r="AD929">
        <v>4657.4869317521407</v>
      </c>
      <c r="AE929">
        <v>4800</v>
      </c>
      <c r="AH929">
        <v>4374.9155999999994</v>
      </c>
      <c r="AI929">
        <v>5714.2843554000001</v>
      </c>
      <c r="AJ929">
        <v>3777.6627561145301</v>
      </c>
      <c r="AK929">
        <v>14594.93692439498</v>
      </c>
      <c r="AN929">
        <v>5160.8090000000002</v>
      </c>
      <c r="AQ929">
        <v>1600</v>
      </c>
      <c r="AR929">
        <v>15050</v>
      </c>
      <c r="AT929">
        <v>6999.5291679087104</v>
      </c>
      <c r="AU929">
        <v>12281.86823285943</v>
      </c>
      <c r="AV929">
        <v>6516.2797751858943</v>
      </c>
      <c r="AW929">
        <v>4499.9982</v>
      </c>
      <c r="AX929">
        <v>7916.6260237920005</v>
      </c>
      <c r="AY929">
        <v>4560</v>
      </c>
      <c r="AZ929">
        <v>11900</v>
      </c>
      <c r="BA929">
        <v>103070.97638719009</v>
      </c>
      <c r="BB929">
        <v>28448.951669736056</v>
      </c>
      <c r="BD929">
        <v>1441.9736200811362</v>
      </c>
      <c r="BE929">
        <v>1500</v>
      </c>
      <c r="BF929">
        <v>14606.330787471265</v>
      </c>
      <c r="BG929">
        <v>15686.06021233942</v>
      </c>
      <c r="BH929">
        <v>6470.3285999999998</v>
      </c>
      <c r="BI929">
        <v>3740</v>
      </c>
      <c r="BJ929">
        <v>2674.4129684100003</v>
      </c>
      <c r="BL929">
        <v>9000</v>
      </c>
      <c r="BM929">
        <v>29661.442248018004</v>
      </c>
      <c r="BN929">
        <v>1896.5590138685673</v>
      </c>
      <c r="BO929">
        <v>19732.395778944261</v>
      </c>
      <c r="BP929">
        <v>12149.527</v>
      </c>
      <c r="BQ929">
        <v>5613.4502972057389</v>
      </c>
      <c r="BR929">
        <v>47863.768872814268</v>
      </c>
      <c r="BS929">
        <v>1400</v>
      </c>
      <c r="BX929">
        <v>6087.1065980796002</v>
      </c>
      <c r="BY929">
        <v>14202.216631508189</v>
      </c>
      <c r="CC929">
        <v>3700</v>
      </c>
      <c r="CD929">
        <v>9535.4708883759231</v>
      </c>
      <c r="CE929">
        <v>3800</v>
      </c>
      <c r="CF929">
        <v>9800.3680958535497</v>
      </c>
      <c r="CG929">
        <v>3100</v>
      </c>
      <c r="CH929">
        <v>6652.3172276462174</v>
      </c>
      <c r="CI929">
        <v>17374.205091292137</v>
      </c>
      <c r="CK929">
        <v>6122.2260452326773</v>
      </c>
      <c r="CM929">
        <v>6236.7737946514662</v>
      </c>
      <c r="CP929">
        <v>4467.2785183493061</v>
      </c>
      <c r="CQ929">
        <v>13381.25434513899</v>
      </c>
      <c r="CR929">
        <v>17780.439584007061</v>
      </c>
      <c r="CS929">
        <v>4368.0592236982657</v>
      </c>
      <c r="CV929">
        <v>3994.9108480364243</v>
      </c>
      <c r="CX929">
        <v>130011.01830198799</v>
      </c>
      <c r="DA929">
        <v>7357.7660694617862</v>
      </c>
      <c r="DB929">
        <v>16098.163918850327</v>
      </c>
      <c r="DC929">
        <v>14800.0285670335</v>
      </c>
      <c r="DD929">
        <v>4955.7129912607952</v>
      </c>
      <c r="DF929">
        <v>9675.8691278759088</v>
      </c>
      <c r="DG929">
        <v>19000.473719008321</v>
      </c>
      <c r="DH929">
        <v>9756.7085866068464</v>
      </c>
      <c r="DI929">
        <v>5510.6251441902577</v>
      </c>
      <c r="DJ929">
        <v>2910</v>
      </c>
      <c r="DK929">
        <v>41174.487286264186</v>
      </c>
      <c r="DL929">
        <v>2570</v>
      </c>
      <c r="DM929">
        <v>3883.5134460817803</v>
      </c>
      <c r="DN929">
        <v>7001.0019400207866</v>
      </c>
      <c r="DO929">
        <v>21783.774830556264</v>
      </c>
      <c r="DR929">
        <v>9900</v>
      </c>
      <c r="DS929">
        <v>10617.414549052275</v>
      </c>
      <c r="DT929">
        <v>19451.173127820042</v>
      </c>
      <c r="DU929">
        <v>29943.704891943922</v>
      </c>
      <c r="DV929">
        <v>10196.337554625607</v>
      </c>
      <c r="DW929">
        <v>3978.2460668223853</v>
      </c>
      <c r="DX929">
        <v>10500</v>
      </c>
      <c r="DY929">
        <v>10932.596151515394</v>
      </c>
      <c r="DZ929">
        <v>19157.255597922689</v>
      </c>
      <c r="EA929">
        <v>8611.5270915189194</v>
      </c>
      <c r="EB929">
        <v>2636.9049522243813</v>
      </c>
      <c r="EC929">
        <v>9050.7018698760767</v>
      </c>
      <c r="ED929">
        <v>14305.98093370344</v>
      </c>
      <c r="EE929">
        <v>7300</v>
      </c>
      <c r="EF929">
        <v>39575.43204128147</v>
      </c>
      <c r="EG929">
        <v>93975.460497950975</v>
      </c>
      <c r="EH929">
        <v>10420.2696</v>
      </c>
      <c r="EJ929">
        <v>4730</v>
      </c>
      <c r="EK929">
        <v>12308.844976774655</v>
      </c>
      <c r="EM929">
        <v>18950</v>
      </c>
      <c r="EN929">
        <v>2565</v>
      </c>
      <c r="EO929">
        <v>900</v>
      </c>
      <c r="EP929">
        <v>29404.324343845656</v>
      </c>
      <c r="ES929">
        <v>8501.7078000000001</v>
      </c>
      <c r="ET929">
        <v>3850</v>
      </c>
      <c r="EU929">
        <v>3764.8882960261908</v>
      </c>
      <c r="EV929">
        <v>7400</v>
      </c>
      <c r="EW929">
        <v>20295.753257841789</v>
      </c>
      <c r="EY929">
        <v>9374.0453371445092</v>
      </c>
      <c r="EZ929">
        <v>5665.0780567313377</v>
      </c>
      <c r="FA929">
        <v>8237.4987717285476</v>
      </c>
      <c r="FB929">
        <v>9974.1372315022836</v>
      </c>
      <c r="FC929">
        <v>2200</v>
      </c>
      <c r="FD929">
        <v>3096.1677641621995</v>
      </c>
      <c r="FE929">
        <v>1300</v>
      </c>
      <c r="FG929">
        <v>17274.447527809876</v>
      </c>
      <c r="FH929">
        <v>26907.156779817888</v>
      </c>
      <c r="FJ929">
        <v>7100.2422309139984</v>
      </c>
      <c r="FK929">
        <v>22140.528067632004</v>
      </c>
      <c r="FL929">
        <v>10212.154124436</v>
      </c>
      <c r="FM929">
        <v>34712.002536846252</v>
      </c>
      <c r="FN929">
        <v>9563.3197364690695</v>
      </c>
      <c r="FO929">
        <v>1000</v>
      </c>
      <c r="FP929">
        <v>10070.81475594575</v>
      </c>
      <c r="FR929">
        <v>10900</v>
      </c>
      <c r="FS929">
        <v>33217.421999999999</v>
      </c>
      <c r="FU929">
        <v>3030</v>
      </c>
      <c r="FV929">
        <v>1800</v>
      </c>
      <c r="FW929">
        <v>10230.576267912</v>
      </c>
      <c r="FX929">
        <v>38098.159165662262</v>
      </c>
      <c r="FY929">
        <v>50565.249015370871</v>
      </c>
      <c r="GA929">
        <v>9618.2261876989724</v>
      </c>
      <c r="GB929">
        <v>20818.1839</v>
      </c>
      <c r="GD929">
        <v>8120.3854046557499</v>
      </c>
      <c r="GE929">
        <v>21276.032154781569</v>
      </c>
      <c r="GG929">
        <v>6417.2543823429996</v>
      </c>
      <c r="GH929">
        <v>1200</v>
      </c>
      <c r="GJ929">
        <v>1400</v>
      </c>
      <c r="GL929">
        <v>8115.7963149016314</v>
      </c>
      <c r="GN929">
        <v>48035.204733693397</v>
      </c>
      <c r="GO929">
        <v>6564.0131078122304</v>
      </c>
      <c r="GP929">
        <v>5922.8753151457749</v>
      </c>
      <c r="GQ929">
        <v>18000</v>
      </c>
      <c r="GR929">
        <v>3417.7471076679094</v>
      </c>
      <c r="GT929">
        <v>6071.6235150595667</v>
      </c>
      <c r="GV929">
        <v>8247.4187125280314</v>
      </c>
      <c r="GW929">
        <v>7476.6320000000005</v>
      </c>
      <c r="GX929">
        <v>5140.7744078190553</v>
      </c>
      <c r="GZ929">
        <v>13412.183654160744</v>
      </c>
      <c r="HA929">
        <v>13050.48838040708</v>
      </c>
      <c r="HB929">
        <v>17827.243544815461</v>
      </c>
      <c r="HD929">
        <v>18700</v>
      </c>
      <c r="HG929">
        <v>17272.505322322406</v>
      </c>
      <c r="HH929">
        <v>6503.90625</v>
      </c>
      <c r="HI929">
        <v>13362.081493295991</v>
      </c>
      <c r="HJ929">
        <v>5872.8718254549658</v>
      </c>
      <c r="HK929">
        <v>4199.9602622995799</v>
      </c>
      <c r="HL929">
        <v>83996.364728957327</v>
      </c>
      <c r="HO929">
        <v>4786.0478583499998</v>
      </c>
      <c r="HQ929">
        <v>20056.715908939936</v>
      </c>
      <c r="HS929">
        <v>6560.825008220706</v>
      </c>
      <c r="HT929">
        <v>3200</v>
      </c>
      <c r="HU929">
        <v>23800</v>
      </c>
      <c r="HV929">
        <v>14533.153712781053</v>
      </c>
      <c r="HW929">
        <v>28885.569414541718</v>
      </c>
      <c r="HX929">
        <v>15455.750593302348</v>
      </c>
      <c r="HZ929">
        <v>2596.1525999999999</v>
      </c>
      <c r="IA929">
        <v>26976.287829189318</v>
      </c>
      <c r="IB929">
        <v>24428.067818932202</v>
      </c>
      <c r="IC929">
        <v>7828.2011825596373</v>
      </c>
      <c r="IE929">
        <v>3196.5817400000001</v>
      </c>
      <c r="IF929">
        <v>8095.6503271540432</v>
      </c>
      <c r="IG929">
        <v>2068.5257999999999</v>
      </c>
      <c r="IH929">
        <v>2900</v>
      </c>
      <c r="IJ929">
        <v>12900</v>
      </c>
      <c r="IK929">
        <v>13489.077354061012</v>
      </c>
      <c r="IL929">
        <v>5401.4290939192942</v>
      </c>
      <c r="IM929">
        <v>3040</v>
      </c>
      <c r="IN929">
        <v>21300</v>
      </c>
      <c r="IO929">
        <v>79230.068967578831</v>
      </c>
      <c r="IP929">
        <v>10628.008164255034</v>
      </c>
      <c r="IQ929">
        <v>254857.92742500498</v>
      </c>
      <c r="IT929">
        <v>32043.204333747937</v>
      </c>
      <c r="IU929">
        <v>6498.9951665639828</v>
      </c>
      <c r="IV929">
        <v>18502.385232982</v>
      </c>
      <c r="IW929">
        <v>26106.342621780255</v>
      </c>
      <c r="IX929">
        <v>8340.3867100987281</v>
      </c>
      <c r="JA929">
        <v>26871.685320740715</v>
      </c>
      <c r="JB929">
        <v>21711.025680784325</v>
      </c>
      <c r="JC929">
        <v>132000</v>
      </c>
      <c r="JD929">
        <v>49100.107755812307</v>
      </c>
      <c r="JE929">
        <v>17007.856731939257</v>
      </c>
      <c r="JF929">
        <v>56185.988435840402</v>
      </c>
      <c r="JG929">
        <v>15676.313059535187</v>
      </c>
      <c r="JH929">
        <v>8949.2081437843626</v>
      </c>
      <c r="JI929">
        <v>8660.8607714853752</v>
      </c>
      <c r="JK929">
        <v>16711.585593890475</v>
      </c>
      <c r="JL929">
        <v>10350</v>
      </c>
      <c r="JM929">
        <v>40548.672565379733</v>
      </c>
      <c r="JN929">
        <v>2157.2249403730511</v>
      </c>
      <c r="JO929">
        <v>2063.6365700000001</v>
      </c>
      <c r="JP929">
        <v>18100</v>
      </c>
      <c r="JQ929">
        <v>25176.592720839169</v>
      </c>
      <c r="JR929">
        <v>6747.9125050594957</v>
      </c>
      <c r="JS929">
        <v>3170</v>
      </c>
      <c r="JT929">
        <v>7666.5945846346231</v>
      </c>
      <c r="JU929">
        <v>11063.694908183164</v>
      </c>
      <c r="JV929">
        <v>17997.479817817788</v>
      </c>
      <c r="JW929">
        <v>71156.234949802267</v>
      </c>
      <c r="JX929">
        <v>25998.259094272449</v>
      </c>
      <c r="JZ929">
        <v>9667.9363012811846</v>
      </c>
      <c r="KA929">
        <v>2600</v>
      </c>
      <c r="KB929">
        <v>3800</v>
      </c>
      <c r="KC929">
        <v>2300</v>
      </c>
      <c r="KD929">
        <v>7074.1544377600494</v>
      </c>
      <c r="KE929">
        <v>25623.980597373364</v>
      </c>
      <c r="KF929">
        <v>2598.2734333243957</v>
      </c>
      <c r="KG929">
        <v>13007.803104774388</v>
      </c>
      <c r="KI929">
        <v>4583.593757941856</v>
      </c>
      <c r="KJ929">
        <v>15779.208506232986</v>
      </c>
      <c r="KK929">
        <v>15380.972133538109</v>
      </c>
      <c r="KL929">
        <v>24347.409094688188</v>
      </c>
      <c r="KM929">
        <v>20274.699870877801</v>
      </c>
      <c r="KN929">
        <v>13929.424151578058</v>
      </c>
      <c r="KO929">
        <v>13355.303714801999</v>
      </c>
      <c r="KQ929">
        <v>27581.717172032168</v>
      </c>
      <c r="KR929">
        <v>21050</v>
      </c>
      <c r="KS929">
        <v>12986.005719889337</v>
      </c>
      <c r="KT929">
        <v>10100</v>
      </c>
      <c r="KU929">
        <v>9000</v>
      </c>
      <c r="KV929">
        <v>5648.9274026270978</v>
      </c>
      <c r="MJ929">
        <v>10694.445299999999</v>
      </c>
      <c r="MK929">
        <v>5581.1747481792272</v>
      </c>
      <c r="ML929">
        <v>21998.108049787879</v>
      </c>
      <c r="MM929">
        <v>21559.226718022142</v>
      </c>
      <c r="MN929">
        <v>15166.330645321235</v>
      </c>
      <c r="MP929">
        <v>13035.802272298512</v>
      </c>
      <c r="MQ929">
        <v>19490.354228648775</v>
      </c>
      <c r="MR929">
        <v>6739.6172536460226</v>
      </c>
      <c r="MS929">
        <v>22416.6577</v>
      </c>
      <c r="MT929">
        <v>20495.006656006986</v>
      </c>
      <c r="MU929">
        <v>13109.2477742592</v>
      </c>
      <c r="MV929">
        <v>13709.0975</v>
      </c>
      <c r="MW929">
        <v>30868.444957141794</v>
      </c>
      <c r="MX929">
        <v>23224.613013485414</v>
      </c>
      <c r="MY929">
        <v>6998.929850737718</v>
      </c>
      <c r="MZ929">
        <v>11079.776044269394</v>
      </c>
      <c r="NA929">
        <v>6699.3816919734336</v>
      </c>
      <c r="NB929">
        <v>8370.8192356200216</v>
      </c>
      <c r="NC929">
        <v>13665.617153968346</v>
      </c>
      <c r="ND929">
        <v>9813.2458482002712</v>
      </c>
      <c r="NE929">
        <v>17588.546026139567</v>
      </c>
      <c r="NF929">
        <v>5850.0885710513048</v>
      </c>
      <c r="NG929">
        <v>75500</v>
      </c>
      <c r="NH929">
        <v>8233.5659416079998</v>
      </c>
      <c r="NI929">
        <v>3230</v>
      </c>
      <c r="NJ929">
        <v>61804.249555037546</v>
      </c>
      <c r="NK929">
        <v>6596.7660917430503</v>
      </c>
      <c r="NL929">
        <v>31133.28082679263</v>
      </c>
      <c r="NM929">
        <v>12566.321086895734</v>
      </c>
      <c r="NN929">
        <v>16814.65592752516</v>
      </c>
      <c r="NO929">
        <v>17318.183549999998</v>
      </c>
      <c r="NP929">
        <v>7925.136443488127</v>
      </c>
      <c r="NQ929">
        <v>6681.602304</v>
      </c>
      <c r="NR929">
        <v>10123.619307517916</v>
      </c>
      <c r="NS929">
        <v>58147.936384665598</v>
      </c>
      <c r="NT929">
        <v>8575.4313756809879</v>
      </c>
      <c r="NU929">
        <v>4699.5974921227198</v>
      </c>
      <c r="NW929">
        <v>16000.0016</v>
      </c>
      <c r="NX929">
        <v>25500.13068325803</v>
      </c>
      <c r="NY929">
        <v>9273.5436159085166</v>
      </c>
      <c r="NZ929">
        <v>36700</v>
      </c>
      <c r="OA929">
        <v>5578.125</v>
      </c>
      <c r="OB929">
        <v>11600.742564771068</v>
      </c>
      <c r="OC929">
        <v>3724.7198325840004</v>
      </c>
      <c r="OF929">
        <v>12801.014806356785</v>
      </c>
      <c r="OG929">
        <v>16143.276532151685</v>
      </c>
      <c r="OH929">
        <v>7849.9968600000002</v>
      </c>
      <c r="OK929">
        <v>17697.942997749131</v>
      </c>
      <c r="OL929">
        <v>31652.38944744696</v>
      </c>
      <c r="OM929">
        <v>11381.916915552942</v>
      </c>
      <c r="OP929">
        <v>36215.82856765874</v>
      </c>
      <c r="OQ929">
        <v>46728.129783768876</v>
      </c>
      <c r="OR929">
        <v>17600</v>
      </c>
      <c r="OT929">
        <v>6800</v>
      </c>
      <c r="OU929">
        <v>16884.039668391</v>
      </c>
      <c r="OV929">
        <v>5468.8168830086943</v>
      </c>
      <c r="OW929">
        <v>10833.334200000001</v>
      </c>
      <c r="OX929">
        <v>5466.0684651193296</v>
      </c>
      <c r="PA929">
        <v>20301.515548717383</v>
      </c>
      <c r="PC929">
        <v>11500</v>
      </c>
      <c r="PD929">
        <v>9622.9561250826482</v>
      </c>
      <c r="PE929">
        <v>40566.305509679107</v>
      </c>
      <c r="PG929">
        <v>13657.179547536</v>
      </c>
      <c r="PI929">
        <v>22854.064657982435</v>
      </c>
      <c r="PJ929">
        <v>17051.763937485543</v>
      </c>
      <c r="PK929">
        <v>10750.112850438007</v>
      </c>
      <c r="PL929">
        <v>6900.727651774062</v>
      </c>
      <c r="PN929">
        <v>3743.6604743660096</v>
      </c>
      <c r="PO929">
        <v>2648.2764770344038</v>
      </c>
      <c r="PP929">
        <v>22000</v>
      </c>
      <c r="PQ929">
        <v>14838.638088264284</v>
      </c>
      <c r="PT929">
        <v>8927.637784100858</v>
      </c>
      <c r="PV929">
        <v>26524.644295935024</v>
      </c>
      <c r="PW929">
        <v>7082.732574703351</v>
      </c>
      <c r="PZ929">
        <v>6520.9047527604589</v>
      </c>
      <c r="QB929">
        <v>9230.5277690766816</v>
      </c>
      <c r="QC929">
        <v>15171.604591202997</v>
      </c>
      <c r="QD929">
        <v>90416.352415100264</v>
      </c>
      <c r="QF929">
        <v>10727.3549740528</v>
      </c>
      <c r="QG929">
        <v>39800</v>
      </c>
      <c r="QH929">
        <v>25005.575474878238</v>
      </c>
      <c r="QI929">
        <v>11739.65201420224</v>
      </c>
      <c r="QJ929">
        <v>8962.4467752682722</v>
      </c>
      <c r="QK929">
        <v>34098.228349324716</v>
      </c>
      <c r="QL929">
        <v>22668.778947014038</v>
      </c>
      <c r="QM929">
        <v>57893.827989901423</v>
      </c>
      <c r="QO929">
        <v>11060.069872140795</v>
      </c>
      <c r="QP929">
        <v>33349.953665579997</v>
      </c>
      <c r="QQ929">
        <v>20025.802006462498</v>
      </c>
      <c r="QR929">
        <v>8953.6428318361686</v>
      </c>
      <c r="QS929">
        <v>59267.459611366998</v>
      </c>
      <c r="QT929">
        <v>14974.644321498326</v>
      </c>
      <c r="QU929">
        <v>3766.9687630177473</v>
      </c>
      <c r="QV929">
        <v>12857.723537336342</v>
      </c>
      <c r="QW929">
        <v>12265.884116342835</v>
      </c>
      <c r="QX929">
        <v>24195.10566038288</v>
      </c>
      <c r="QY929">
        <v>3110</v>
      </c>
      <c r="QZ929">
        <v>12801.120550009295</v>
      </c>
      <c r="RB929">
        <v>18972.055997629173</v>
      </c>
      <c r="RD929">
        <v>6586.4897560887948</v>
      </c>
      <c r="RE929">
        <v>14899.865899999999</v>
      </c>
      <c r="RF929">
        <v>71405.661468485516</v>
      </c>
      <c r="RG929">
        <v>90809.822856389088</v>
      </c>
      <c r="RH929">
        <v>11411.503558423337</v>
      </c>
      <c r="RI929">
        <v>12603.303264461929</v>
      </c>
      <c r="RK929">
        <v>2800</v>
      </c>
      <c r="RM929">
        <v>4000</v>
      </c>
      <c r="RN929">
        <v>4506.1672560488323</v>
      </c>
      <c r="RO929">
        <v>28291.472050777931</v>
      </c>
      <c r="RP929">
        <v>10509.914468626723</v>
      </c>
      <c r="RQ929">
        <v>27919.42968983906</v>
      </c>
      <c r="RR929">
        <v>31117.595725878771</v>
      </c>
      <c r="RT929">
        <v>31779.9853</v>
      </c>
      <c r="RV929">
        <v>9350.6591927406298</v>
      </c>
      <c r="RW929">
        <v>26294.628570350382</v>
      </c>
      <c r="RX929">
        <v>9677.8724585096934</v>
      </c>
      <c r="RY929">
        <v>14652.325408634584</v>
      </c>
      <c r="RZ929">
        <v>12721.513304046872</v>
      </c>
      <c r="SA929">
        <v>1590.8937000000001</v>
      </c>
      <c r="SB929">
        <v>1100</v>
      </c>
      <c r="SC929">
        <v>19880.758553652871</v>
      </c>
      <c r="SD929">
        <v>25934.256794892808</v>
      </c>
      <c r="SE929">
        <v>3900</v>
      </c>
      <c r="SF929">
        <v>6019.0839357265149</v>
      </c>
      <c r="SG929">
        <v>12801.602421855299</v>
      </c>
      <c r="SJ929">
        <v>6198.1813741674068</v>
      </c>
      <c r="SK929">
        <v>8347.8240000000005</v>
      </c>
      <c r="SL929">
        <v>5837.9492439884061</v>
      </c>
      <c r="SM929">
        <v>103555.56850000001</v>
      </c>
      <c r="SN929">
        <v>13603.013136391706</v>
      </c>
      <c r="SP929">
        <v>9493.5066884119642</v>
      </c>
      <c r="SS929">
        <v>6426.3553244536497</v>
      </c>
      <c r="ST929">
        <v>9924.6156212378792</v>
      </c>
      <c r="SU929">
        <v>3110</v>
      </c>
      <c r="SW929">
        <v>10883.655899766287</v>
      </c>
      <c r="SX929">
        <v>16236.178128933409</v>
      </c>
      <c r="SY929">
        <v>5100</v>
      </c>
      <c r="SZ929">
        <v>14256.507014468534</v>
      </c>
      <c r="TB929">
        <v>59332.709763460858</v>
      </c>
      <c r="TC929">
        <v>25762.03826919006</v>
      </c>
      <c r="TD929">
        <v>4476.4135000000006</v>
      </c>
      <c r="TF929">
        <v>11322.581399999999</v>
      </c>
      <c r="TG929">
        <v>15026.142283504201</v>
      </c>
      <c r="TH929">
        <v>3290</v>
      </c>
      <c r="TI929">
        <v>19392.041343429479</v>
      </c>
      <c r="TK929">
        <v>10631.993964574713</v>
      </c>
      <c r="TL929">
        <v>40860.717378883302</v>
      </c>
      <c r="TM929">
        <v>5231.779302329961</v>
      </c>
      <c r="TN929">
        <v>19214.60968695637</v>
      </c>
      <c r="TO929">
        <v>29348.518247606062</v>
      </c>
      <c r="TP929">
        <v>7457.2108400260004</v>
      </c>
      <c r="TQ929">
        <v>22834.784753964639</v>
      </c>
      <c r="TR929">
        <v>4822.2162088374398</v>
      </c>
      <c r="TT929">
        <v>2500</v>
      </c>
      <c r="TV929">
        <v>13890.097493941437</v>
      </c>
      <c r="TW929">
        <v>15995.684169759028</v>
      </c>
      <c r="TY929">
        <v>7178.3495053413953</v>
      </c>
      <c r="TZ929">
        <v>4075.4389548487998</v>
      </c>
      <c r="UE929">
        <v>1880</v>
      </c>
      <c r="UG929">
        <v>21616.171162172133</v>
      </c>
      <c r="UH929">
        <v>11158.344285381188</v>
      </c>
      <c r="UI929">
        <v>4833.335</v>
      </c>
      <c r="UK929">
        <v>2500</v>
      </c>
      <c r="UL929">
        <v>19501.280204582399</v>
      </c>
      <c r="UM929">
        <v>1570</v>
      </c>
      <c r="UN929">
        <v>5171.031280030491</v>
      </c>
      <c r="UO929">
        <v>21005.332955639195</v>
      </c>
      <c r="UR929">
        <v>14784.728324448197</v>
      </c>
      <c r="UT929">
        <v>18497.414527824694</v>
      </c>
      <c r="UU929">
        <v>24761.962240000004</v>
      </c>
      <c r="UV929">
        <v>9162.6985101829978</v>
      </c>
      <c r="UW929">
        <v>11184.181518196918</v>
      </c>
      <c r="UX929">
        <v>16330.549863148864</v>
      </c>
      <c r="VC929">
        <v>3825.1007738939115</v>
      </c>
      <c r="VD929">
        <v>6440.119703779299</v>
      </c>
      <c r="VE929">
        <v>3633.3362400000005</v>
      </c>
      <c r="VF929">
        <v>11059.230726318943</v>
      </c>
      <c r="VG929">
        <v>3890.3100980080808</v>
      </c>
      <c r="VI929">
        <v>38542.511525929716</v>
      </c>
      <c r="VK929">
        <v>14423.973677911539</v>
      </c>
      <c r="VL929">
        <v>7222.2228000000005</v>
      </c>
      <c r="VN929">
        <v>3290.7091299543999</v>
      </c>
      <c r="VP929">
        <v>4509.0958757095996</v>
      </c>
      <c r="VQ929">
        <v>2880</v>
      </c>
      <c r="VS929">
        <v>11773.114598074717</v>
      </c>
      <c r="VT929">
        <v>12970.594000000001</v>
      </c>
      <c r="VU929">
        <v>9900</v>
      </c>
      <c r="VV929">
        <v>20033.475832801942</v>
      </c>
      <c r="VW929">
        <v>36759.562074252346</v>
      </c>
      <c r="VX929">
        <v>17900</v>
      </c>
      <c r="VY929">
        <v>8673.7989074319012</v>
      </c>
      <c r="WD929">
        <v>9691.4367630772103</v>
      </c>
      <c r="WE929">
        <v>32984.094858510158</v>
      </c>
      <c r="WH929">
        <v>6678.6959412388569</v>
      </c>
      <c r="WI929">
        <v>6558.8590590155836</v>
      </c>
      <c r="WJ929">
        <v>3843.113309947747</v>
      </c>
      <c r="WK929">
        <v>57285.25089535123</v>
      </c>
      <c r="WN929">
        <v>5411.2540584412609</v>
      </c>
      <c r="WO929">
        <v>6355.3375415999999</v>
      </c>
      <c r="WQ929">
        <v>17738.996786653308</v>
      </c>
      <c r="WR929">
        <v>5300</v>
      </c>
      <c r="WS929">
        <v>7220.9643999999998</v>
      </c>
      <c r="WU929">
        <v>13094.664795437688</v>
      </c>
      <c r="WV929">
        <v>8980.2343181984706</v>
      </c>
      <c r="WZ929">
        <v>14194.864371133594</v>
      </c>
      <c r="XB929">
        <v>53264.955067013805</v>
      </c>
      <c r="XC929">
        <v>6033.6037830395098</v>
      </c>
      <c r="XD929">
        <v>3596.3924038901209</v>
      </c>
      <c r="XE929">
        <v>37424.562220900254</v>
      </c>
      <c r="XF929">
        <v>15323.062753075041</v>
      </c>
      <c r="XG929">
        <v>14900.0026</v>
      </c>
      <c r="XJ929">
        <v>26276.045269558472</v>
      </c>
      <c r="XK929">
        <v>3311.1180808914323</v>
      </c>
      <c r="XL929">
        <v>77131.424478343048</v>
      </c>
      <c r="XM929">
        <v>60666.308369864135</v>
      </c>
      <c r="XN929">
        <v>3365.3829999999998</v>
      </c>
      <c r="XO929">
        <v>16104.786473807251</v>
      </c>
      <c r="XP929">
        <v>10534.774213337399</v>
      </c>
      <c r="XQ929">
        <v>20589.948893495668</v>
      </c>
      <c r="XS929">
        <v>11580.424472727878</v>
      </c>
      <c r="XT929">
        <v>6082.7371396142207</v>
      </c>
      <c r="XU929">
        <v>13576.935327176974</v>
      </c>
      <c r="XV929">
        <v>46189.120213979011</v>
      </c>
      <c r="XX929">
        <v>36708.157299936</v>
      </c>
      <c r="XZ929">
        <v>14549.617830383999</v>
      </c>
      <c r="YA929">
        <v>53907.908541244986</v>
      </c>
      <c r="YB929">
        <v>11039.78347378051</v>
      </c>
      <c r="YD929">
        <v>8370.5008412716234</v>
      </c>
      <c r="YF929">
        <v>41767.771500000003</v>
      </c>
      <c r="YG929">
        <v>3958.4468201254108</v>
      </c>
      <c r="YH929">
        <v>4459.7349896327996</v>
      </c>
      <c r="YJ929">
        <v>8100</v>
      </c>
      <c r="YK929">
        <v>3474.3082333095126</v>
      </c>
      <c r="YM929">
        <v>1720</v>
      </c>
      <c r="YN929">
        <v>8923.299500000001</v>
      </c>
      <c r="YO929">
        <v>53798.728509878987</v>
      </c>
      <c r="YP929">
        <v>9671.859132708174</v>
      </c>
      <c r="YR929">
        <v>31045.213400066819</v>
      </c>
      <c r="YS929">
        <v>15760.572229565549</v>
      </c>
      <c r="YT929">
        <v>12053.686007623752</v>
      </c>
      <c r="YU929">
        <v>14780.588055804856</v>
      </c>
      <c r="YX929">
        <v>14999.994000000001</v>
      </c>
      <c r="YY929">
        <v>13557.304971281217</v>
      </c>
      <c r="ZA929">
        <v>17616.689570359998</v>
      </c>
      <c r="ZB929">
        <v>11217.66834447309</v>
      </c>
      <c r="ZC929">
        <v>7373.9224712989571</v>
      </c>
      <c r="ZD929">
        <v>64190.316878656922</v>
      </c>
      <c r="ZF929">
        <v>22019.054129787222</v>
      </c>
      <c r="ZH929">
        <v>21976.841655186654</v>
      </c>
      <c r="ZJ929">
        <v>10092.94935829685</v>
      </c>
      <c r="ZL929">
        <v>23812.367790742333</v>
      </c>
      <c r="ZM929">
        <v>26702.451295276944</v>
      </c>
      <c r="ZN929">
        <v>30536.806278780517</v>
      </c>
      <c r="ZO929">
        <v>11999.9980615368</v>
      </c>
      <c r="ZP929">
        <v>1400</v>
      </c>
      <c r="ZQ929">
        <v>32760.606430283082</v>
      </c>
      <c r="ZR929">
        <v>8732.6488266902506</v>
      </c>
      <c r="ZS929">
        <v>4094.4092800000003</v>
      </c>
      <c r="ZU929">
        <v>20000</v>
      </c>
      <c r="ZV929">
        <v>9000</v>
      </c>
      <c r="ZW929">
        <v>24728.571545663264</v>
      </c>
      <c r="ZX929">
        <v>16340.36600157775</v>
      </c>
      <c r="AAA929">
        <v>12921.573105574611</v>
      </c>
      <c r="AAB929">
        <v>6900</v>
      </c>
      <c r="AAD929">
        <v>10677.265803395048</v>
      </c>
      <c r="AAE929">
        <v>5631.5313922572759</v>
      </c>
      <c r="AAF929">
        <v>5701.9708544513287</v>
      </c>
      <c r="AAG929">
        <v>12354.569007131951</v>
      </c>
      <c r="AAH929">
        <v>2711.2016233375225</v>
      </c>
      <c r="AAJ929">
        <v>102959.42391089282</v>
      </c>
      <c r="AAK929">
        <v>4221.9999003507655</v>
      </c>
      <c r="AAL929">
        <v>13603.081564615595</v>
      </c>
      <c r="AAM929">
        <v>29533.434221762331</v>
      </c>
      <c r="AAN929">
        <v>16893.934325756898</v>
      </c>
      <c r="AAO929">
        <v>6430.893</v>
      </c>
      <c r="AAP929">
        <v>13950</v>
      </c>
      <c r="AAR929">
        <v>29430.09048515671</v>
      </c>
      <c r="AAT929">
        <v>17262.011321002894</v>
      </c>
      <c r="AAU929">
        <v>19173.94418676139</v>
      </c>
      <c r="AAV929">
        <v>2327.585</v>
      </c>
      <c r="AAW929">
        <v>17211.690174625866</v>
      </c>
      <c r="AAX929">
        <v>19649.334203318798</v>
      </c>
      <c r="AAY929">
        <v>36907.370209237575</v>
      </c>
      <c r="ABA929">
        <v>13650</v>
      </c>
      <c r="ABB929">
        <v>28000.001400000001</v>
      </c>
      <c r="ABC929">
        <v>19080.613692653129</v>
      </c>
      <c r="ABD929">
        <v>26500</v>
      </c>
      <c r="ABF929">
        <v>3904.3164581727715</v>
      </c>
      <c r="ABG929">
        <v>14828.612635407935</v>
      </c>
      <c r="ABH929">
        <v>9700</v>
      </c>
      <c r="ABI929">
        <v>3541.1055271279888</v>
      </c>
      <c r="ABJ929">
        <v>15520.010820820005</v>
      </c>
      <c r="ABL929">
        <v>5629.0039248118846</v>
      </c>
      <c r="ABM929">
        <v>5826.0855000000001</v>
      </c>
      <c r="ABN929">
        <v>1800</v>
      </c>
      <c r="ABO929">
        <v>9916.2105126288025</v>
      </c>
      <c r="ABQ929">
        <v>7297.006222128437</v>
      </c>
    </row>
    <row r="930" spans="2:745" x14ac:dyDescent="0.25">
      <c r="B930" s="3">
        <v>43665</v>
      </c>
      <c r="C930" s="4">
        <v>15042.79595624431</v>
      </c>
      <c r="D930">
        <v>5652.1725000000006</v>
      </c>
      <c r="F930">
        <v>4013.9384864112003</v>
      </c>
      <c r="G930">
        <v>9963.9522042667777</v>
      </c>
      <c r="J930">
        <v>16757.30908923491</v>
      </c>
      <c r="K930">
        <v>6367.6722685174282</v>
      </c>
      <c r="L930">
        <v>4050</v>
      </c>
      <c r="N930">
        <v>8220</v>
      </c>
      <c r="O930">
        <v>22977.133133350257</v>
      </c>
      <c r="P930">
        <v>11840.6773350936</v>
      </c>
      <c r="R930">
        <v>2050</v>
      </c>
      <c r="S930">
        <v>7344.8284179347702</v>
      </c>
      <c r="T930">
        <v>11022.763177870364</v>
      </c>
      <c r="U930">
        <v>17177.149161178921</v>
      </c>
      <c r="V930">
        <v>7100</v>
      </c>
      <c r="Y930">
        <v>73729.088658437817</v>
      </c>
      <c r="Z930">
        <v>41966.605712005592</v>
      </c>
      <c r="AA930">
        <v>1510</v>
      </c>
      <c r="AB930">
        <v>10279.633297683993</v>
      </c>
      <c r="AC930">
        <v>6400</v>
      </c>
      <c r="AD930">
        <v>4635.0592258207507</v>
      </c>
      <c r="AE930">
        <v>4650</v>
      </c>
      <c r="AG930">
        <v>2600</v>
      </c>
      <c r="AH930">
        <v>4441.2021999999997</v>
      </c>
      <c r="AJ930">
        <v>3777.6627561145301</v>
      </c>
      <c r="AK930">
        <v>14751.871730033634</v>
      </c>
      <c r="AL930">
        <v>3200</v>
      </c>
      <c r="AN930">
        <v>5122.2955000000002</v>
      </c>
      <c r="AQ930">
        <v>1500</v>
      </c>
      <c r="AR930">
        <v>15500</v>
      </c>
      <c r="AT930">
        <v>6999.5291679087104</v>
      </c>
      <c r="AU930">
        <v>12399.963119713844</v>
      </c>
      <c r="AV930">
        <v>7219.475434378619</v>
      </c>
      <c r="AX930">
        <v>7982.5979073236003</v>
      </c>
      <c r="AY930">
        <v>4510</v>
      </c>
      <c r="AZ930">
        <v>11000</v>
      </c>
      <c r="BA930">
        <v>103003.3445129203</v>
      </c>
      <c r="BB930">
        <v>27808.850257167</v>
      </c>
      <c r="BC930">
        <v>23387.381308117718</v>
      </c>
      <c r="BD930">
        <v>1401.9187973011049</v>
      </c>
      <c r="BE930">
        <v>1500</v>
      </c>
      <c r="BF930">
        <v>12771.364608140704</v>
      </c>
      <c r="BH930">
        <v>6470.3285999999998</v>
      </c>
      <c r="BI930">
        <v>3660</v>
      </c>
      <c r="BJ930">
        <v>2567.4364496735998</v>
      </c>
      <c r="BL930">
        <v>9100</v>
      </c>
      <c r="BM930">
        <v>30104.150341272001</v>
      </c>
      <c r="BN930">
        <v>1955.8264830519599</v>
      </c>
      <c r="BO930">
        <v>20526.227793039721</v>
      </c>
      <c r="BP930">
        <v>12056.069100000001</v>
      </c>
      <c r="BQ930">
        <v>5613.4502972057389</v>
      </c>
      <c r="BR930">
        <v>50256.95731645498</v>
      </c>
      <c r="BS930">
        <v>1410</v>
      </c>
      <c r="BX930">
        <v>6087.1065980796002</v>
      </c>
      <c r="BY930">
        <v>13279.221420655456</v>
      </c>
      <c r="CC930">
        <v>3800</v>
      </c>
      <c r="CD930">
        <v>10341.285329647129</v>
      </c>
      <c r="CE930">
        <v>3800</v>
      </c>
      <c r="CF930">
        <v>9800.3680958535497</v>
      </c>
      <c r="CG930">
        <v>2900</v>
      </c>
      <c r="CH930">
        <v>6870.937981606422</v>
      </c>
      <c r="CI930">
        <v>17374.205091292137</v>
      </c>
      <c r="CJ930">
        <v>8565.4416907819868</v>
      </c>
      <c r="CK930">
        <v>6173.6733229237079</v>
      </c>
      <c r="CL930">
        <v>12200</v>
      </c>
      <c r="CM930">
        <v>6200.3014332792363</v>
      </c>
      <c r="CP930">
        <v>4267.2511220053075</v>
      </c>
      <c r="CQ930">
        <v>12835.822782157778</v>
      </c>
      <c r="CR930">
        <v>17869.341781927098</v>
      </c>
      <c r="CS930">
        <v>4444.6918416578837</v>
      </c>
      <c r="CT930">
        <v>10380.347124942122</v>
      </c>
      <c r="CV930">
        <v>4054.0460415106477</v>
      </c>
      <c r="CX930">
        <v>124200.46999798852</v>
      </c>
      <c r="CZ930">
        <v>8249.9966999999997</v>
      </c>
      <c r="DA930">
        <v>7843.6562815960551</v>
      </c>
      <c r="DB930">
        <v>15141.837349413672</v>
      </c>
      <c r="DC930">
        <v>14891.954210307</v>
      </c>
      <c r="DD930">
        <v>4790.5225582187686</v>
      </c>
      <c r="DE930">
        <v>6297.9278501801518</v>
      </c>
      <c r="DF930">
        <v>10235.630151802614</v>
      </c>
      <c r="DH930">
        <v>9815.1319913170682</v>
      </c>
      <c r="DI930">
        <v>5548.5771079932201</v>
      </c>
      <c r="DJ930">
        <v>2970</v>
      </c>
      <c r="DK930">
        <v>40992.83513647184</v>
      </c>
      <c r="DN930">
        <v>6956.9704812785176</v>
      </c>
      <c r="DO930">
        <v>21888.00341826228</v>
      </c>
      <c r="DP930">
        <v>31795.172000000002</v>
      </c>
      <c r="DQ930">
        <v>1400</v>
      </c>
      <c r="DR930">
        <v>11000</v>
      </c>
      <c r="DS930">
        <v>10519.105155079569</v>
      </c>
      <c r="DT930">
        <v>18267.188676561436</v>
      </c>
      <c r="DU930">
        <v>30651.465189389863</v>
      </c>
      <c r="DW930">
        <v>3947.1660194253359</v>
      </c>
      <c r="DX930">
        <v>10400</v>
      </c>
      <c r="DY930">
        <v>10932.596151515394</v>
      </c>
      <c r="DZ930">
        <v>19038.266432718203</v>
      </c>
      <c r="EA930">
        <v>8611.5270915189194</v>
      </c>
      <c r="EB930">
        <v>2652.647668357064</v>
      </c>
      <c r="EC930">
        <v>9081.0733526608965</v>
      </c>
      <c r="ED930">
        <v>14229.885290439061</v>
      </c>
      <c r="EE930">
        <v>7300</v>
      </c>
      <c r="EF930">
        <v>38986.949780444571</v>
      </c>
      <c r="EG930">
        <v>94420.841827325145</v>
      </c>
      <c r="EH930">
        <v>11522.413499999999</v>
      </c>
      <c r="EJ930">
        <v>4730</v>
      </c>
      <c r="EK930">
        <v>12484.059851888886</v>
      </c>
      <c r="EN930">
        <v>2565</v>
      </c>
      <c r="EO930">
        <v>900</v>
      </c>
      <c r="EP930">
        <v>29187.051011255666</v>
      </c>
      <c r="ER930">
        <v>11300</v>
      </c>
      <c r="ES930">
        <v>8320.8204000000005</v>
      </c>
      <c r="ET930">
        <v>3840</v>
      </c>
      <c r="EU930">
        <v>3777.8038647947196</v>
      </c>
      <c r="EV930">
        <v>7500</v>
      </c>
      <c r="EW930">
        <v>20330.328646696715</v>
      </c>
      <c r="EY930">
        <v>9437.383481314404</v>
      </c>
      <c r="EZ930">
        <v>5563.2163489339546</v>
      </c>
      <c r="FA930">
        <v>7505.2766586860107</v>
      </c>
      <c r="FB930">
        <v>9895.6007178684067</v>
      </c>
      <c r="FC930">
        <v>2300</v>
      </c>
      <c r="FD930">
        <v>3003.7448458289996</v>
      </c>
      <c r="FE930">
        <v>1400</v>
      </c>
      <c r="FG930">
        <v>17188.075290170822</v>
      </c>
      <c r="FH930">
        <v>26267.406199039</v>
      </c>
      <c r="FJ930">
        <v>7394.0453577104399</v>
      </c>
      <c r="FL930">
        <v>10342.522049428801</v>
      </c>
      <c r="FM930">
        <v>34516.44195917387</v>
      </c>
      <c r="FN930">
        <v>9043.9062044563743</v>
      </c>
      <c r="FO930">
        <v>1000</v>
      </c>
      <c r="FP930">
        <v>9851.8840003817131</v>
      </c>
      <c r="FR930">
        <v>10900</v>
      </c>
      <c r="FS930">
        <v>33256.966549999997</v>
      </c>
      <c r="FU930">
        <v>3160</v>
      </c>
      <c r="FV930">
        <v>1800</v>
      </c>
      <c r="FW930">
        <v>10134.061397460002</v>
      </c>
      <c r="FY930">
        <v>50909.230301189717</v>
      </c>
      <c r="GA930">
        <v>9578.4814513861656</v>
      </c>
      <c r="GB930">
        <v>20909.093000000001</v>
      </c>
      <c r="GD930">
        <v>8120.3854046557499</v>
      </c>
      <c r="GE930">
        <v>21665.703073367313</v>
      </c>
      <c r="GG930">
        <v>6433.2975182988566</v>
      </c>
      <c r="GH930">
        <v>1200</v>
      </c>
      <c r="GJ930">
        <v>1400</v>
      </c>
      <c r="GL930">
        <v>7813.6124095595505</v>
      </c>
      <c r="GM930">
        <v>4688.6805000000004</v>
      </c>
      <c r="GN930">
        <v>47656.974775160365</v>
      </c>
      <c r="GO930">
        <v>6564.0131078122304</v>
      </c>
      <c r="GQ930">
        <v>17950</v>
      </c>
      <c r="GR930">
        <v>3436.1881891841035</v>
      </c>
      <c r="GT930">
        <v>6176.7598529826764</v>
      </c>
      <c r="GU930">
        <v>8308.3775005587995</v>
      </c>
      <c r="GW930">
        <v>8028.0336100000004</v>
      </c>
      <c r="GX930">
        <v>5266.1591494731783</v>
      </c>
      <c r="GY930">
        <v>9524.9249073472001</v>
      </c>
      <c r="GZ930">
        <v>13412.183654160744</v>
      </c>
      <c r="HB930">
        <v>18012.943998407289</v>
      </c>
      <c r="HD930">
        <v>18700</v>
      </c>
      <c r="HG930">
        <v>17443.520226503817</v>
      </c>
      <c r="HH930">
        <v>6829.1015625</v>
      </c>
      <c r="HI930">
        <v>13455.305317667822</v>
      </c>
      <c r="HJ930">
        <v>5956.7699943900361</v>
      </c>
      <c r="HK930">
        <v>4120.7157290486439</v>
      </c>
      <c r="HL930">
        <v>82828.500834330116</v>
      </c>
      <c r="HO930">
        <v>4786.0478583499998</v>
      </c>
      <c r="HQ930">
        <v>19453.002052149102</v>
      </c>
      <c r="HS930">
        <v>6560.825008220706</v>
      </c>
      <c r="HV930">
        <v>14941.388367634454</v>
      </c>
      <c r="HW930">
        <v>28885.569414541718</v>
      </c>
      <c r="HX930">
        <v>15731.746139611316</v>
      </c>
      <c r="HZ930">
        <v>2692.3063999999999</v>
      </c>
      <c r="IA930">
        <v>25224.580827293907</v>
      </c>
      <c r="IB930">
        <v>23585.720652762127</v>
      </c>
      <c r="ID930">
        <v>6041.6642499999998</v>
      </c>
      <c r="IE930">
        <v>3196.5817400000001</v>
      </c>
      <c r="IF930">
        <v>8095.6503271540432</v>
      </c>
      <c r="IG930">
        <v>2059.1234100000001</v>
      </c>
      <c r="IH930">
        <v>3100</v>
      </c>
      <c r="II930">
        <v>11769.176670315079</v>
      </c>
      <c r="IJ930">
        <v>13600</v>
      </c>
      <c r="IK930">
        <v>13869.94542052862</v>
      </c>
      <c r="IM930">
        <v>3200</v>
      </c>
      <c r="IN930">
        <v>21450</v>
      </c>
      <c r="IO930">
        <v>80168.20756676438</v>
      </c>
      <c r="IP930">
        <v>10869.553804351739</v>
      </c>
      <c r="IQ930">
        <v>254765.98733574623</v>
      </c>
      <c r="IT930">
        <v>32376.987712224483</v>
      </c>
      <c r="IU930">
        <v>6568.8768350216587</v>
      </c>
      <c r="IV930">
        <v>20395.652559147598</v>
      </c>
      <c r="IW930">
        <v>24979.926823378566</v>
      </c>
      <c r="IX930">
        <v>8370.7153890445425</v>
      </c>
      <c r="IZ930">
        <v>3300</v>
      </c>
      <c r="JA930">
        <v>27058.727213924529</v>
      </c>
      <c r="JB930">
        <v>21323.328793627465</v>
      </c>
      <c r="JC930">
        <v>130200</v>
      </c>
      <c r="JD930">
        <v>48893.515437064161</v>
      </c>
      <c r="JE930">
        <v>16865.531571002521</v>
      </c>
      <c r="JF930">
        <v>56098.471319896722</v>
      </c>
      <c r="JG930">
        <v>14258.355094351098</v>
      </c>
      <c r="JH930">
        <v>8877.6144786340847</v>
      </c>
      <c r="JI930">
        <v>8699.3534860253094</v>
      </c>
      <c r="JJ930">
        <v>6141.0802157093949</v>
      </c>
      <c r="JK930">
        <v>17076.467375416469</v>
      </c>
      <c r="JL930">
        <v>10250</v>
      </c>
      <c r="JM930">
        <v>40151.136559836799</v>
      </c>
      <c r="JN930">
        <v>2239.3338481381152</v>
      </c>
      <c r="JO930">
        <v>2136.3638500000002</v>
      </c>
      <c r="JP930">
        <v>18500</v>
      </c>
      <c r="JQ930">
        <v>25011.50030955498</v>
      </c>
      <c r="JR930">
        <v>6807.8939495489149</v>
      </c>
      <c r="JS930">
        <v>3380</v>
      </c>
      <c r="JT930">
        <v>8351.1119582627161</v>
      </c>
      <c r="JU930">
        <v>11096.427733355305</v>
      </c>
      <c r="JV930">
        <v>17881.616213840422</v>
      </c>
      <c r="JW930">
        <v>72201.313751747002</v>
      </c>
      <c r="JX930">
        <v>26180.703017741027</v>
      </c>
      <c r="JZ930">
        <v>9667.9363012811846</v>
      </c>
      <c r="KA930">
        <v>2600</v>
      </c>
      <c r="KC930">
        <v>2400</v>
      </c>
      <c r="KD930">
        <v>7185.2668111280082</v>
      </c>
      <c r="KE930">
        <v>25623.980597373364</v>
      </c>
      <c r="KF930">
        <v>2533.3165974912863</v>
      </c>
      <c r="KG930">
        <v>13193.628863414024</v>
      </c>
      <c r="KI930">
        <v>4583.593757941856</v>
      </c>
      <c r="KJ930">
        <v>14907.429030750502</v>
      </c>
      <c r="KK930">
        <v>15462.352938477467</v>
      </c>
      <c r="KL930">
        <v>25600.008919495296</v>
      </c>
      <c r="KN930">
        <v>13997.042715420668</v>
      </c>
      <c r="KO930">
        <v>13403.00122806915</v>
      </c>
      <c r="KQ930">
        <v>27195.958889905847</v>
      </c>
      <c r="KR930">
        <v>21200</v>
      </c>
      <c r="KS930">
        <v>12620.202741864287</v>
      </c>
      <c r="KT930">
        <v>12900</v>
      </c>
      <c r="KU930">
        <v>9100</v>
      </c>
      <c r="KV930">
        <v>5730.7959157086498</v>
      </c>
      <c r="KW930">
        <v>10803.800418447099</v>
      </c>
      <c r="MJ930">
        <v>11481.482400000001</v>
      </c>
      <c r="MK930">
        <v>5808.9777991253177</v>
      </c>
      <c r="ML930">
        <v>22290.441711579078</v>
      </c>
      <c r="MM930">
        <v>21368.437101048505</v>
      </c>
      <c r="MN930">
        <v>15372.956403431877</v>
      </c>
      <c r="MO930">
        <v>16078.969437668693</v>
      </c>
      <c r="MP930">
        <v>14015.714516002048</v>
      </c>
      <c r="MQ930">
        <v>19765.836267216248</v>
      </c>
      <c r="MR930">
        <v>6739.6172536460226</v>
      </c>
      <c r="MS930">
        <v>21999.9912</v>
      </c>
      <c r="MT930">
        <v>19732.610347140198</v>
      </c>
      <c r="MU930">
        <v>13058.039775140998</v>
      </c>
      <c r="MW930">
        <v>30662.655324094187</v>
      </c>
      <c r="MX930">
        <v>22774.8405783651</v>
      </c>
      <c r="MY930">
        <v>7033.4073376871647</v>
      </c>
      <c r="MZ930">
        <v>11079.776044269394</v>
      </c>
      <c r="NA930">
        <v>6686.0096726281772</v>
      </c>
      <c r="NB930">
        <v>7835.6983712424853</v>
      </c>
      <c r="NC930">
        <v>13448.702595968847</v>
      </c>
      <c r="ND930">
        <v>10119.909780956532</v>
      </c>
      <c r="NE930">
        <v>17752.924960963304</v>
      </c>
      <c r="NF930">
        <v>5850.0885710513048</v>
      </c>
      <c r="NG930">
        <v>78000</v>
      </c>
      <c r="NH930">
        <v>8065.533983616001</v>
      </c>
      <c r="NI930">
        <v>3270</v>
      </c>
      <c r="NJ930">
        <v>61731.194886532779</v>
      </c>
      <c r="NK930">
        <v>6815.202055045801</v>
      </c>
      <c r="NL930">
        <v>30577.329383457043</v>
      </c>
      <c r="NM930">
        <v>12457.048729618382</v>
      </c>
      <c r="NN930">
        <v>16744.594861160473</v>
      </c>
      <c r="NO930">
        <v>17318.183549999998</v>
      </c>
      <c r="NP930">
        <v>8001.3396785216664</v>
      </c>
      <c r="NR930">
        <v>10239.982747834212</v>
      </c>
      <c r="NS930">
        <v>59288.092000051191</v>
      </c>
      <c r="NT930">
        <v>8724.5693126493516</v>
      </c>
      <c r="NU930">
        <v>4699.5974921227198</v>
      </c>
      <c r="NW930">
        <v>16000.0016</v>
      </c>
      <c r="NX930">
        <v>25781.037875607264</v>
      </c>
      <c r="NY930">
        <v>9586.8390083378581</v>
      </c>
      <c r="NZ930">
        <v>37400</v>
      </c>
      <c r="OA930">
        <v>5851.5625</v>
      </c>
      <c r="OB930">
        <v>11855.44948735087</v>
      </c>
      <c r="OC930">
        <v>3476.4051770783999</v>
      </c>
      <c r="OD930">
        <v>17257.759735322154</v>
      </c>
      <c r="OF930">
        <v>13187.752413799588</v>
      </c>
      <c r="OG930">
        <v>16022.201958160547</v>
      </c>
      <c r="OH930">
        <v>7899.9968399999998</v>
      </c>
      <c r="OJ930">
        <v>7575.952252126267</v>
      </c>
      <c r="OK930">
        <v>18135.344630773354</v>
      </c>
      <c r="OL930">
        <v>32101.359510531307</v>
      </c>
      <c r="OM930">
        <v>11381.916915552942</v>
      </c>
      <c r="ON930">
        <v>23107.8</v>
      </c>
      <c r="OP930">
        <v>36694.289717434724</v>
      </c>
      <c r="OR930">
        <v>18800</v>
      </c>
      <c r="OS930">
        <v>9609.2377892278982</v>
      </c>
      <c r="OT930">
        <v>6600</v>
      </c>
      <c r="OU930">
        <v>17340.365064834001</v>
      </c>
      <c r="OV930">
        <v>5865.1079614875853</v>
      </c>
      <c r="OW930">
        <v>10740.741600000001</v>
      </c>
      <c r="OX930">
        <v>5840.6170537356402</v>
      </c>
      <c r="PA930">
        <v>21039.752477761653</v>
      </c>
      <c r="PC930">
        <v>11700</v>
      </c>
      <c r="PD930">
        <v>9658.076402911418</v>
      </c>
      <c r="PE930">
        <v>40345.836457996069</v>
      </c>
      <c r="PF930">
        <v>63816.414797382007</v>
      </c>
      <c r="PH930">
        <v>25977.172296120712</v>
      </c>
      <c r="PI930">
        <v>23068.858498752947</v>
      </c>
      <c r="PJ930">
        <v>17083.937076990231</v>
      </c>
      <c r="PK930">
        <v>10750.112850438007</v>
      </c>
      <c r="PL930">
        <v>6909.3643572205874</v>
      </c>
      <c r="PN930">
        <v>3971.8293971828994</v>
      </c>
      <c r="PO930">
        <v>2663.2808763377152</v>
      </c>
      <c r="PP930">
        <v>22000</v>
      </c>
      <c r="PQ930">
        <v>14643.392850260807</v>
      </c>
      <c r="PR930">
        <v>7000</v>
      </c>
      <c r="PU930">
        <v>11678.788500000001</v>
      </c>
      <c r="PV930">
        <v>26686.133758923974</v>
      </c>
      <c r="PW930">
        <v>7100.0497692625295</v>
      </c>
      <c r="PZ930">
        <v>6520.9047527604589</v>
      </c>
      <c r="QB930">
        <v>9371.4518571541867</v>
      </c>
      <c r="QC930">
        <v>15171.604591202997</v>
      </c>
      <c r="QD930">
        <v>91424.981047619309</v>
      </c>
      <c r="QF930">
        <v>10399.802150417601</v>
      </c>
      <c r="QG930">
        <v>39800</v>
      </c>
      <c r="QH930">
        <v>25073.710557916056</v>
      </c>
      <c r="QI930">
        <v>11815.391704616448</v>
      </c>
      <c r="QJ930">
        <v>9050.0276883816441</v>
      </c>
      <c r="QK930">
        <v>34823.722569523117</v>
      </c>
      <c r="QL930">
        <v>22592.963632809977</v>
      </c>
      <c r="QM930">
        <v>56701.506589651734</v>
      </c>
      <c r="QO930">
        <v>11145.806847893826</v>
      </c>
      <c r="QP930">
        <v>31513.289550664002</v>
      </c>
      <c r="QR930">
        <v>8426.9579593752187</v>
      </c>
      <c r="QS930">
        <v>59267.459611366998</v>
      </c>
      <c r="QT930">
        <v>15011.346881109841</v>
      </c>
      <c r="QU930">
        <v>3760.0947324282997</v>
      </c>
      <c r="QV930">
        <v>12883.490518373088</v>
      </c>
      <c r="QW930">
        <v>12184.111555567219</v>
      </c>
      <c r="QX930">
        <v>24592.338738389164</v>
      </c>
      <c r="QY930">
        <v>3170</v>
      </c>
      <c r="RB930">
        <v>18093.720071813004</v>
      </c>
      <c r="RC930">
        <v>20590.257550343998</v>
      </c>
      <c r="RD930">
        <v>6820.6424882433275</v>
      </c>
      <c r="RF930">
        <v>72221.726170982525</v>
      </c>
      <c r="RG930">
        <v>91434.251893712004</v>
      </c>
      <c r="RH930">
        <v>11611.705375237781</v>
      </c>
      <c r="RI930">
        <v>12741.044283745665</v>
      </c>
      <c r="RK930">
        <v>2600</v>
      </c>
      <c r="RL930">
        <v>22064.044202463025</v>
      </c>
      <c r="RN930">
        <v>4522.0340421616793</v>
      </c>
      <c r="RO930">
        <v>28169.350588688245</v>
      </c>
      <c r="RP930">
        <v>10618.637721750445</v>
      </c>
      <c r="RQ930">
        <v>27832.813051711328</v>
      </c>
      <c r="RR930">
        <v>30953.818906268883</v>
      </c>
      <c r="RT930">
        <v>30717.4326</v>
      </c>
      <c r="RV930">
        <v>9267.1711642340179</v>
      </c>
      <c r="RW930">
        <v>26758.155676558479</v>
      </c>
      <c r="RX930">
        <v>10307.327577762357</v>
      </c>
      <c r="RY930">
        <v>15221.919828005097</v>
      </c>
      <c r="RZ930">
        <v>12808.646956814317</v>
      </c>
      <c r="SA930">
        <v>1554.9413</v>
      </c>
      <c r="SB930">
        <v>1100</v>
      </c>
      <c r="SD930">
        <v>27865.128468673152</v>
      </c>
      <c r="SE930">
        <v>3940</v>
      </c>
      <c r="SF930">
        <v>6003.5307472621053</v>
      </c>
      <c r="SG930">
        <v>12366.980117409594</v>
      </c>
      <c r="SH930">
        <v>12633.429375000002</v>
      </c>
      <c r="SI930">
        <v>29582.883485780731</v>
      </c>
      <c r="SJ930">
        <v>6280.8237924896403</v>
      </c>
      <c r="SK930">
        <v>8403.4761600000002</v>
      </c>
      <c r="SL930">
        <v>5890.8840169261248</v>
      </c>
      <c r="SM930">
        <v>103111.12400000001</v>
      </c>
      <c r="SN930">
        <v>13603.013136391706</v>
      </c>
      <c r="SP930">
        <v>9424.8789292186229</v>
      </c>
      <c r="SS930">
        <v>6426.3553244536497</v>
      </c>
      <c r="ST930">
        <v>10055.202668885746</v>
      </c>
      <c r="SU930">
        <v>3190</v>
      </c>
      <c r="SV930">
        <v>4844.3180128918993</v>
      </c>
      <c r="SW930">
        <v>10883.655899766287</v>
      </c>
      <c r="SX930">
        <v>16236.178128933409</v>
      </c>
      <c r="SZ930">
        <v>14594.338934242669</v>
      </c>
      <c r="TB930">
        <v>61357.185424681287</v>
      </c>
      <c r="TF930">
        <v>11213.710424999999</v>
      </c>
      <c r="TG930">
        <v>15116.6612129229</v>
      </c>
      <c r="TH930">
        <v>3080</v>
      </c>
      <c r="TI930">
        <v>19162.096189159565</v>
      </c>
      <c r="TJ930">
        <v>16922.193738504888</v>
      </c>
      <c r="TK930">
        <v>11051.677936860557</v>
      </c>
      <c r="TL930">
        <v>41086.467198656144</v>
      </c>
      <c r="TM930">
        <v>5299.7244880745056</v>
      </c>
      <c r="TN930">
        <v>19298.88429084653</v>
      </c>
      <c r="TO930">
        <v>29756.136556600592</v>
      </c>
      <c r="TP930">
        <v>7716.5920866355991</v>
      </c>
      <c r="TQ930">
        <v>23300.80076935167</v>
      </c>
      <c r="TR930">
        <v>4925.4153884039997</v>
      </c>
      <c r="TT930">
        <v>2600</v>
      </c>
      <c r="TV930">
        <v>13957.307643105671</v>
      </c>
      <c r="TW930">
        <v>16407.001762695691</v>
      </c>
      <c r="TY930">
        <v>7520.1756722624141</v>
      </c>
      <c r="UB930">
        <v>26273.083548847524</v>
      </c>
      <c r="UE930">
        <v>1880</v>
      </c>
      <c r="UG930">
        <v>21794.326419003221</v>
      </c>
      <c r="UI930">
        <v>4640.0016000000005</v>
      </c>
      <c r="UK930">
        <v>2400</v>
      </c>
      <c r="UL930">
        <v>19592.835510707202</v>
      </c>
      <c r="UM930">
        <v>1490</v>
      </c>
      <c r="UN930">
        <v>5171.031280030491</v>
      </c>
      <c r="UO930">
        <v>19393.670580526214</v>
      </c>
      <c r="UP930">
        <v>11436.61320592542</v>
      </c>
      <c r="UQ930">
        <v>4119.6136467639508</v>
      </c>
      <c r="UR930">
        <v>14906.916161840329</v>
      </c>
      <c r="UU930">
        <v>24918.683520000002</v>
      </c>
      <c r="UW930">
        <v>11261.84944540662</v>
      </c>
      <c r="UX930">
        <v>15229.613917318604</v>
      </c>
      <c r="UZ930">
        <v>6600</v>
      </c>
      <c r="VA930">
        <v>8900.4758615388</v>
      </c>
      <c r="VC930">
        <v>3761.349094329013</v>
      </c>
      <c r="VE930">
        <v>3400.0027200000004</v>
      </c>
      <c r="VF930">
        <v>11059.230726318943</v>
      </c>
      <c r="VG930">
        <v>3890.3100980080808</v>
      </c>
      <c r="VJ930">
        <v>3300</v>
      </c>
      <c r="VK930">
        <v>14423.973677911539</v>
      </c>
      <c r="VL930">
        <v>6574.0745999999999</v>
      </c>
      <c r="VN930">
        <v>3515.0756615421997</v>
      </c>
      <c r="VP930">
        <v>4509.0958757095996</v>
      </c>
      <c r="VQ930">
        <v>2760</v>
      </c>
      <c r="VS930">
        <v>12132.051018747728</v>
      </c>
      <c r="VT930">
        <v>12970.594000000001</v>
      </c>
      <c r="VU930">
        <v>9900</v>
      </c>
      <c r="VV930">
        <v>19957.877810791375</v>
      </c>
      <c r="VW930">
        <v>36923.667262083836</v>
      </c>
      <c r="VX930">
        <v>18000</v>
      </c>
      <c r="VZ930">
        <v>1800</v>
      </c>
      <c r="WB930">
        <v>5346.6180138895925</v>
      </c>
      <c r="WD930">
        <v>9436.3989535225483</v>
      </c>
      <c r="WE930">
        <v>32067.870001329327</v>
      </c>
      <c r="WH930">
        <v>6678.6959412388569</v>
      </c>
      <c r="WI930">
        <v>6684.9909639966527</v>
      </c>
      <c r="WK930">
        <v>57285.25089535123</v>
      </c>
      <c r="WL930">
        <v>23900</v>
      </c>
      <c r="WN930">
        <v>5519.4791396100863</v>
      </c>
      <c r="WO930">
        <v>6514.2209801399995</v>
      </c>
      <c r="WR930">
        <v>5280</v>
      </c>
      <c r="WS930">
        <v>7318.5450000000001</v>
      </c>
      <c r="WU930">
        <v>12896.260783385602</v>
      </c>
      <c r="WV930">
        <v>8210.499948067174</v>
      </c>
      <c r="WY930">
        <v>21885.270180795003</v>
      </c>
      <c r="WZ930">
        <v>14000.41417426875</v>
      </c>
      <c r="XB930">
        <v>51189.697077389894</v>
      </c>
      <c r="XC930">
        <v>6033.6037830395098</v>
      </c>
      <c r="XD930">
        <v>3649.2805274767411</v>
      </c>
      <c r="XE930">
        <v>37424.562220900254</v>
      </c>
      <c r="XF930">
        <v>15792.478242228326</v>
      </c>
      <c r="XG930">
        <v>14159.629800000001</v>
      </c>
      <c r="XI930">
        <v>3000</v>
      </c>
      <c r="XJ930">
        <v>26349.034284196136</v>
      </c>
      <c r="XK930">
        <v>3413.5237947334354</v>
      </c>
      <c r="XL930">
        <v>75962.766531701491</v>
      </c>
      <c r="XM930">
        <v>60666.308369864135</v>
      </c>
      <c r="XN930">
        <v>3365.3829999999998</v>
      </c>
      <c r="XO930">
        <v>16291.184465402242</v>
      </c>
      <c r="XP930">
        <v>10309.6722002319</v>
      </c>
      <c r="XQ930">
        <v>21350.373142403172</v>
      </c>
      <c r="XR930">
        <v>6814.5358110406514</v>
      </c>
      <c r="XS930">
        <v>12034.55876577603</v>
      </c>
      <c r="XT930">
        <v>6109.0693350238053</v>
      </c>
      <c r="XU930">
        <v>13576.935327176974</v>
      </c>
      <c r="XV930">
        <v>46702.967039598087</v>
      </c>
      <c r="XW930">
        <v>10373.832601986749</v>
      </c>
      <c r="XX930">
        <v>35548.952332569599</v>
      </c>
      <c r="XZ930">
        <v>15155.851906649998</v>
      </c>
      <c r="YA930">
        <v>51911.319336013687</v>
      </c>
      <c r="YB930">
        <v>11039.78347378051</v>
      </c>
      <c r="YD930">
        <v>8400.8287428704334</v>
      </c>
      <c r="YF930">
        <v>39305.272499999999</v>
      </c>
      <c r="YG930">
        <v>3958.4468201254108</v>
      </c>
      <c r="YH930">
        <v>4520.3527467734402</v>
      </c>
      <c r="YJ930">
        <v>8100</v>
      </c>
      <c r="YK930">
        <v>3411.1389927038858</v>
      </c>
      <c r="YL930">
        <v>8226.3293401052597</v>
      </c>
      <c r="YM930">
        <v>1840</v>
      </c>
      <c r="YN930">
        <v>8923.299500000001</v>
      </c>
      <c r="YO930">
        <v>53713.061744735875</v>
      </c>
      <c r="YP930">
        <v>9810.0285488897189</v>
      </c>
      <c r="YR930">
        <v>29816.340369647507</v>
      </c>
      <c r="YS930">
        <v>16198.365902609034</v>
      </c>
      <c r="YT930">
        <v>12379.461305127095</v>
      </c>
      <c r="YU930">
        <v>14653.169193254815</v>
      </c>
      <c r="YV930">
        <v>8108.0408151254614</v>
      </c>
      <c r="YW930">
        <v>9575.7196824375606</v>
      </c>
      <c r="YX930">
        <v>15249.993899999999</v>
      </c>
      <c r="YY930">
        <v>13396.863492331142</v>
      </c>
      <c r="ZA930">
        <v>18013.065085693099</v>
      </c>
      <c r="ZC930">
        <v>7403.1840684072858</v>
      </c>
      <c r="ZD930">
        <v>62974.591180197509</v>
      </c>
      <c r="ZF930">
        <v>22279.806086587334</v>
      </c>
      <c r="ZG930">
        <v>27018.9227235285</v>
      </c>
      <c r="ZH930">
        <v>23631.012532458764</v>
      </c>
      <c r="ZJ930">
        <v>10434.440126058775</v>
      </c>
      <c r="ZM930">
        <v>25596.432602573164</v>
      </c>
      <c r="ZN930">
        <v>29382.366041411991</v>
      </c>
      <c r="ZO930">
        <v>11785.7123818665</v>
      </c>
      <c r="ZP930">
        <v>1400</v>
      </c>
      <c r="ZQ930">
        <v>32994.61076192795</v>
      </c>
      <c r="ZR930">
        <v>9023.737120913258</v>
      </c>
      <c r="ZS930">
        <v>4084.5669499999999</v>
      </c>
      <c r="ZU930">
        <v>20650</v>
      </c>
      <c r="ZV930">
        <v>9000</v>
      </c>
      <c r="ZW930">
        <v>24791.175524259881</v>
      </c>
      <c r="ZX930">
        <v>16277.518440033218</v>
      </c>
      <c r="AAA930">
        <v>13092.493384748879</v>
      </c>
      <c r="AAB930">
        <v>6900</v>
      </c>
      <c r="AAD930">
        <v>10677.265803395048</v>
      </c>
      <c r="AAE930">
        <v>5602.7990892355565</v>
      </c>
      <c r="AAF930">
        <v>5701.9708544513287</v>
      </c>
      <c r="AAG930">
        <v>12268.474449590964</v>
      </c>
      <c r="AAH930">
        <v>2790.9428475533314</v>
      </c>
      <c r="AAJ930">
        <v>102132.07139732313</v>
      </c>
      <c r="AAK930">
        <v>4215.9598432687189</v>
      </c>
      <c r="AAL930">
        <v>13603.081564615595</v>
      </c>
      <c r="AAM930">
        <v>29861.178867873139</v>
      </c>
      <c r="AAN930">
        <v>16401.51023105995</v>
      </c>
      <c r="AAO930">
        <v>6614.6328000000003</v>
      </c>
      <c r="AAQ930">
        <v>21192.401785910857</v>
      </c>
      <c r="AAR930">
        <v>29430.09048515671</v>
      </c>
      <c r="AAT930">
        <v>17611.24276391336</v>
      </c>
      <c r="AAU930">
        <v>19357.251492562169</v>
      </c>
      <c r="AAV930">
        <v>2513.7918</v>
      </c>
      <c r="AAW930">
        <v>17288.872641776656</v>
      </c>
      <c r="AAX930">
        <v>18811.2109434616</v>
      </c>
      <c r="AAY930">
        <v>37343.284030606526</v>
      </c>
      <c r="AAZ930">
        <v>14247.508373063214</v>
      </c>
      <c r="ABA930">
        <v>12900</v>
      </c>
      <c r="ABB930">
        <v>25714.287</v>
      </c>
      <c r="ABC930">
        <v>18876.760982261534</v>
      </c>
      <c r="ABD930">
        <v>27000</v>
      </c>
      <c r="ABF930">
        <v>3943.9139881745227</v>
      </c>
      <c r="ABI930">
        <v>3611.9276376705479</v>
      </c>
      <c r="ABJ930">
        <v>15932.777066054583</v>
      </c>
      <c r="ABL930">
        <v>5360.9561188684611</v>
      </c>
      <c r="ABM930">
        <v>5826.0855000000001</v>
      </c>
      <c r="ABN930">
        <v>1900</v>
      </c>
      <c r="ABO930">
        <v>9992.4890550336404</v>
      </c>
      <c r="ABQ930">
        <v>7400.2657441396896</v>
      </c>
    </row>
    <row r="931" spans="2:745" x14ac:dyDescent="0.25">
      <c r="B931" s="3">
        <v>43664</v>
      </c>
      <c r="C931" s="4">
        <v>14769.290575221685</v>
      </c>
      <c r="D931">
        <v>5826.0855000000001</v>
      </c>
      <c r="F931">
        <v>4013.9384864112003</v>
      </c>
      <c r="I931">
        <v>5800</v>
      </c>
      <c r="J931">
        <v>16843.686971138188</v>
      </c>
      <c r="K931">
        <v>6367.6722685174282</v>
      </c>
      <c r="L931">
        <v>4080</v>
      </c>
      <c r="N931">
        <v>8210</v>
      </c>
      <c r="O931">
        <v>21671.614205318991</v>
      </c>
      <c r="P931">
        <v>11840.6773350936</v>
      </c>
      <c r="R931">
        <v>2070</v>
      </c>
      <c r="T931">
        <v>10943.46272335331</v>
      </c>
      <c r="U931">
        <v>17439.796701869727</v>
      </c>
      <c r="Y931">
        <v>75028.661313991965</v>
      </c>
      <c r="Z931">
        <v>41734.746011939264</v>
      </c>
      <c r="AA931">
        <v>1510</v>
      </c>
      <c r="AC931">
        <v>5900</v>
      </c>
      <c r="AD931">
        <v>4635.0592258207507</v>
      </c>
      <c r="AE931">
        <v>4800</v>
      </c>
      <c r="AH931">
        <v>4441.2021999999997</v>
      </c>
      <c r="AI931">
        <v>5695.236740882</v>
      </c>
      <c r="AJ931">
        <v>3591.1115088989977</v>
      </c>
      <c r="AK931">
        <v>14594.93692439498</v>
      </c>
      <c r="AN931">
        <v>5307.1603000000005</v>
      </c>
      <c r="AQ931">
        <v>1500</v>
      </c>
      <c r="AR931">
        <v>15700</v>
      </c>
      <c r="AT931">
        <v>6999.5291679087104</v>
      </c>
      <c r="AU931">
        <v>12281.86823285943</v>
      </c>
      <c r="AV931">
        <v>8016.4305147970372</v>
      </c>
      <c r="AX931">
        <v>7916.6260237920005</v>
      </c>
      <c r="AY931">
        <v>4620</v>
      </c>
      <c r="BB931">
        <v>27808.850257167</v>
      </c>
      <c r="BC931">
        <v>23308.900162788465</v>
      </c>
      <c r="BD931">
        <v>1401.9187973011049</v>
      </c>
      <c r="BE931">
        <v>1500</v>
      </c>
      <c r="BF931">
        <v>11156.594370329809</v>
      </c>
      <c r="BH931">
        <v>6390.4480000000003</v>
      </c>
      <c r="BI931">
        <v>3660</v>
      </c>
      <c r="BJ931">
        <v>2736.8159376729</v>
      </c>
      <c r="BL931">
        <v>9300</v>
      </c>
      <c r="BM931">
        <v>29661.442248018004</v>
      </c>
      <c r="BN931">
        <v>1955.8264830519599</v>
      </c>
      <c r="BO931">
        <v>20564.029317520461</v>
      </c>
      <c r="BQ931">
        <v>5662.6192049184901</v>
      </c>
      <c r="BR931">
        <v>47863.768872814268</v>
      </c>
      <c r="BS931">
        <v>1390</v>
      </c>
      <c r="BT931">
        <v>19667.190668071198</v>
      </c>
      <c r="BW931">
        <v>6900</v>
      </c>
      <c r="BX931">
        <v>6112.8267668038807</v>
      </c>
      <c r="BY931">
        <v>13815.154123731236</v>
      </c>
      <c r="BZ931">
        <v>20881.8935065285</v>
      </c>
      <c r="CC931">
        <v>3800</v>
      </c>
      <c r="CD931">
        <v>9401.1684814973905</v>
      </c>
      <c r="CE931">
        <v>3800</v>
      </c>
      <c r="CF931">
        <v>9800.3680958535497</v>
      </c>
      <c r="CH931">
        <v>6839.706445326392</v>
      </c>
      <c r="CI931">
        <v>17374.205091292137</v>
      </c>
      <c r="CK931">
        <v>6070.7787675416466</v>
      </c>
      <c r="CL931">
        <v>12900</v>
      </c>
      <c r="CQ931">
        <v>11999.494385586593</v>
      </c>
      <c r="CR931">
        <v>17558.184089206974</v>
      </c>
      <c r="CS931">
        <v>4291.4266057386467</v>
      </c>
      <c r="CT931">
        <v>9947.8326614028683</v>
      </c>
      <c r="CV931">
        <v>4073.7577726687227</v>
      </c>
      <c r="CX931">
        <v>129720.49088678801</v>
      </c>
      <c r="CZ931">
        <v>9083.3297000000002</v>
      </c>
      <c r="DA931">
        <v>7635.4176192527966</v>
      </c>
      <c r="DB931">
        <v>14823.061826268124</v>
      </c>
      <c r="DC931">
        <v>14983.8798535805</v>
      </c>
      <c r="DD931">
        <v>4490.176316324174</v>
      </c>
      <c r="DE931">
        <v>6369.4952121140177</v>
      </c>
      <c r="DF931">
        <v>10235.630151802614</v>
      </c>
      <c r="DH931">
        <v>9815.1319913170682</v>
      </c>
      <c r="DI931">
        <v>5548.5771079932201</v>
      </c>
      <c r="DJ931">
        <v>2890</v>
      </c>
      <c r="DK931">
        <v>41356.139436056532</v>
      </c>
      <c r="DL931">
        <v>2570</v>
      </c>
      <c r="DN931">
        <v>7045.0333987630547</v>
      </c>
      <c r="DO931">
        <v>21366.86047973223</v>
      </c>
      <c r="DR931">
        <v>11000</v>
      </c>
      <c r="DS931">
        <v>11207.270912888511</v>
      </c>
      <c r="DT931">
        <v>18267.188676561436</v>
      </c>
      <c r="DU931">
        <v>29943.704891943922</v>
      </c>
      <c r="DW931">
        <v>3704.7416497283461</v>
      </c>
      <c r="DX931">
        <v>9500</v>
      </c>
      <c r="DY931">
        <v>10932.596151515394</v>
      </c>
      <c r="DZ931">
        <v>19355.570873263503</v>
      </c>
      <c r="EB931">
        <v>2699.8758167551127</v>
      </c>
      <c r="EC931">
        <v>8959.5874215216209</v>
      </c>
      <c r="EE931">
        <v>7600</v>
      </c>
      <c r="EG931">
        <v>95489.757017823169</v>
      </c>
      <c r="EH931">
        <v>11021.438999999998</v>
      </c>
      <c r="EJ931">
        <v>4730</v>
      </c>
      <c r="EK931">
        <v>12440.256133110328</v>
      </c>
      <c r="EN931">
        <v>2660</v>
      </c>
      <c r="EO931">
        <v>900</v>
      </c>
      <c r="EP931">
        <v>28245.533236699033</v>
      </c>
      <c r="ER931">
        <v>11500</v>
      </c>
      <c r="ET931">
        <v>3840</v>
      </c>
      <c r="EV931">
        <v>7600</v>
      </c>
      <c r="EW931">
        <v>20053.725535857306</v>
      </c>
      <c r="EY931">
        <v>9310.7071929746126</v>
      </c>
      <c r="EZ931">
        <v>5524.0387690118841</v>
      </c>
      <c r="FA931">
        <v>8054.4432434679147</v>
      </c>
      <c r="FB931">
        <v>9895.6007178684067</v>
      </c>
      <c r="FC931">
        <v>2300</v>
      </c>
      <c r="FD931">
        <v>3068.44088866224</v>
      </c>
      <c r="FE931">
        <v>1400</v>
      </c>
      <c r="FG931">
        <v>17447.19200308797</v>
      </c>
      <c r="FH931">
        <v>26116.876650620437</v>
      </c>
      <c r="FJ931">
        <v>7051.2750431145923</v>
      </c>
      <c r="FK931">
        <v>22992.086839464002</v>
      </c>
      <c r="FL931">
        <v>10342.522049428801</v>
      </c>
      <c r="FM931">
        <v>33864.573366932636</v>
      </c>
      <c r="FN931">
        <v>9043.9062044563743</v>
      </c>
      <c r="FO931">
        <v>1100</v>
      </c>
      <c r="FP931">
        <v>9778.9070818603668</v>
      </c>
      <c r="FR931">
        <v>11000</v>
      </c>
      <c r="FS931">
        <v>33612.8675</v>
      </c>
      <c r="FT931">
        <v>6012.6544999999996</v>
      </c>
      <c r="FU931">
        <v>3130</v>
      </c>
      <c r="FV931">
        <v>1840</v>
      </c>
      <c r="FW931">
        <v>9941.0316565560006</v>
      </c>
      <c r="FX931">
        <v>36714.096021976628</v>
      </c>
      <c r="FY931">
        <v>50909.230301189717</v>
      </c>
      <c r="GA931">
        <v>9578.4814513861656</v>
      </c>
      <c r="GB931">
        <v>20681.820250000001</v>
      </c>
      <c r="GD931">
        <v>8120.3854046557499</v>
      </c>
      <c r="GE931">
        <v>21665.703073367313</v>
      </c>
      <c r="GG931">
        <v>6441.319086276786</v>
      </c>
      <c r="GH931">
        <v>1200</v>
      </c>
      <c r="GI931">
        <v>11266.322834807544</v>
      </c>
      <c r="GJ931">
        <v>1400</v>
      </c>
      <c r="GK931">
        <v>9176.8953586006483</v>
      </c>
      <c r="GL931">
        <v>7792.0278448922591</v>
      </c>
      <c r="GN931">
        <v>46900.514858094335</v>
      </c>
      <c r="GQ931">
        <v>18100</v>
      </c>
      <c r="GR931">
        <v>3442.3352163561676</v>
      </c>
      <c r="GS931">
        <v>7108.1940220903261</v>
      </c>
      <c r="GT931">
        <v>6203.0439374634534</v>
      </c>
      <c r="GU931">
        <v>8308.3775005587995</v>
      </c>
      <c r="GV931">
        <v>8735.1310191737703</v>
      </c>
      <c r="GW931">
        <v>7635.5104300000003</v>
      </c>
      <c r="GY931">
        <v>8975.4129395925265</v>
      </c>
      <c r="GZ931">
        <v>13412.183654160744</v>
      </c>
      <c r="HB931">
        <v>17827.243544815461</v>
      </c>
      <c r="HD931">
        <v>18700</v>
      </c>
      <c r="HG931">
        <v>17229.751596277052</v>
      </c>
      <c r="HI931">
        <v>13393.156101419936</v>
      </c>
      <c r="HJ931">
        <v>5788.9736565198946</v>
      </c>
      <c r="HK931">
        <v>3962.2266625467723</v>
      </c>
      <c r="HL931">
        <v>84894.721570978261</v>
      </c>
      <c r="HO931">
        <v>5081.9126350480001</v>
      </c>
      <c r="HQ931">
        <v>19453.002052149102</v>
      </c>
      <c r="HS931">
        <v>6560.825008220706</v>
      </c>
      <c r="HT931">
        <v>3200</v>
      </c>
      <c r="HV931">
        <v>14451.506781810374</v>
      </c>
      <c r="HW931">
        <v>27910.902961903808</v>
      </c>
      <c r="HX931">
        <v>15087.756531557052</v>
      </c>
      <c r="HZ931">
        <v>2596.1525999999999</v>
      </c>
      <c r="IA931">
        <v>23589.654292191524</v>
      </c>
      <c r="ID931">
        <v>6249.9974999999995</v>
      </c>
      <c r="IE931">
        <v>3179.4877200000001</v>
      </c>
      <c r="IF931">
        <v>8065.1007032779871</v>
      </c>
      <c r="IG931">
        <v>2106.1353600000002</v>
      </c>
      <c r="IH931">
        <v>3100</v>
      </c>
      <c r="II931">
        <v>11769.176670315079</v>
      </c>
      <c r="IJ931">
        <v>14450</v>
      </c>
      <c r="IK931">
        <v>13838.206414989652</v>
      </c>
      <c r="IM931">
        <v>3200</v>
      </c>
      <c r="IN931">
        <v>21650</v>
      </c>
      <c r="IO931">
        <v>79315.354294777542</v>
      </c>
      <c r="IP931">
        <v>10869.553804351739</v>
      </c>
      <c r="IQ931">
        <v>261109.85349459382</v>
      </c>
      <c r="IS931">
        <v>5195.1823815879125</v>
      </c>
      <c r="IT931">
        <v>32154.465459906787</v>
      </c>
      <c r="IU931">
        <v>6568.8768350216587</v>
      </c>
      <c r="IV931">
        <v>20309.594953412798</v>
      </c>
      <c r="IW931">
        <v>24979.926823378566</v>
      </c>
      <c r="IX931">
        <v>7885.4565259115243</v>
      </c>
      <c r="JA931">
        <v>27058.727213924529</v>
      </c>
      <c r="JB931">
        <v>21633.486303352955</v>
      </c>
      <c r="JC931">
        <v>128500</v>
      </c>
      <c r="JD931">
        <v>49582.156499558019</v>
      </c>
      <c r="JE931">
        <v>16011.580605382143</v>
      </c>
      <c r="JF931">
        <v>56185.988435840402</v>
      </c>
      <c r="JG931">
        <v>12997.948014187465</v>
      </c>
      <c r="JH931">
        <v>8949.2081437843626</v>
      </c>
      <c r="JI931">
        <v>9084.2806314246609</v>
      </c>
      <c r="JK931">
        <v>16054.798387143692</v>
      </c>
      <c r="JL931">
        <v>10250</v>
      </c>
      <c r="JM931">
        <v>40151.136559836799</v>
      </c>
      <c r="JN931">
        <v>2209.476063496274</v>
      </c>
      <c r="JO931">
        <v>2172.7274899999998</v>
      </c>
      <c r="JP931">
        <v>17500</v>
      </c>
      <c r="JQ931">
        <v>25011.50030955498</v>
      </c>
      <c r="JR931">
        <v>6717.9217828147875</v>
      </c>
      <c r="JS931">
        <v>3630</v>
      </c>
      <c r="JU931">
        <v>10965.496432666747</v>
      </c>
      <c r="JV931">
        <v>17765.752609863055</v>
      </c>
      <c r="JW931">
        <v>72155.875542966824</v>
      </c>
      <c r="JX931">
        <v>25678.98222820244</v>
      </c>
      <c r="JZ931">
        <v>9732.3892099563927</v>
      </c>
      <c r="KA931">
        <v>2700</v>
      </c>
      <c r="KB931">
        <v>3800</v>
      </c>
      <c r="KC931">
        <v>2400</v>
      </c>
      <c r="KD931">
        <v>7148.2293533386883</v>
      </c>
      <c r="KF931">
        <v>2533.3165974912863</v>
      </c>
      <c r="KG931">
        <v>11892.848552936581</v>
      </c>
      <c r="KI931">
        <v>4525.5735837906932</v>
      </c>
      <c r="KJ931">
        <v>15038.195952072872</v>
      </c>
      <c r="KK931">
        <v>15380.972133538109</v>
      </c>
      <c r="KL931">
        <v>22703.371824628859</v>
      </c>
      <c r="KN931">
        <v>13997.042715420668</v>
      </c>
      <c r="KO931">
        <v>13689.186307672049</v>
      </c>
      <c r="KQ931">
        <v>26038.684043526875</v>
      </c>
      <c r="KR931">
        <v>20900</v>
      </c>
      <c r="KS931">
        <v>12620.202741864287</v>
      </c>
      <c r="KT931">
        <v>10100</v>
      </c>
      <c r="KU931">
        <v>9100</v>
      </c>
      <c r="KV931">
        <v>5730.7959157086498</v>
      </c>
      <c r="MJ931">
        <v>12314.8158</v>
      </c>
      <c r="MK931">
        <v>5752.0270363887958</v>
      </c>
      <c r="ML931">
        <v>21559.607557101084</v>
      </c>
      <c r="MM931">
        <v>21177.647484074856</v>
      </c>
      <c r="MN931">
        <v>14877.054583966334</v>
      </c>
      <c r="MO931">
        <v>14617.244943335176</v>
      </c>
      <c r="MP931">
        <v>13956.325895171532</v>
      </c>
      <c r="MQ931">
        <v>19628.09524793251</v>
      </c>
      <c r="MR931">
        <v>6739.6172536460226</v>
      </c>
      <c r="MS931">
        <v>22333.324400000001</v>
      </c>
      <c r="MT931">
        <v>19642.916663744112</v>
      </c>
      <c r="MU931">
        <v>13058.039775140998</v>
      </c>
      <c r="MV931">
        <v>13236.37</v>
      </c>
      <c r="MW931">
        <v>31485.813856284629</v>
      </c>
      <c r="MX931">
        <v>22570.398562401318</v>
      </c>
      <c r="MY931">
        <v>6998.929850737718</v>
      </c>
      <c r="MZ931">
        <v>11024.789562660117</v>
      </c>
      <c r="NA931">
        <v>6565.6614985208698</v>
      </c>
      <c r="NB931">
        <v>7721.0296145901575</v>
      </c>
      <c r="NC931">
        <v>13058.256391569752</v>
      </c>
      <c r="ND931">
        <v>10273.24174733466</v>
      </c>
      <c r="NE931">
        <v>17424.167091315834</v>
      </c>
      <c r="NF931">
        <v>5694.7764850941885</v>
      </c>
      <c r="NG931">
        <v>79400</v>
      </c>
      <c r="NH931">
        <v>8149.5499626120009</v>
      </c>
      <c r="NI931">
        <v>3230</v>
      </c>
      <c r="NJ931">
        <v>61365.921544008917</v>
      </c>
      <c r="NK931">
        <v>6867.62668623846</v>
      </c>
      <c r="NL931">
        <v>29910.187651454351</v>
      </c>
      <c r="NM931">
        <v>12675.59344417309</v>
      </c>
      <c r="NN931">
        <v>16744.594861160473</v>
      </c>
      <c r="NO931">
        <v>17318.183549999998</v>
      </c>
      <c r="NP931">
        <v>8229.9493836222846</v>
      </c>
      <c r="NR931">
        <v>10220.58884111483</v>
      </c>
      <c r="NS931">
        <v>59668.143871846391</v>
      </c>
      <c r="NU931">
        <v>4753.0020090786602</v>
      </c>
      <c r="NW931">
        <v>16272.7289</v>
      </c>
      <c r="NX931">
        <v>25812.249785868295</v>
      </c>
      <c r="NY931">
        <v>9649.4980868237253</v>
      </c>
      <c r="NZ931">
        <v>36600</v>
      </c>
      <c r="OA931">
        <v>5906.25</v>
      </c>
      <c r="OB931">
        <v>11832.294312570888</v>
      </c>
      <c r="OD931">
        <v>17596.147181112785</v>
      </c>
      <c r="OF931">
        <v>13458.46873900955</v>
      </c>
      <c r="OG931">
        <v>15820.41100150865</v>
      </c>
      <c r="OH931">
        <v>7916.6634999999997</v>
      </c>
      <c r="OK931">
        <v>17967.113233456344</v>
      </c>
      <c r="OL931">
        <v>32550.329573615665</v>
      </c>
      <c r="OM931">
        <v>11569.530930644472</v>
      </c>
      <c r="OP931">
        <v>36436.656790632274</v>
      </c>
      <c r="OR931">
        <v>19000</v>
      </c>
      <c r="OT931">
        <v>6500</v>
      </c>
      <c r="OU931">
        <v>17157.834906256798</v>
      </c>
      <c r="OV931">
        <v>6499.1736870538098</v>
      </c>
      <c r="OW931">
        <v>10740.741600000001</v>
      </c>
      <c r="OX931">
        <v>5846.46937543277</v>
      </c>
      <c r="PA931">
        <v>20227.691855812955</v>
      </c>
      <c r="PB931">
        <v>5071.4614667325395</v>
      </c>
      <c r="PC931">
        <v>11550</v>
      </c>
      <c r="PD931">
        <v>9658.076402911418</v>
      </c>
      <c r="PE931">
        <v>37744.301648136214</v>
      </c>
      <c r="PF931">
        <v>64099.623738790498</v>
      </c>
      <c r="PI931">
        <v>23025.899730598841</v>
      </c>
      <c r="PJ931">
        <v>17244.802774513679</v>
      </c>
      <c r="PK931">
        <v>10750.112850438007</v>
      </c>
      <c r="PM931">
        <v>32573.826065131285</v>
      </c>
      <c r="PN931">
        <v>3946.4772946476901</v>
      </c>
      <c r="PO931">
        <v>2663.2808763377152</v>
      </c>
      <c r="PP931">
        <v>21650</v>
      </c>
      <c r="PQ931">
        <v>14838.638088264284</v>
      </c>
      <c r="PR931">
        <v>7000</v>
      </c>
      <c r="PT931">
        <v>8927.637784100858</v>
      </c>
      <c r="PU931">
        <v>11678.788500000001</v>
      </c>
      <c r="PV931">
        <v>26887.995587660163</v>
      </c>
      <c r="PW931">
        <v>7100.0497692625295</v>
      </c>
      <c r="PZ931">
        <v>6588.1305749538642</v>
      </c>
      <c r="QA931">
        <v>61409.615854848525</v>
      </c>
      <c r="QB931">
        <v>9441.9139011929419</v>
      </c>
      <c r="QC931">
        <v>14900.683080645804</v>
      </c>
      <c r="QD931">
        <v>89767.948294195172</v>
      </c>
      <c r="QE931">
        <v>5394.9052401828685</v>
      </c>
      <c r="QF931">
        <v>10317.9139445088</v>
      </c>
      <c r="QG931">
        <v>39800</v>
      </c>
      <c r="QH931">
        <v>25073.710557916056</v>
      </c>
      <c r="QI931">
        <v>11663.912323788032</v>
      </c>
      <c r="QJ931">
        <v>9050.0276883816441</v>
      </c>
      <c r="QK931">
        <v>34823.722569523117</v>
      </c>
      <c r="QL931">
        <v>22517.148318605916</v>
      </c>
      <c r="QM931">
        <v>55575.425267193699</v>
      </c>
      <c r="QO931">
        <v>11288.701807482206</v>
      </c>
      <c r="QP931">
        <v>33736.619795036</v>
      </c>
      <c r="QQ931">
        <v>20025.802006462498</v>
      </c>
      <c r="QS931">
        <v>58844.12061414295</v>
      </c>
      <c r="QT931">
        <v>15158.157119555903</v>
      </c>
      <c r="QU931">
        <v>3766.9687630177473</v>
      </c>
      <c r="QV931">
        <v>12883.490518373088</v>
      </c>
      <c r="QX931">
        <v>24592.338738389164</v>
      </c>
      <c r="QY931">
        <v>3190</v>
      </c>
      <c r="QZ931">
        <v>11687.97963261718</v>
      </c>
      <c r="RB931">
        <v>17988.319760715065</v>
      </c>
      <c r="RD931">
        <v>7077.4551622192694</v>
      </c>
      <c r="RE931">
        <v>14699.867699999999</v>
      </c>
      <c r="RF931">
        <v>71813.693819734021</v>
      </c>
      <c r="RG931">
        <v>89204.148188987296</v>
      </c>
      <c r="RH931">
        <v>11531.624648512003</v>
      </c>
      <c r="RI931">
        <v>12844.350048208466</v>
      </c>
      <c r="RJ931">
        <v>13278.108038926501</v>
      </c>
      <c r="RK931">
        <v>2700</v>
      </c>
      <c r="RL931">
        <v>22344.519340629933</v>
      </c>
      <c r="RN931">
        <v>4522.0340421616793</v>
      </c>
      <c r="RO931">
        <v>27843.693356449068</v>
      </c>
      <c r="RP931">
        <v>10618.637721750445</v>
      </c>
      <c r="RQ931">
        <v>27024.391095852501</v>
      </c>
      <c r="RR931">
        <v>30708.153676854046</v>
      </c>
      <c r="RS931">
        <v>10653.6314731476</v>
      </c>
      <c r="RV931">
        <v>9350.6591927406298</v>
      </c>
      <c r="RW931">
        <v>26673.878020884284</v>
      </c>
      <c r="RX931">
        <v>10307.327577762357</v>
      </c>
      <c r="RY931">
        <v>15477.255257378085</v>
      </c>
      <c r="RZ931">
        <v>13026.481088732928</v>
      </c>
      <c r="SA931">
        <v>1465.0603000000001</v>
      </c>
      <c r="SB931">
        <v>1100</v>
      </c>
      <c r="SD931">
        <v>27978.709155366108</v>
      </c>
      <c r="SE931">
        <v>4000</v>
      </c>
      <c r="SF931">
        <v>5980.2009645654907</v>
      </c>
      <c r="SG931">
        <v>12327.46899882362</v>
      </c>
      <c r="SI931">
        <v>29243.824649267484</v>
      </c>
      <c r="SJ931">
        <v>6363.4662108118719</v>
      </c>
      <c r="SK931">
        <v>8459.1283199999998</v>
      </c>
      <c r="SL931">
        <v>5936.2566794441691</v>
      </c>
      <c r="SM931">
        <v>102044.4572</v>
      </c>
      <c r="SN931">
        <v>13516.918116541125</v>
      </c>
      <c r="SP931">
        <v>9585.0103673364156</v>
      </c>
      <c r="SQ931">
        <v>115000</v>
      </c>
      <c r="SR931">
        <v>9482.701565036763</v>
      </c>
      <c r="SS931">
        <v>6426.3553244536497</v>
      </c>
      <c r="ST931">
        <v>10011.673653003125</v>
      </c>
      <c r="SU931">
        <v>3190</v>
      </c>
      <c r="SV931">
        <v>4844.3180128918993</v>
      </c>
      <c r="SW931">
        <v>10919.575556201155</v>
      </c>
      <c r="SX931">
        <v>16280.783013903007</v>
      </c>
      <c r="SY931">
        <v>5480</v>
      </c>
      <c r="SZ931">
        <v>14256.507014468534</v>
      </c>
      <c r="TB931">
        <v>61512.914321698256</v>
      </c>
      <c r="TF931">
        <v>10959.67815</v>
      </c>
      <c r="TG931">
        <v>15207.1801423416</v>
      </c>
      <c r="TH931">
        <v>2880</v>
      </c>
      <c r="TI931">
        <v>19775.283267212671</v>
      </c>
      <c r="TJ931">
        <v>17429.859550660036</v>
      </c>
      <c r="TL931">
        <v>41447.666910292675</v>
      </c>
      <c r="TM931">
        <v>5299.7244880745056</v>
      </c>
      <c r="TN931">
        <v>19635.982706407165</v>
      </c>
      <c r="TO931">
        <v>30163.754865595121</v>
      </c>
      <c r="TP931">
        <v>7781.4373982879997</v>
      </c>
      <c r="TQ931">
        <v>23597.356415507053</v>
      </c>
      <c r="TR931">
        <v>4944.1788755979205</v>
      </c>
      <c r="TT931">
        <v>2500</v>
      </c>
      <c r="TV931">
        <v>13912.500876996182</v>
      </c>
      <c r="TW931">
        <v>16726.915446090868</v>
      </c>
      <c r="TY931">
        <v>7605.6322139926688</v>
      </c>
      <c r="UD931">
        <v>13048.824855656256</v>
      </c>
      <c r="UE931">
        <v>1940</v>
      </c>
      <c r="UF931">
        <v>18842.761135142471</v>
      </c>
      <c r="UG931">
        <v>21467.708448146226</v>
      </c>
      <c r="UH931">
        <v>11158.344285381188</v>
      </c>
      <c r="UI931">
        <v>4736.6683000000003</v>
      </c>
      <c r="UK931">
        <v>2400</v>
      </c>
      <c r="UL931">
        <v>19455.50255152</v>
      </c>
      <c r="UM931">
        <v>1410</v>
      </c>
      <c r="UN931">
        <v>5254.4350103535626</v>
      </c>
      <c r="UO931">
        <v>19339.948501355779</v>
      </c>
      <c r="UR931">
        <v>15011.648593890732</v>
      </c>
      <c r="UT931">
        <v>18423.127722492063</v>
      </c>
      <c r="UU931">
        <v>25075.404800000004</v>
      </c>
      <c r="UW931">
        <v>11184.181518196918</v>
      </c>
      <c r="UX931">
        <v>14128.677971488343</v>
      </c>
      <c r="UZ931">
        <v>6600</v>
      </c>
      <c r="VA931">
        <v>8540.8606752139985</v>
      </c>
      <c r="VC931">
        <v>3761.349094329013</v>
      </c>
      <c r="VE931">
        <v>3655.5584800000001</v>
      </c>
      <c r="VF931">
        <v>11224.293871487884</v>
      </c>
      <c r="VH931">
        <v>33104.059745746425</v>
      </c>
      <c r="VJ931">
        <v>3300</v>
      </c>
      <c r="VK931">
        <v>14423.973677911539</v>
      </c>
      <c r="VL931">
        <v>6851.8523999999998</v>
      </c>
      <c r="VN931">
        <v>3589.8645054047997</v>
      </c>
      <c r="VP931">
        <v>4417.0735108992003</v>
      </c>
      <c r="VQ931">
        <v>2870</v>
      </c>
      <c r="VS931">
        <v>12203.83830288233</v>
      </c>
      <c r="VU931">
        <v>9900</v>
      </c>
      <c r="VV931">
        <v>20109.073854812523</v>
      </c>
      <c r="VW931">
        <v>36923.667262083836</v>
      </c>
      <c r="VX931">
        <v>18000</v>
      </c>
      <c r="VY931">
        <v>8761.4130378100017</v>
      </c>
      <c r="WB931">
        <v>5049.583679784615</v>
      </c>
      <c r="WE931">
        <v>31976.247515611238</v>
      </c>
      <c r="WH931">
        <v>6535.0680715347962</v>
      </c>
      <c r="WI931">
        <v>6684.9909639966527</v>
      </c>
      <c r="WJ931">
        <v>3985.4508399458118</v>
      </c>
      <c r="WK931">
        <v>57715.96706749672</v>
      </c>
      <c r="WN931">
        <v>5497.8341233763203</v>
      </c>
      <c r="WO931">
        <v>6514.2209801399995</v>
      </c>
      <c r="WR931">
        <v>5380</v>
      </c>
      <c r="WS931">
        <v>7318.5450000000001</v>
      </c>
      <c r="WU931">
        <v>13094.664795437688</v>
      </c>
      <c r="WW931">
        <v>23227.548979431256</v>
      </c>
      <c r="WY931">
        <v>22666.886972966251</v>
      </c>
      <c r="WZ931">
        <v>14000.41417426875</v>
      </c>
      <c r="XB931">
        <v>50705.470213144319</v>
      </c>
      <c r="XC931">
        <v>6251.6858474867213</v>
      </c>
      <c r="XD931">
        <v>3596.3924038901209</v>
      </c>
      <c r="XF931">
        <v>15859.537597821649</v>
      </c>
      <c r="XG931">
        <v>14622.362800000001</v>
      </c>
      <c r="XI931">
        <v>3000</v>
      </c>
      <c r="XJ931">
        <v>25984.089211007817</v>
      </c>
      <c r="XK931">
        <v>3413.5237947334354</v>
      </c>
      <c r="XL931">
        <v>77131.424478343048</v>
      </c>
      <c r="XM931">
        <v>58669.695689336964</v>
      </c>
      <c r="XN931">
        <v>3365.3829999999998</v>
      </c>
      <c r="XO931">
        <v>16142.06607212625</v>
      </c>
      <c r="XP931">
        <v>10264.651797610801</v>
      </c>
      <c r="XQ931">
        <v>21228.50179059722</v>
      </c>
      <c r="XS931">
        <v>11731.802570410595</v>
      </c>
      <c r="XT931">
        <v>6109.0693350238053</v>
      </c>
      <c r="XU931">
        <v>13208.747250507769</v>
      </c>
      <c r="XV931">
        <v>46074.93203050812</v>
      </c>
      <c r="XX931">
        <v>35259.151090728003</v>
      </c>
      <c r="XZ931">
        <v>15502.271378801997</v>
      </c>
      <c r="YA931">
        <v>51432.137926758172</v>
      </c>
      <c r="YB931">
        <v>10969.9114264781</v>
      </c>
      <c r="YD931">
        <v>8340.1729396728133</v>
      </c>
      <c r="YF931">
        <v>43377.866999999998</v>
      </c>
      <c r="YG931">
        <v>3958.4468201254108</v>
      </c>
      <c r="YH931">
        <v>4546.331785548</v>
      </c>
      <c r="YI931">
        <v>6412.0847534911381</v>
      </c>
      <c r="YK931">
        <v>3411.1389927038858</v>
      </c>
      <c r="YM931">
        <v>1970</v>
      </c>
      <c r="YN931">
        <v>8923.299500000001</v>
      </c>
      <c r="YO931">
        <v>53713.061744735875</v>
      </c>
      <c r="YP931">
        <v>10017.282673162037</v>
      </c>
      <c r="YR931">
        <v>29708.544489786167</v>
      </c>
      <c r="YS931">
        <v>16461.042106435125</v>
      </c>
      <c r="YT931">
        <v>12216.573656375424</v>
      </c>
      <c r="YU931">
        <v>14143.493743054647</v>
      </c>
      <c r="YW931">
        <v>10056.691903929857</v>
      </c>
      <c r="YX931">
        <v>14416.660899999999</v>
      </c>
      <c r="YY931">
        <v>13316.642752856105</v>
      </c>
      <c r="YZ931">
        <v>7632.1787204096499</v>
      </c>
      <c r="ZA931">
        <v>18409.440601026203</v>
      </c>
      <c r="ZC931">
        <v>7549.4920539489312</v>
      </c>
      <c r="ZD931">
        <v>61434.671962148917</v>
      </c>
      <c r="ZF931">
        <v>22279.806086587334</v>
      </c>
      <c r="ZJ931">
        <v>10472.383544698989</v>
      </c>
      <c r="ZM931">
        <v>25675.433937766291</v>
      </c>
      <c r="ZN931">
        <v>29121.685987812642</v>
      </c>
      <c r="ZO931">
        <v>11785.7123818665</v>
      </c>
      <c r="ZP931">
        <v>1300</v>
      </c>
      <c r="ZQ931">
        <v>32058.59343534843</v>
      </c>
      <c r="ZR931">
        <v>9023.737120913258</v>
      </c>
      <c r="ZS931">
        <v>4015.6706400000003</v>
      </c>
      <c r="ZU931">
        <v>21050</v>
      </c>
      <c r="ZV931">
        <v>9000</v>
      </c>
      <c r="ZW931">
        <v>25010.289449348042</v>
      </c>
      <c r="ZX931">
        <v>17283.079424745694</v>
      </c>
      <c r="AAA931">
        <v>13126.677440583731</v>
      </c>
      <c r="AAD931">
        <v>10757.545997405537</v>
      </c>
      <c r="AAE931">
        <v>5545.3344831921149</v>
      </c>
      <c r="AAF931">
        <v>5701.9708544513287</v>
      </c>
      <c r="AAG931">
        <v>11751.907104345026</v>
      </c>
      <c r="AAH931">
        <v>2790.9428475533314</v>
      </c>
      <c r="AAJ931">
        <v>102040.14334025983</v>
      </c>
      <c r="AAK931">
        <v>4209.9197861866724</v>
      </c>
      <c r="AAM931">
        <v>30553.08423188483</v>
      </c>
      <c r="AAN931">
        <v>16325.752678029648</v>
      </c>
      <c r="AAO931">
        <v>6522.7629000000006</v>
      </c>
      <c r="AAP931">
        <v>13550</v>
      </c>
      <c r="AAR931">
        <v>29761.69713851059</v>
      </c>
      <c r="AAT931">
        <v>17835.748691498655</v>
      </c>
      <c r="AAU931">
        <v>19467.235876042632</v>
      </c>
      <c r="AAW931">
        <v>17057.325240324288</v>
      </c>
      <c r="AAX931">
        <v>18718.086136810798</v>
      </c>
      <c r="AAY931">
        <v>38142.459369782911</v>
      </c>
      <c r="ABA931">
        <v>13000</v>
      </c>
      <c r="ABC931">
        <v>18672.908271869943</v>
      </c>
      <c r="ABD931">
        <v>27300</v>
      </c>
      <c r="ABF931">
        <v>3943.9139881745227</v>
      </c>
      <c r="ABH931">
        <v>9500</v>
      </c>
      <c r="ABI931">
        <v>3600.123952580122</v>
      </c>
      <c r="ABJ931">
        <v>16097.883564148411</v>
      </c>
      <c r="ABL931">
        <v>5420.5222979669988</v>
      </c>
      <c r="ABM931">
        <v>5956.5202500000005</v>
      </c>
      <c r="ABN931">
        <v>1900</v>
      </c>
      <c r="ABO931">
        <v>10450.160309462663</v>
      </c>
      <c r="ABQ931">
        <v>7469.1054254805231</v>
      </c>
    </row>
    <row r="932" spans="2:745" x14ac:dyDescent="0.25">
      <c r="B932" s="3">
        <v>43663</v>
      </c>
      <c r="C932" s="4">
        <v>14837.666920477341</v>
      </c>
      <c r="D932">
        <v>5739.1289999999999</v>
      </c>
      <c r="F932">
        <v>4013.9384864112003</v>
      </c>
      <c r="K932">
        <v>6367.6722685174282</v>
      </c>
      <c r="L932">
        <v>4000</v>
      </c>
      <c r="N932">
        <v>8490</v>
      </c>
      <c r="P932">
        <v>11840.6773350936</v>
      </c>
      <c r="R932">
        <v>2070</v>
      </c>
      <c r="S932">
        <v>6920.9219485840003</v>
      </c>
      <c r="T932">
        <v>10943.46272335331</v>
      </c>
      <c r="U932">
        <v>15863.911457724878</v>
      </c>
      <c r="V932">
        <v>7800</v>
      </c>
      <c r="X932">
        <v>16777.858640550847</v>
      </c>
      <c r="Y932">
        <v>70658.271923279608</v>
      </c>
      <c r="Z932">
        <v>41502.886311872935</v>
      </c>
      <c r="AA932">
        <v>1540</v>
      </c>
      <c r="AD932">
        <v>4702.3423436149214</v>
      </c>
      <c r="AE932">
        <v>4600</v>
      </c>
      <c r="AH932">
        <v>4374.9155999999994</v>
      </c>
      <c r="AI932">
        <v>5523.8082102199996</v>
      </c>
      <c r="AJ932">
        <v>3731.0249443106468</v>
      </c>
      <c r="AK932">
        <v>14516.469521575651</v>
      </c>
      <c r="AN932">
        <v>5391.89</v>
      </c>
      <c r="AQ932">
        <v>1500</v>
      </c>
      <c r="AR932">
        <v>15750</v>
      </c>
      <c r="AT932">
        <v>6999.5291679087104</v>
      </c>
      <c r="AU932">
        <v>12329.106187601194</v>
      </c>
      <c r="AV932">
        <v>8860.2653058283049</v>
      </c>
      <c r="AW932">
        <v>4499.9982</v>
      </c>
      <c r="AX932">
        <v>7916.6260237920005</v>
      </c>
      <c r="AY932">
        <v>4590</v>
      </c>
      <c r="AZ932">
        <v>11900</v>
      </c>
      <c r="BA932">
        <v>102800.44889011087</v>
      </c>
      <c r="BB932">
        <v>27310.993602946619</v>
      </c>
      <c r="BC932">
        <v>23230.419017459211</v>
      </c>
      <c r="BD932">
        <v>1401.9187973011049</v>
      </c>
      <c r="BE932">
        <v>1520</v>
      </c>
      <c r="BF932">
        <v>9762.0200740385844</v>
      </c>
      <c r="BH932">
        <v>6470.3285999999998</v>
      </c>
      <c r="BI932">
        <v>3660</v>
      </c>
      <c r="BJ932">
        <v>2941.854265251</v>
      </c>
      <c r="BK932">
        <v>14801.721446970681</v>
      </c>
      <c r="BL932">
        <v>8500</v>
      </c>
      <c r="BM932">
        <v>29218.734154764003</v>
      </c>
      <c r="BN932">
        <v>1896.5590138685673</v>
      </c>
      <c r="BO932">
        <v>20639.632366481928</v>
      </c>
      <c r="BP932">
        <v>12897.190200000001</v>
      </c>
      <c r="BQ932">
        <v>5662.6192049184901</v>
      </c>
      <c r="BR932">
        <v>47863.768872814268</v>
      </c>
      <c r="BS932">
        <v>1390</v>
      </c>
      <c r="BU932">
        <v>42927.24062349688</v>
      </c>
      <c r="BW932">
        <v>6300</v>
      </c>
      <c r="BX932">
        <v>6112.8267668038807</v>
      </c>
      <c r="BY932">
        <v>13815.154123731236</v>
      </c>
      <c r="BZ932">
        <v>19603.410230618592</v>
      </c>
      <c r="CC932">
        <v>3800</v>
      </c>
      <c r="CD932">
        <v>9938.3781090115281</v>
      </c>
      <c r="CE932">
        <v>3700</v>
      </c>
      <c r="CF932">
        <v>9800.3680958535497</v>
      </c>
      <c r="CG932">
        <v>3100</v>
      </c>
      <c r="CH932">
        <v>6839.706445326392</v>
      </c>
      <c r="CI932">
        <v>17953.345261001872</v>
      </c>
      <c r="CK932">
        <v>6122.2260452326773</v>
      </c>
      <c r="CM932">
        <v>6273.2461560236989</v>
      </c>
      <c r="CP932">
        <v>4733.9817134746381</v>
      </c>
      <c r="CQ932">
        <v>12326.753323375317</v>
      </c>
      <c r="CR932">
        <v>16446.906615206535</v>
      </c>
      <c r="CT932">
        <v>10380.347124942122</v>
      </c>
      <c r="CV932">
        <v>4073.7577726687227</v>
      </c>
      <c r="CX932">
        <v>124926.78853598845</v>
      </c>
      <c r="DA932">
        <v>7288.3531820140342</v>
      </c>
      <c r="DB932">
        <v>14743.367945481736</v>
      </c>
      <c r="DC932">
        <v>14983.8798535805</v>
      </c>
      <c r="DD932">
        <v>4362.5291635189724</v>
      </c>
      <c r="DE932">
        <v>6083.2257643785561</v>
      </c>
      <c r="DF932">
        <v>10315.596012363574</v>
      </c>
      <c r="DG932">
        <v>19000.473719008321</v>
      </c>
      <c r="DH932">
        <v>9931.9788007375118</v>
      </c>
      <c r="DI932">
        <v>5503.0347514296636</v>
      </c>
      <c r="DJ932">
        <v>2890</v>
      </c>
      <c r="DK932">
        <v>40871.73370327695</v>
      </c>
      <c r="DL932">
        <v>2650</v>
      </c>
      <c r="DN932">
        <v>7089.0648575053247</v>
      </c>
      <c r="DO932">
        <v>21627.431948997251</v>
      </c>
      <c r="DP932">
        <v>29759.505499999999</v>
      </c>
      <c r="DR932">
        <v>11800</v>
      </c>
      <c r="DT932">
        <v>18267.188676561436</v>
      </c>
      <c r="DU932">
        <v>29943.704891943922</v>
      </c>
      <c r="DV932">
        <v>10428.072499048916</v>
      </c>
      <c r="DW932">
        <v>3978.2460668223853</v>
      </c>
      <c r="DY932">
        <v>10883.350222904966</v>
      </c>
      <c r="DZ932">
        <v>19355.570873263503</v>
      </c>
      <c r="EB932">
        <v>2715.6185328877959</v>
      </c>
      <c r="EC932">
        <v>8777.3585248127056</v>
      </c>
      <c r="EE932">
        <v>7600</v>
      </c>
      <c r="EF932">
        <v>38472.027802212302</v>
      </c>
      <c r="EG932">
        <v>97004.053537695363</v>
      </c>
      <c r="EH932">
        <v>10420.2696</v>
      </c>
      <c r="EJ932">
        <v>4460</v>
      </c>
      <c r="EK932">
        <v>12396.45241433177</v>
      </c>
      <c r="EN932">
        <v>2565</v>
      </c>
      <c r="EO932">
        <v>900</v>
      </c>
      <c r="EP932">
        <v>28535.231013485689</v>
      </c>
      <c r="EQ932">
        <v>7974.5478000000003</v>
      </c>
      <c r="ER932">
        <v>11700</v>
      </c>
      <c r="ES932">
        <v>8031.40056</v>
      </c>
      <c r="ET932">
        <v>3930</v>
      </c>
      <c r="EV932">
        <v>7500</v>
      </c>
      <c r="EW932">
        <v>20226.602480131933</v>
      </c>
      <c r="EY932">
        <v>9310.7071929746126</v>
      </c>
      <c r="EZ932">
        <v>5547.5453169651255</v>
      </c>
      <c r="FA932">
        <v>7322.2211304253751</v>
      </c>
      <c r="FB932">
        <v>9895.6007178684067</v>
      </c>
      <c r="FC932">
        <v>2200</v>
      </c>
      <c r="FD932">
        <v>3142.3792233287995</v>
      </c>
      <c r="FE932">
        <v>1400</v>
      </c>
      <c r="FG932">
        <v>16669.841864336529</v>
      </c>
      <c r="FH932">
        <v>26003.979489306519</v>
      </c>
      <c r="FJ932">
        <v>7002.3078553151854</v>
      </c>
      <c r="FL932">
        <v>10342.522049428801</v>
      </c>
      <c r="FM932">
        <v>33114.924485855197</v>
      </c>
      <c r="FN932">
        <v>9013.3524672791536</v>
      </c>
      <c r="FO932">
        <v>1000</v>
      </c>
      <c r="FP932">
        <v>9632.9532448176742</v>
      </c>
      <c r="FR932">
        <v>11000</v>
      </c>
      <c r="FS932">
        <v>33612.8675</v>
      </c>
      <c r="FU932">
        <v>3070</v>
      </c>
      <c r="FV932">
        <v>1800</v>
      </c>
      <c r="FW932">
        <v>10085.803962234002</v>
      </c>
      <c r="FX932">
        <v>37078.323165051792</v>
      </c>
      <c r="FY932">
        <v>51528.396615663638</v>
      </c>
      <c r="GA932">
        <v>9737.4603966373907</v>
      </c>
      <c r="GB932">
        <v>20772.729349999998</v>
      </c>
      <c r="GD932">
        <v>8151.6176562121191</v>
      </c>
      <c r="GE932">
        <v>21782.604348943034</v>
      </c>
      <c r="GG932">
        <v>6433.2975182988566</v>
      </c>
      <c r="GH932">
        <v>1300</v>
      </c>
      <c r="GI932">
        <v>10696.677298216153</v>
      </c>
      <c r="GJ932">
        <v>1300</v>
      </c>
      <c r="GK932">
        <v>8597.7708942229365</v>
      </c>
      <c r="GL932">
        <v>7554.5976335520509</v>
      </c>
      <c r="GN932">
        <v>47656.974775160365</v>
      </c>
      <c r="GO932">
        <v>6352.2707494957067</v>
      </c>
      <c r="GQ932">
        <v>18150</v>
      </c>
      <c r="GR932">
        <v>3442.3352163561676</v>
      </c>
      <c r="GS932">
        <v>7811.2022220772824</v>
      </c>
      <c r="GT932">
        <v>6229.3280219442322</v>
      </c>
      <c r="GU932">
        <v>8393.156862809401</v>
      </c>
      <c r="GV932">
        <v>8807.9237776668851</v>
      </c>
      <c r="GW932">
        <v>7644.8562200000006</v>
      </c>
      <c r="GX932">
        <v>5328.8515203002398</v>
      </c>
      <c r="GY932">
        <v>8975.4129395925265</v>
      </c>
      <c r="GZ932">
        <v>13487.11205446332</v>
      </c>
      <c r="HB932">
        <v>17901.523726252195</v>
      </c>
      <c r="HD932">
        <v>18900</v>
      </c>
      <c r="HG932">
        <v>17272.505322322406</v>
      </c>
      <c r="HH932">
        <v>6260.009765625</v>
      </c>
      <c r="HI932">
        <v>13362.081493295991</v>
      </c>
      <c r="HJ932">
        <v>6040.6681633251073</v>
      </c>
      <c r="HL932">
        <v>84445.543149967794</v>
      </c>
      <c r="HO932">
        <v>5134.1240662300006</v>
      </c>
      <c r="HQ932">
        <v>19453.002052149102</v>
      </c>
      <c r="HS932">
        <v>6515.2637234413942</v>
      </c>
      <c r="HT932">
        <v>3200</v>
      </c>
      <c r="HU932">
        <v>21700</v>
      </c>
      <c r="HV932">
        <v>14533.153712781053</v>
      </c>
      <c r="HW932">
        <v>27467.8727561593</v>
      </c>
      <c r="HX932">
        <v>15731.746139611316</v>
      </c>
      <c r="HZ932">
        <v>2692.3063999999999</v>
      </c>
      <c r="IA932">
        <v>24056.776159363635</v>
      </c>
      <c r="IB932">
        <v>23585.720652762127</v>
      </c>
      <c r="ID932">
        <v>6249.9974999999995</v>
      </c>
      <c r="IE932">
        <v>3213.6757600000001</v>
      </c>
      <c r="IF932">
        <v>8065.1007032779871</v>
      </c>
      <c r="IG932">
        <v>2068.5257999999999</v>
      </c>
      <c r="IH932">
        <v>3200</v>
      </c>
      <c r="IJ932">
        <v>14100</v>
      </c>
      <c r="IK932">
        <v>13869.94542052862</v>
      </c>
      <c r="IM932">
        <v>3280</v>
      </c>
      <c r="IN932">
        <v>21650</v>
      </c>
      <c r="IO932">
        <v>79571.210276373589</v>
      </c>
      <c r="IP932">
        <v>10839.36059933965</v>
      </c>
      <c r="IQ932">
        <v>262948.655279767</v>
      </c>
      <c r="IT932">
        <v>33100.185032256988</v>
      </c>
      <c r="IU932">
        <v>6394.1726638774671</v>
      </c>
      <c r="IV932">
        <v>18246.901715956814</v>
      </c>
      <c r="IW932">
        <v>25112.446329072878</v>
      </c>
      <c r="IX932">
        <v>8006.771241694777</v>
      </c>
      <c r="JA932">
        <v>27245.769107108332</v>
      </c>
      <c r="JB932">
        <v>21633.486303352955</v>
      </c>
      <c r="JC932">
        <v>130000</v>
      </c>
      <c r="JD932">
        <v>49582.156499558019</v>
      </c>
      <c r="JE932">
        <v>16011.580605382143</v>
      </c>
      <c r="JF932">
        <v>56273.505551784081</v>
      </c>
      <c r="JG932">
        <v>13470.600669248826</v>
      </c>
      <c r="JH932">
        <v>9020.8018089346369</v>
      </c>
      <c r="JI932">
        <v>9238.2514895844015</v>
      </c>
      <c r="JK932">
        <v>16784.561950195675</v>
      </c>
      <c r="JL932">
        <v>10200</v>
      </c>
      <c r="JM932">
        <v>40151.136559836799</v>
      </c>
      <c r="JN932">
        <v>2127.3671557312096</v>
      </c>
      <c r="JO932">
        <v>2190.90931</v>
      </c>
      <c r="JP932">
        <v>18000</v>
      </c>
      <c r="JR932">
        <v>7107.8011719960032</v>
      </c>
      <c r="JS932">
        <v>3400</v>
      </c>
      <c r="JU932">
        <v>11030.962083011025</v>
      </c>
      <c r="JV932">
        <v>17920.237415166212</v>
      </c>
      <c r="JW932">
        <v>72201.313751747002</v>
      </c>
      <c r="JX932">
        <v>25086.039476929556</v>
      </c>
      <c r="JZ932">
        <v>9861.2950273068072</v>
      </c>
      <c r="KA932">
        <v>2500</v>
      </c>
      <c r="KB932">
        <v>3900</v>
      </c>
      <c r="KC932">
        <v>2400</v>
      </c>
      <c r="KD932">
        <v>7185.2668111280082</v>
      </c>
      <c r="KE932">
        <v>25307.635157899615</v>
      </c>
      <c r="KF932">
        <v>2663.2302691575055</v>
      </c>
      <c r="KG932">
        <v>11521.197035657317</v>
      </c>
      <c r="KI932">
        <v>4583.593757941856</v>
      </c>
      <c r="KJ932">
        <v>14689.484161879882</v>
      </c>
      <c r="KK932">
        <v>15380.972133538109</v>
      </c>
      <c r="KL932">
        <v>21724.778211498306</v>
      </c>
      <c r="KN932">
        <v>13997.042715420668</v>
      </c>
      <c r="KO932">
        <v>13879.976360740649</v>
      </c>
      <c r="KQ932">
        <v>26038.684043526875</v>
      </c>
      <c r="KR932">
        <v>21100</v>
      </c>
      <c r="KS932">
        <v>12437.301252851761</v>
      </c>
      <c r="KT932">
        <v>11500</v>
      </c>
      <c r="KU932">
        <v>9100</v>
      </c>
      <c r="KV932">
        <v>5730.7959157086498</v>
      </c>
      <c r="KW932">
        <v>10676.696884112429</v>
      </c>
      <c r="MJ932">
        <v>13194.4455</v>
      </c>
      <c r="MK932">
        <v>5695.076273652272</v>
      </c>
      <c r="ML932">
        <v>21559.607557101084</v>
      </c>
      <c r="MM932">
        <v>21368.437101048505</v>
      </c>
      <c r="MN932">
        <v>14711.75397747782</v>
      </c>
      <c r="MP932">
        <v>13778.16003267998</v>
      </c>
      <c r="MQ932">
        <v>19559.224738290643</v>
      </c>
      <c r="MR932">
        <v>6557.4654359799124</v>
      </c>
      <c r="MT932">
        <v>19418.682455253882</v>
      </c>
      <c r="MU932">
        <v>13058.039775140998</v>
      </c>
      <c r="MV932">
        <v>13283.642750000001</v>
      </c>
      <c r="MW932">
        <v>31640.156081070341</v>
      </c>
      <c r="MX932">
        <v>22488.621756015807</v>
      </c>
      <c r="MY932">
        <v>6998.929850737718</v>
      </c>
      <c r="MZ932">
        <v>11024.789562660117</v>
      </c>
      <c r="NA932">
        <v>6605.777556556639</v>
      </c>
      <c r="NB932">
        <v>7797.4754523583761</v>
      </c>
      <c r="NC932">
        <v>12711.193098770556</v>
      </c>
      <c r="ND932">
        <v>10273.24174733466</v>
      </c>
      <c r="NE932">
        <v>17621.421813104316</v>
      </c>
      <c r="NF932">
        <v>6005.4006570084175</v>
      </c>
      <c r="NG932">
        <v>80800</v>
      </c>
      <c r="NH932">
        <v>8065.533983616001</v>
      </c>
      <c r="NI932">
        <v>3210</v>
      </c>
      <c r="NJ932">
        <v>61365.921544008917</v>
      </c>
      <c r="NK932">
        <v>6946.2636330274499</v>
      </c>
      <c r="NL932">
        <v>29854.592507120793</v>
      </c>
      <c r="NM932">
        <v>12784.865801450442</v>
      </c>
      <c r="NN932">
        <v>16744.594861160473</v>
      </c>
      <c r="NO932">
        <v>17272.728999999999</v>
      </c>
      <c r="NP932">
        <v>8382.355853689367</v>
      </c>
      <c r="NQ932">
        <v>7331.2025279999998</v>
      </c>
      <c r="NR932">
        <v>10239.982747834212</v>
      </c>
      <c r="NS932">
        <v>59763.1568397952</v>
      </c>
      <c r="NU932">
        <v>4761.9027619046501</v>
      </c>
      <c r="NW932">
        <v>16181.819799999999</v>
      </c>
      <c r="NX932">
        <v>25874.673606390341</v>
      </c>
      <c r="NY932">
        <v>9336.2026943943856</v>
      </c>
      <c r="NZ932">
        <v>37000</v>
      </c>
      <c r="OA932">
        <v>6070.3125</v>
      </c>
      <c r="OB932">
        <v>11948.070186470799</v>
      </c>
      <c r="OF932">
        <v>13458.46873900955</v>
      </c>
      <c r="OG932">
        <v>15820.41100150865</v>
      </c>
      <c r="OH932">
        <v>7916.6634999999997</v>
      </c>
      <c r="OI932">
        <v>8167.1608676044953</v>
      </c>
      <c r="OK932">
        <v>18202.637189700152</v>
      </c>
      <c r="OL932">
        <v>32550.329573615665</v>
      </c>
      <c r="OM932">
        <v>11694.606940705495</v>
      </c>
      <c r="ON932">
        <v>22144.975000000002</v>
      </c>
      <c r="OP932">
        <v>36878.313236579328</v>
      </c>
      <c r="OR932">
        <v>19300</v>
      </c>
      <c r="OS932">
        <v>10052.741071807646</v>
      </c>
      <c r="OT932">
        <v>6900</v>
      </c>
      <c r="OU932">
        <v>17157.834906256798</v>
      </c>
      <c r="OW932">
        <v>10740.741600000001</v>
      </c>
      <c r="OX932">
        <v>5852.3216971298998</v>
      </c>
      <c r="PA932">
        <v>20080.044470004101</v>
      </c>
      <c r="PC932">
        <v>11550</v>
      </c>
      <c r="PD932">
        <v>9622.9561250826482</v>
      </c>
      <c r="PE932">
        <v>35275.048269286177</v>
      </c>
      <c r="PF932">
        <v>64005.220758320997</v>
      </c>
      <c r="PI932">
        <v>23240.693571369357</v>
      </c>
      <c r="PJ932">
        <v>17244.802774513679</v>
      </c>
      <c r="PK932">
        <v>10786.308516601097</v>
      </c>
      <c r="PL932">
        <v>6814.3605973088052</v>
      </c>
      <c r="PN932">
        <v>3946.4772946476901</v>
      </c>
      <c r="PO932">
        <v>2640.7742773827486</v>
      </c>
      <c r="PP932">
        <v>22000</v>
      </c>
      <c r="PQ932">
        <v>14838.638088264284</v>
      </c>
      <c r="PR932">
        <v>6610</v>
      </c>
      <c r="PT932">
        <v>8632.5092623124001</v>
      </c>
      <c r="PU932">
        <v>11868.6875</v>
      </c>
      <c r="PV932">
        <v>27049.485050649109</v>
      </c>
      <c r="PW932">
        <v>7056.756782864587</v>
      </c>
      <c r="PZ932">
        <v>6588.1305749538642</v>
      </c>
      <c r="QA932">
        <v>57960.582635603612</v>
      </c>
      <c r="QB932">
        <v>9089.6036809991747</v>
      </c>
      <c r="QC932">
        <v>15171.604591202997</v>
      </c>
      <c r="QD932">
        <v>90344.307512777479</v>
      </c>
      <c r="QE932">
        <v>5245.0467612889006</v>
      </c>
      <c r="QF932">
        <v>10399.802150417601</v>
      </c>
      <c r="QG932">
        <v>38000</v>
      </c>
      <c r="QH932">
        <v>25005.575474878238</v>
      </c>
      <c r="QI932">
        <v>11626.042478580928</v>
      </c>
      <c r="QJ932">
        <v>9254.383152312841</v>
      </c>
      <c r="QK932">
        <v>34823.722569523117</v>
      </c>
      <c r="QL932">
        <v>22744.594261218092</v>
      </c>
      <c r="QM932">
        <v>54979.264567068843</v>
      </c>
      <c r="QO932">
        <v>11374.438783235237</v>
      </c>
      <c r="QP932">
        <v>34364.952255402008</v>
      </c>
      <c r="QS932">
        <v>59182.791811922187</v>
      </c>
      <c r="QT932">
        <v>15121.45455994439</v>
      </c>
      <c r="QV932">
        <v>12883.490518373088</v>
      </c>
      <c r="QW932">
        <v>12265.884116342835</v>
      </c>
      <c r="QX932">
        <v>24809.011326392596</v>
      </c>
      <c r="QY932">
        <v>3170</v>
      </c>
      <c r="QZ932">
        <v>10813.368911809093</v>
      </c>
      <c r="RB932">
        <v>18585.588190270053</v>
      </c>
      <c r="RD932">
        <v>6797.9825464219221</v>
      </c>
      <c r="RE932">
        <v>14699.867699999999</v>
      </c>
      <c r="RF932">
        <v>72629.758522231015</v>
      </c>
      <c r="RG932">
        <v>91434.251893712004</v>
      </c>
      <c r="RI932">
        <v>12913.220557850334</v>
      </c>
      <c r="RL932">
        <v>22344.519340629933</v>
      </c>
      <c r="RN932">
        <v>4490.3004699359844</v>
      </c>
      <c r="RO932">
        <v>27843.693356449068</v>
      </c>
      <c r="RP932">
        <v>10582.396637375872</v>
      </c>
      <c r="RQ932">
        <v>27168.752159398722</v>
      </c>
      <c r="RR932">
        <v>32427.81028275787</v>
      </c>
      <c r="RT932">
        <v>32842.538</v>
      </c>
      <c r="RV932">
        <v>9350.6591927406298</v>
      </c>
      <c r="RW932">
        <v>26210.350914676179</v>
      </c>
      <c r="RX932">
        <v>10228.645687855773</v>
      </c>
      <c r="RY932">
        <v>15634.384752376847</v>
      </c>
      <c r="RZ932">
        <v>12895.780609581761</v>
      </c>
      <c r="SA932">
        <v>1447.0841</v>
      </c>
      <c r="SB932">
        <v>1100</v>
      </c>
      <c r="SD932">
        <v>27637.967095287226</v>
      </c>
      <c r="SE932">
        <v>3980</v>
      </c>
      <c r="SF932">
        <v>6026.8605299587198</v>
      </c>
      <c r="SG932">
        <v>12446.00235458154</v>
      </c>
      <c r="SH932">
        <v>12633.429375000002</v>
      </c>
      <c r="SI932">
        <v>29667.648194909041</v>
      </c>
      <c r="SJ932">
        <v>6363.4662108118719</v>
      </c>
      <c r="SK932">
        <v>8514.7804799999994</v>
      </c>
      <c r="SL932">
        <v>5936.2566794441691</v>
      </c>
      <c r="SM932">
        <v>102666.6795</v>
      </c>
      <c r="SN932">
        <v>13172.538037138806</v>
      </c>
      <c r="SP932">
        <v>9768.017725185322</v>
      </c>
      <c r="SQ932">
        <v>105800</v>
      </c>
      <c r="SR932">
        <v>10168.557338608602</v>
      </c>
      <c r="ST932">
        <v>10011.673653003125</v>
      </c>
      <c r="SU932">
        <v>3180</v>
      </c>
      <c r="SW932">
        <v>10991.414869070901</v>
      </c>
      <c r="SX932">
        <v>16325.387898872605</v>
      </c>
      <c r="SY932">
        <v>5140</v>
      </c>
      <c r="SZ932">
        <v>14324.073398423359</v>
      </c>
      <c r="TA932">
        <v>6140.8815000000004</v>
      </c>
      <c r="TB932">
        <v>61746.507667223697</v>
      </c>
      <c r="TD932">
        <v>4476.4135000000006</v>
      </c>
      <c r="TF932">
        <v>10959.67815</v>
      </c>
      <c r="TG932">
        <v>15297.699071760302</v>
      </c>
      <c r="TI932">
        <v>19621.986497699396</v>
      </c>
      <c r="TK932">
        <v>11121.625265574863</v>
      </c>
      <c r="TL932">
        <v>41176.767126565275</v>
      </c>
      <c r="TM932">
        <v>5299.7244880745056</v>
      </c>
      <c r="TN932">
        <v>19973.081121967807</v>
      </c>
      <c r="TO932">
        <v>30571.373174589648</v>
      </c>
      <c r="TP932">
        <v>7846.2827099403994</v>
      </c>
      <c r="TQ932">
        <v>23766.816784738701</v>
      </c>
      <c r="TR932">
        <v>4944.1788755979205</v>
      </c>
      <c r="TT932">
        <v>2600</v>
      </c>
      <c r="TU932">
        <v>2600</v>
      </c>
      <c r="TV932">
        <v>14069.324558379392</v>
      </c>
      <c r="TW932">
        <v>16726.915446090868</v>
      </c>
      <c r="TY932">
        <v>7691.0887557229244</v>
      </c>
      <c r="UE932">
        <v>1820</v>
      </c>
      <c r="UG932">
        <v>21438.015905341039</v>
      </c>
      <c r="UH932">
        <v>11158.344285381188</v>
      </c>
      <c r="UK932">
        <v>2400</v>
      </c>
      <c r="UM932">
        <v>1320</v>
      </c>
      <c r="UN932">
        <v>5171.031280030491</v>
      </c>
      <c r="UO932">
        <v>19339.948501355779</v>
      </c>
      <c r="UQ932">
        <v>4186.0590281633695</v>
      </c>
      <c r="UR932">
        <v>15011.648593890732</v>
      </c>
      <c r="UT932">
        <v>18571.701333157322</v>
      </c>
      <c r="UU932">
        <v>25271.306400000001</v>
      </c>
      <c r="UX932">
        <v>15321.358579471123</v>
      </c>
      <c r="UZ932">
        <v>6600</v>
      </c>
      <c r="VA932">
        <v>8540.8606752139985</v>
      </c>
      <c r="VC932">
        <v>3825.1007738939115</v>
      </c>
      <c r="VD932">
        <v>7025.5851313956</v>
      </c>
      <c r="VE932">
        <v>3927.7809200000002</v>
      </c>
      <c r="VF932">
        <v>11306.825444072354</v>
      </c>
      <c r="VG932">
        <v>4039.9374094699292</v>
      </c>
      <c r="VH932">
        <v>31309.801764947166</v>
      </c>
      <c r="VI932">
        <v>35116.510501402627</v>
      </c>
      <c r="VJ932">
        <v>3100</v>
      </c>
      <c r="VL932">
        <v>7314.8154000000004</v>
      </c>
      <c r="VN932">
        <v>3664.6533492674007</v>
      </c>
      <c r="VP932">
        <v>4417.0735108992003</v>
      </c>
      <c r="VQ932">
        <v>2880</v>
      </c>
      <c r="VS932">
        <v>12275.625587016932</v>
      </c>
      <c r="VT932">
        <v>12970.594000000001</v>
      </c>
      <c r="VU932">
        <v>9900</v>
      </c>
      <c r="VV932">
        <v>20033.475832801942</v>
      </c>
      <c r="VW932">
        <v>37867.272092114872</v>
      </c>
      <c r="VX932">
        <v>18000</v>
      </c>
      <c r="VY932">
        <v>8673.7989074319012</v>
      </c>
      <c r="WA932">
        <v>7876.2898530855873</v>
      </c>
      <c r="WB932">
        <v>5049.583679784615</v>
      </c>
      <c r="WC932">
        <v>17886.392946205167</v>
      </c>
      <c r="WD932">
        <v>8841.31073122833</v>
      </c>
      <c r="WE932">
        <v>31701.380058456991</v>
      </c>
      <c r="WH932">
        <v>6535.0680715347962</v>
      </c>
      <c r="WI932">
        <v>6684.9909639966527</v>
      </c>
      <c r="WJ932">
        <v>3914.2820749467796</v>
      </c>
      <c r="WK932">
        <v>57285.25089535123</v>
      </c>
      <c r="WN932">
        <v>5490.6191179650668</v>
      </c>
      <c r="WO932">
        <v>6355.3375415999999</v>
      </c>
      <c r="WQ932">
        <v>17738.996786653308</v>
      </c>
      <c r="WR932">
        <v>5350</v>
      </c>
      <c r="WS932">
        <v>7318.5450000000001</v>
      </c>
      <c r="WX932">
        <v>9624.9273307856038</v>
      </c>
      <c r="WZ932">
        <v>14194.864371133594</v>
      </c>
      <c r="XB932">
        <v>51328.047610031477</v>
      </c>
      <c r="XD932">
        <v>3596.3924038901209</v>
      </c>
      <c r="XF932">
        <v>16027.185986804969</v>
      </c>
      <c r="XG932">
        <v>15547.828799999999</v>
      </c>
      <c r="XI932">
        <v>2900</v>
      </c>
      <c r="XJ932">
        <v>26130.067240283148</v>
      </c>
      <c r="XK932">
        <v>3413.5237947334354</v>
      </c>
      <c r="XL932">
        <v>79109.153311121088</v>
      </c>
      <c r="XM932">
        <v>58516.110098527177</v>
      </c>
      <c r="XN932">
        <v>3269.2292000000002</v>
      </c>
      <c r="XO932">
        <v>16328.464063721241</v>
      </c>
      <c r="XP932">
        <v>10354.692602853</v>
      </c>
      <c r="XQ932">
        <v>21350.364602253918</v>
      </c>
      <c r="XR932">
        <v>6239.8159233625256</v>
      </c>
      <c r="XS932">
        <v>12715.760205348257</v>
      </c>
      <c r="XT932">
        <v>6115.6523838762023</v>
      </c>
      <c r="XU932">
        <v>13438.864798426022</v>
      </c>
      <c r="XV932">
        <v>44533.391553650974</v>
      </c>
      <c r="XW932">
        <v>10214.235177340801</v>
      </c>
      <c r="XX932">
        <v>32071.337430470401</v>
      </c>
      <c r="XZ932">
        <v>15069.247038611999</v>
      </c>
      <c r="YA932">
        <v>49116.094448689866</v>
      </c>
      <c r="YB932">
        <v>10271.190953454017</v>
      </c>
      <c r="YD932">
        <v>8552.4682508644855</v>
      </c>
      <c r="YF932">
        <v>42809.598000000005</v>
      </c>
      <c r="YG932">
        <v>3958.4468201254108</v>
      </c>
      <c r="YH932">
        <v>4546.331785548</v>
      </c>
      <c r="YI932">
        <v>6412.0847534911381</v>
      </c>
      <c r="YK932">
        <v>3347.9697520982581</v>
      </c>
      <c r="YL932">
        <v>7708.0705916786283</v>
      </c>
      <c r="YM932">
        <v>1990</v>
      </c>
      <c r="YN932">
        <v>8834.9500000000007</v>
      </c>
      <c r="YP932">
        <v>9810.0285488897189</v>
      </c>
      <c r="YR932">
        <v>29104.887562562646</v>
      </c>
      <c r="YS932">
        <v>16461.042106435125</v>
      </c>
      <c r="YT932">
        <v>12460.905129502933</v>
      </c>
      <c r="YU932">
        <v>14398.331468154729</v>
      </c>
      <c r="YX932">
        <v>15249.993899999999</v>
      </c>
      <c r="YY932">
        <v>13477.084231806179</v>
      </c>
      <c r="YZ932">
        <v>7632.1787204096499</v>
      </c>
      <c r="ZA932">
        <v>18365.398877100299</v>
      </c>
      <c r="ZB932">
        <v>11071.984339999412</v>
      </c>
      <c r="ZC932">
        <v>7608.0152481655878</v>
      </c>
      <c r="ZD932">
        <v>64676.607158040686</v>
      </c>
      <c r="ZF932">
        <v>22221.861207298422</v>
      </c>
      <c r="ZG932">
        <v>28010.442823474503</v>
      </c>
      <c r="ZJ932">
        <v>10472.383544698989</v>
      </c>
      <c r="ZM932">
        <v>25675.433937766291</v>
      </c>
      <c r="ZN932">
        <v>29047.205972498545</v>
      </c>
      <c r="ZO932">
        <v>12357.1408609873</v>
      </c>
      <c r="ZP932">
        <v>1400</v>
      </c>
      <c r="ZQ932">
        <v>33072.612205809572</v>
      </c>
      <c r="ZR932">
        <v>8659.8767531344984</v>
      </c>
      <c r="ZS932">
        <v>4055.0399600000001</v>
      </c>
      <c r="ZU932">
        <v>21550</v>
      </c>
      <c r="ZV932">
        <v>9000</v>
      </c>
      <c r="ZW932">
        <v>24446.85364197849</v>
      </c>
      <c r="AAA932">
        <v>13058.309328914025</v>
      </c>
      <c r="AAB932">
        <v>6700</v>
      </c>
      <c r="AAC932">
        <v>6500</v>
      </c>
      <c r="AAD932">
        <v>10536.775463876689</v>
      </c>
      <c r="AAE932">
        <v>5574.0667862138353</v>
      </c>
      <c r="AAF932">
        <v>5701.9708544513287</v>
      </c>
      <c r="AAG932">
        <v>11751.907104345026</v>
      </c>
      <c r="AAH932">
        <v>2751.0722354454269</v>
      </c>
      <c r="AAJ932">
        <v>103419.06419620931</v>
      </c>
      <c r="AAK932">
        <v>4179.7195007764367</v>
      </c>
      <c r="AAM932">
        <v>29897.59493966322</v>
      </c>
      <c r="AAN932">
        <v>16325.752678029648</v>
      </c>
      <c r="AAO932">
        <v>6302.2751400000006</v>
      </c>
      <c r="AAR932">
        <v>29678.795475172119</v>
      </c>
      <c r="AAT932">
        <v>17910.584000693754</v>
      </c>
      <c r="AAU932">
        <v>19540.558798362941</v>
      </c>
      <c r="AAW932">
        <v>17057.325240324288</v>
      </c>
      <c r="AAY932">
        <v>39014.287012520821</v>
      </c>
      <c r="ABA932">
        <v>13000</v>
      </c>
      <c r="ABC932">
        <v>18754.449356026576</v>
      </c>
      <c r="ABD932">
        <v>27300</v>
      </c>
      <c r="ABE932">
        <v>13662.5926631066</v>
      </c>
      <c r="ABF932">
        <v>3928.0749761738225</v>
      </c>
      <c r="ABG932">
        <v>15565.946965345347</v>
      </c>
      <c r="ABH932">
        <v>9200</v>
      </c>
      <c r="ABI932">
        <v>3623.7313227609752</v>
      </c>
      <c r="ABJ932">
        <v>16221.713437718785</v>
      </c>
      <c r="ABL932">
        <v>5480.0884770655384</v>
      </c>
      <c r="ABM932">
        <v>5947.8245999999999</v>
      </c>
      <c r="ABN932">
        <v>1900</v>
      </c>
      <c r="ABO932">
        <v>9801.7926990215474</v>
      </c>
      <c r="ABP932">
        <v>11884.281063554217</v>
      </c>
      <c r="ABQ932">
        <v>7503.5252661509412</v>
      </c>
    </row>
    <row r="933" spans="2:745" x14ac:dyDescent="0.25">
      <c r="B933" s="3">
        <v>43662</v>
      </c>
      <c r="C933" s="4">
        <v>14837.666920477341</v>
      </c>
      <c r="D933">
        <v>5652.1725000000006</v>
      </c>
      <c r="F933">
        <v>3930.3147679443</v>
      </c>
      <c r="H933">
        <v>28382.658917870227</v>
      </c>
      <c r="J933">
        <v>15634.396624492369</v>
      </c>
      <c r="K933">
        <v>6367.6722685174282</v>
      </c>
      <c r="L933">
        <v>3980</v>
      </c>
      <c r="N933">
        <v>8220</v>
      </c>
      <c r="P933">
        <v>11934.650964737199</v>
      </c>
      <c r="R933">
        <v>2070</v>
      </c>
      <c r="S933">
        <v>7266.9680460132004</v>
      </c>
      <c r="T933">
        <v>10943.46272335331</v>
      </c>
      <c r="U933">
        <v>15811.381949586712</v>
      </c>
      <c r="V933">
        <v>7800</v>
      </c>
      <c r="Y933">
        <v>66726.480985613234</v>
      </c>
      <c r="Z933">
        <v>42043.892278694373</v>
      </c>
      <c r="AA933">
        <v>1550</v>
      </c>
      <c r="AC933">
        <v>6200</v>
      </c>
      <c r="AD933">
        <v>4739.7218535005732</v>
      </c>
      <c r="AH933">
        <v>4374.9155999999994</v>
      </c>
      <c r="AI933">
        <v>5523.8082102199996</v>
      </c>
      <c r="AJ933">
        <v>3637.7493207028806</v>
      </c>
      <c r="AK933">
        <v>14791.105431443299</v>
      </c>
      <c r="AL933">
        <v>3400</v>
      </c>
      <c r="AN933">
        <v>5330.2683999999999</v>
      </c>
      <c r="AQ933">
        <v>1500</v>
      </c>
      <c r="AR933">
        <v>15700</v>
      </c>
      <c r="AT933">
        <v>6999.5291679087104</v>
      </c>
      <c r="AU933">
        <v>12281.86823285943</v>
      </c>
      <c r="AX933">
        <v>8246.4854414500005</v>
      </c>
      <c r="AY933">
        <v>4600</v>
      </c>
      <c r="AZ933">
        <v>11200</v>
      </c>
      <c r="BB933">
        <v>27453.238361295302</v>
      </c>
      <c r="BC933">
        <v>23073.456726800698</v>
      </c>
      <c r="BD933">
        <v>1401.9187973011049</v>
      </c>
      <c r="BE933">
        <v>1540</v>
      </c>
      <c r="BH933">
        <v>6390.4480000000003</v>
      </c>
      <c r="BI933">
        <v>3670</v>
      </c>
      <c r="BJ933">
        <v>2941.854265251</v>
      </c>
      <c r="BK933">
        <v>15481.392329739745</v>
      </c>
      <c r="BL933">
        <v>8500</v>
      </c>
      <c r="BM933">
        <v>29307.275773414804</v>
      </c>
      <c r="BN933">
        <v>1955.8264830519599</v>
      </c>
      <c r="BO933">
        <v>20223.815597193829</v>
      </c>
      <c r="BQ933">
        <v>5736.3725664876165</v>
      </c>
      <c r="BR933">
        <v>48291.123952035814</v>
      </c>
      <c r="BS933">
        <v>1390</v>
      </c>
      <c r="BW933">
        <v>5800</v>
      </c>
      <c r="BX933">
        <v>6112.8267668038807</v>
      </c>
      <c r="BY933">
        <v>13874.702201850767</v>
      </c>
      <c r="BZ933">
        <v>18665.855828284661</v>
      </c>
      <c r="CC933">
        <v>3700</v>
      </c>
      <c r="CD933">
        <v>9043.0287298213007</v>
      </c>
      <c r="CE933">
        <v>3700</v>
      </c>
      <c r="CF933">
        <v>9948.8585215482999</v>
      </c>
      <c r="CH933">
        <v>6839.706445326392</v>
      </c>
      <c r="CI933">
        <v>17989.541521608731</v>
      </c>
      <c r="CK933">
        <v>6122.2260452326773</v>
      </c>
      <c r="CP933">
        <v>4733.9817134746381</v>
      </c>
      <c r="CR933">
        <v>16002.395625606357</v>
      </c>
      <c r="CS933">
        <v>4291.4266057386467</v>
      </c>
      <c r="CT933">
        <v>10293.844232234271</v>
      </c>
      <c r="CV933">
        <v>4073.7577726687227</v>
      </c>
      <c r="CX933">
        <v>124854.15668218846</v>
      </c>
      <c r="CZ933">
        <v>8416.6633000000002</v>
      </c>
      <c r="DA933">
        <v>7635.4176192527966</v>
      </c>
      <c r="DB933">
        <v>14026.123018404243</v>
      </c>
      <c r="DC933">
        <v>15075.805496854</v>
      </c>
      <c r="DD933">
        <v>4294.9512590926879</v>
      </c>
      <c r="DE933">
        <v>6297.9278501801518</v>
      </c>
      <c r="DF933">
        <v>10315.596012363574</v>
      </c>
      <c r="DG933">
        <v>21111.6374655648</v>
      </c>
      <c r="DH933">
        <v>10107.249014868174</v>
      </c>
      <c r="DI933">
        <v>5480.2635731478867</v>
      </c>
      <c r="DJ933">
        <v>2890</v>
      </c>
      <c r="DK933">
        <v>41477.240869251422</v>
      </c>
      <c r="DL933">
        <v>2650</v>
      </c>
      <c r="DN933">
        <v>7045.0333987630547</v>
      </c>
      <c r="DO933">
        <v>21471.089067438235</v>
      </c>
      <c r="DR933">
        <v>11800</v>
      </c>
      <c r="DS933">
        <v>11207.270912888511</v>
      </c>
      <c r="DT933">
        <v>18351.75899450848</v>
      </c>
      <c r="DU933">
        <v>29290.387694301509</v>
      </c>
      <c r="DX933">
        <v>10500</v>
      </c>
      <c r="DY933">
        <v>10710.989472768462</v>
      </c>
      <c r="DZ933">
        <v>19434.896983399831</v>
      </c>
      <c r="EB933">
        <v>2731.3612490204787</v>
      </c>
      <c r="EC933">
        <v>8868.4729731671614</v>
      </c>
      <c r="EE933">
        <v>7700</v>
      </c>
      <c r="EF933">
        <v>38251.346954398454</v>
      </c>
      <c r="EG933">
        <v>94777.146890824471</v>
      </c>
      <c r="EH933">
        <v>11288.625399999999</v>
      </c>
      <c r="EJ933">
        <v>4790</v>
      </c>
      <c r="EK933">
        <v>12352.648695553213</v>
      </c>
      <c r="EM933">
        <v>17750</v>
      </c>
      <c r="EN933">
        <v>2565</v>
      </c>
      <c r="EO933">
        <v>1000</v>
      </c>
      <c r="EP933">
        <v>28245.533236699033</v>
      </c>
      <c r="ES933">
        <v>8049.4893000000002</v>
      </c>
      <c r="ET933">
        <v>3960</v>
      </c>
      <c r="EU933">
        <v>3739.0571584891331</v>
      </c>
      <c r="EV933">
        <v>8300</v>
      </c>
      <c r="EW933">
        <v>20122.876313567162</v>
      </c>
      <c r="EY933">
        <v>9310.7071929746126</v>
      </c>
      <c r="EZ933">
        <v>5477.0256731054005</v>
      </c>
      <c r="FA933">
        <v>7139.1656021647404</v>
      </c>
      <c r="FB933">
        <v>9895.6007178684067</v>
      </c>
      <c r="FC933">
        <v>2200</v>
      </c>
      <c r="FD933">
        <v>3049.9563049955996</v>
      </c>
      <c r="FE933">
        <v>1400</v>
      </c>
      <c r="FG933">
        <v>16583.469626697479</v>
      </c>
      <c r="FH933">
        <v>26003.979489306519</v>
      </c>
      <c r="FJ933">
        <v>6365.7344139228962</v>
      </c>
      <c r="FK933">
        <v>22566.307453548001</v>
      </c>
      <c r="FL933">
        <v>10342.522049428801</v>
      </c>
      <c r="FM933">
        <v>33310.485063527572</v>
      </c>
      <c r="FN933">
        <v>9166.1211531652425</v>
      </c>
      <c r="FO933">
        <v>1100</v>
      </c>
      <c r="FP933">
        <v>9559.9763262963279</v>
      </c>
      <c r="FR933">
        <v>11000</v>
      </c>
      <c r="FS933">
        <v>33296.511100000003</v>
      </c>
      <c r="FU933">
        <v>3090</v>
      </c>
      <c r="FV933">
        <v>1830</v>
      </c>
      <c r="FW933">
        <v>10085.803962234002</v>
      </c>
      <c r="FX933">
        <v>36714.096021976628</v>
      </c>
      <c r="FY933">
        <v>49808.490186569397</v>
      </c>
      <c r="GA933">
        <v>9459.247242447751</v>
      </c>
      <c r="GB933">
        <v>20772.729349999998</v>
      </c>
      <c r="GD933">
        <v>8276.5466624375895</v>
      </c>
      <c r="GE933">
        <v>21743.637257084458</v>
      </c>
      <c r="GG933">
        <v>6433.2975182988566</v>
      </c>
      <c r="GH933">
        <v>1200</v>
      </c>
      <c r="GJ933">
        <v>1300</v>
      </c>
      <c r="GL933">
        <v>7381.921116213719</v>
      </c>
      <c r="GN933">
        <v>47656.974775160365</v>
      </c>
      <c r="GO933">
        <v>6705.1746800232468</v>
      </c>
      <c r="GQ933">
        <v>18100</v>
      </c>
      <c r="GR933">
        <v>3466.9233250444267</v>
      </c>
      <c r="GS933">
        <v>7576.8661554149639</v>
      </c>
      <c r="GT933">
        <v>6176.7598529826764</v>
      </c>
      <c r="GU933">
        <v>7630.1426025539995</v>
      </c>
      <c r="GV933">
        <v>8807.9237776668851</v>
      </c>
      <c r="GW933">
        <v>7654.20201</v>
      </c>
      <c r="GX933">
        <v>5328.8515203002398</v>
      </c>
      <c r="GZ933">
        <v>13562.040454765893</v>
      </c>
      <c r="HB933">
        <v>17827.243544815461</v>
      </c>
      <c r="HD933">
        <v>19000</v>
      </c>
      <c r="HG933">
        <v>17443.519713459107</v>
      </c>
      <c r="HH933">
        <v>6829.1015625</v>
      </c>
      <c r="HI933">
        <v>13393.156101419936</v>
      </c>
      <c r="HJ933">
        <v>5537.2791497146818</v>
      </c>
      <c r="HL933">
        <v>84445.543149967794</v>
      </c>
      <c r="HO933">
        <v>4820.8554791380002</v>
      </c>
      <c r="HQ933">
        <v>19453.002052149102</v>
      </c>
      <c r="HS933">
        <v>6651.9475777793268</v>
      </c>
      <c r="HT933">
        <v>3200</v>
      </c>
      <c r="HV933">
        <v>13961.625195986295</v>
      </c>
      <c r="HW933">
        <v>27910.902961903808</v>
      </c>
      <c r="HX933">
        <v>15639.747624174992</v>
      </c>
      <c r="HZ933">
        <v>2788.4602</v>
      </c>
      <c r="IA933">
        <v>24913.166249179169</v>
      </c>
      <c r="ID933">
        <v>6249.9974999999995</v>
      </c>
      <c r="IE933">
        <v>3273.5048300000003</v>
      </c>
      <c r="IF933">
        <v>8065.1007032779871</v>
      </c>
      <c r="IG933">
        <v>2068.5257999999999</v>
      </c>
      <c r="IH933">
        <v>3200</v>
      </c>
      <c r="II933">
        <v>11769.176670315079</v>
      </c>
      <c r="IJ933">
        <v>13200</v>
      </c>
      <c r="IK933">
        <v>13711.250392833783</v>
      </c>
      <c r="IM933">
        <v>3120</v>
      </c>
      <c r="IN933">
        <v>21700</v>
      </c>
      <c r="IO933">
        <v>82726.767382724953</v>
      </c>
      <c r="IP933">
        <v>11050.713034424267</v>
      </c>
      <c r="IQ933">
        <v>262029.25438718035</v>
      </c>
      <c r="IS933">
        <v>5350.2624526800892</v>
      </c>
      <c r="IT933">
        <v>33600.860099971796</v>
      </c>
      <c r="IU933">
        <v>6464.054332335144</v>
      </c>
      <c r="IV933">
        <v>17612.226873662665</v>
      </c>
      <c r="IW933">
        <v>25178.706081920034</v>
      </c>
      <c r="IX933">
        <v>7824.7991680198975</v>
      </c>
      <c r="JA933">
        <v>27058.727213924529</v>
      </c>
      <c r="JB933">
        <v>21633.486303352955</v>
      </c>
      <c r="JC933">
        <v>131000</v>
      </c>
      <c r="JD933">
        <v>48342.602587069072</v>
      </c>
      <c r="JE933">
        <v>16011.580605382143</v>
      </c>
      <c r="JF933">
        <v>56273.505551784081</v>
      </c>
      <c r="JG933">
        <v>13391.825226738601</v>
      </c>
      <c r="JH933">
        <v>8949.2081437843626</v>
      </c>
      <c r="JI933">
        <v>9199.7587750444654</v>
      </c>
      <c r="JJ933">
        <v>6229.4410821224792</v>
      </c>
      <c r="JK933">
        <v>16784.561950195675</v>
      </c>
      <c r="JL933">
        <v>10300</v>
      </c>
      <c r="JM933">
        <v>40151.136559836799</v>
      </c>
      <c r="JN933">
        <v>2104.9738172498282</v>
      </c>
      <c r="JO933">
        <v>2127.2729399999998</v>
      </c>
      <c r="JP933">
        <v>17500</v>
      </c>
      <c r="JQ933">
        <v>26414.785805470608</v>
      </c>
      <c r="JR933">
        <v>7077.8104497512932</v>
      </c>
      <c r="JS933">
        <v>3180</v>
      </c>
      <c r="JT933">
        <v>7666.5945846346231</v>
      </c>
      <c r="JU933">
        <v>10965.496432666747</v>
      </c>
      <c r="JV933">
        <v>17881.616213840422</v>
      </c>
      <c r="JW933">
        <v>72019.560916626171</v>
      </c>
      <c r="JX933">
        <v>25131.650457796699</v>
      </c>
      <c r="JY933">
        <v>3968.2201497486208</v>
      </c>
      <c r="JZ933">
        <v>9925.7479359820154</v>
      </c>
      <c r="KA933">
        <v>2700</v>
      </c>
      <c r="KB933">
        <v>3800</v>
      </c>
      <c r="KC933">
        <v>2500</v>
      </c>
      <c r="KD933">
        <v>7296.3791844959678</v>
      </c>
      <c r="KE933">
        <v>25149.462438162747</v>
      </c>
      <c r="KF933">
        <v>2598.2734333243957</v>
      </c>
      <c r="KG933">
        <v>13490.950077237436</v>
      </c>
      <c r="KI933">
        <v>4583.593757941856</v>
      </c>
      <c r="KJ933">
        <v>14297.183397912759</v>
      </c>
      <c r="KK933">
        <v>15462.352938477467</v>
      </c>
      <c r="KL933">
        <v>21529.059488872193</v>
      </c>
      <c r="KN933">
        <v>13929.424151578058</v>
      </c>
      <c r="KO933">
        <v>13927.6738740078</v>
      </c>
      <c r="KQ933">
        <v>24977.848767679483</v>
      </c>
      <c r="KR933">
        <v>21200</v>
      </c>
      <c r="KS933">
        <v>12620.202741864287</v>
      </c>
      <c r="KT933">
        <v>9600</v>
      </c>
      <c r="KU933">
        <v>9000</v>
      </c>
      <c r="KV933">
        <v>4993.9792979746808</v>
      </c>
      <c r="MJ933">
        <v>14166.667800000001</v>
      </c>
      <c r="MK933">
        <v>5581.1747481792272</v>
      </c>
      <c r="ML933">
        <v>20974.940233518679</v>
      </c>
      <c r="MM933">
        <v>21177.647484074856</v>
      </c>
      <c r="MN933">
        <v>15125.005493699106</v>
      </c>
      <c r="MO933">
        <v>13921.185660319215</v>
      </c>
      <c r="MP933">
        <v>14431.434861815669</v>
      </c>
      <c r="MQ933">
        <v>19765.836267216248</v>
      </c>
      <c r="MR933">
        <v>6557.4654359799124</v>
      </c>
      <c r="MT933">
        <v>19463.529296951925</v>
      </c>
      <c r="MU933">
        <v>13160.4557733774</v>
      </c>
      <c r="MV933">
        <v>14276.370500000001</v>
      </c>
      <c r="MW933">
        <v>32257.524980213177</v>
      </c>
      <c r="MX933">
        <v>22611.286965594074</v>
      </c>
      <c r="MY933">
        <v>6964.4523637882712</v>
      </c>
      <c r="MZ933">
        <v>11079.776044269394</v>
      </c>
      <c r="NA933">
        <v>6686.0096726281772</v>
      </c>
      <c r="NB933">
        <v>7682.8066957060482</v>
      </c>
      <c r="NC933">
        <v>12754.576010370456</v>
      </c>
      <c r="ND933">
        <v>9966.5778145784025</v>
      </c>
      <c r="NE933">
        <v>17424.167091315834</v>
      </c>
      <c r="NF933">
        <v>6005.4006570084175</v>
      </c>
      <c r="NG933">
        <v>81200</v>
      </c>
      <c r="NH933">
        <v>7897.5020256240005</v>
      </c>
      <c r="NI933">
        <v>3140</v>
      </c>
      <c r="NJ933">
        <v>61292.866875504136</v>
      </c>
      <c r="NK933">
        <v>6972.4759486237799</v>
      </c>
      <c r="NL933">
        <v>29854.592507120793</v>
      </c>
      <c r="NM933">
        <v>12730.229622811765</v>
      </c>
      <c r="NN933">
        <v>17164.961259348605</v>
      </c>
      <c r="NO933">
        <v>17454.547200000001</v>
      </c>
      <c r="NP933">
        <v>8306.1526186558258</v>
      </c>
      <c r="NR933">
        <v>10104.225400798532</v>
      </c>
      <c r="NS933">
        <v>59668.143871846391</v>
      </c>
      <c r="NU933">
        <v>4761.9027619046501</v>
      </c>
      <c r="NW933">
        <v>15818.1834</v>
      </c>
      <c r="NX933">
        <v>25999.521247434444</v>
      </c>
      <c r="NY933">
        <v>8960.2482234791751</v>
      </c>
      <c r="NZ933">
        <v>37000</v>
      </c>
      <c r="OA933">
        <v>6125</v>
      </c>
      <c r="OB933">
        <v>11577.587389991084</v>
      </c>
      <c r="OF933">
        <v>13458.46873900955</v>
      </c>
      <c r="OG933">
        <v>15295.754514213719</v>
      </c>
      <c r="OH933">
        <v>7899.9968399999998</v>
      </c>
      <c r="OI933">
        <v>8098.2396788483393</v>
      </c>
      <c r="OK933">
        <v>18303.57602809036</v>
      </c>
      <c r="OL933">
        <v>32699.986261310449</v>
      </c>
      <c r="OM933">
        <v>11694.606940705495</v>
      </c>
      <c r="OP933">
        <v>37172.7508672107</v>
      </c>
      <c r="OR933">
        <v>18700</v>
      </c>
      <c r="OS933">
        <v>9313.5689341747329</v>
      </c>
      <c r="OT933">
        <v>7100</v>
      </c>
      <c r="OU933">
        <v>17157.834906256798</v>
      </c>
      <c r="OV933">
        <v>7133.2394126200361</v>
      </c>
      <c r="OW933">
        <v>10740.741600000001</v>
      </c>
      <c r="OX933">
        <v>5793.7984801586008</v>
      </c>
      <c r="PA933">
        <v>21482.694635188211</v>
      </c>
      <c r="PC933">
        <v>11400</v>
      </c>
      <c r="PD933">
        <v>9658.076402911418</v>
      </c>
      <c r="PE933">
        <v>37567.926406789775</v>
      </c>
      <c r="PF933">
        <v>62777.982012217508</v>
      </c>
      <c r="PI933">
        <v>23455.487412139864</v>
      </c>
      <c r="PJ933">
        <v>17148.283355999611</v>
      </c>
      <c r="PK933">
        <v>10786.308516601097</v>
      </c>
      <c r="PL933">
        <v>6805.7238918622788</v>
      </c>
      <c r="PN933">
        <v>3971.8293971828994</v>
      </c>
      <c r="PO933">
        <v>2640.7742773827486</v>
      </c>
      <c r="PP933">
        <v>22000</v>
      </c>
      <c r="PQ933">
        <v>14721.490945462197</v>
      </c>
      <c r="PR933">
        <v>6180</v>
      </c>
      <c r="PU933">
        <v>11868.6875</v>
      </c>
      <c r="PV933">
        <v>27170.602147890822</v>
      </c>
      <c r="PW933">
        <v>7100.0497692625295</v>
      </c>
      <c r="PZ933">
        <v>6588.1305749538642</v>
      </c>
      <c r="QA933">
        <v>62250.843469298517</v>
      </c>
      <c r="QB933">
        <v>9019.1416369604212</v>
      </c>
      <c r="QC933">
        <v>15171.604591202997</v>
      </c>
      <c r="QD933">
        <v>89335.678880258449</v>
      </c>
      <c r="QF933">
        <v>10358.8580474632</v>
      </c>
      <c r="QG933">
        <v>38900</v>
      </c>
      <c r="QH933">
        <v>24937.44039184042</v>
      </c>
      <c r="QI933">
        <v>11436.693252545409</v>
      </c>
      <c r="QJ933">
        <v>9079.221326086099</v>
      </c>
      <c r="QK933">
        <v>34751.173147503279</v>
      </c>
      <c r="QL933">
        <v>23085.76317513637</v>
      </c>
      <c r="QM933">
        <v>53985.663400194106</v>
      </c>
      <c r="QO933">
        <v>11317.280799399885</v>
      </c>
      <c r="QP933">
        <v>34364.952255402008</v>
      </c>
      <c r="QQ933">
        <v>20924.919647568979</v>
      </c>
      <c r="QR933">
        <v>8567.4072586981401</v>
      </c>
      <c r="QS933">
        <v>59098.124012477383</v>
      </c>
      <c r="QT933">
        <v>15158.157119555903</v>
      </c>
      <c r="QU933">
        <v>3773.8427936071971</v>
      </c>
      <c r="QV933">
        <v>12883.490518373088</v>
      </c>
      <c r="QX933">
        <v>24917.347620394306</v>
      </c>
      <c r="QY933">
        <v>3160</v>
      </c>
      <c r="QZ933">
        <v>9859.2481254729973</v>
      </c>
      <c r="RB933">
        <v>18585.588190270053</v>
      </c>
      <c r="RD933">
        <v>6979.2620809931732</v>
      </c>
      <c r="RF933">
        <v>71405.661468485516</v>
      </c>
      <c r="RG933">
        <v>91434.251893712004</v>
      </c>
      <c r="RI933">
        <v>12844.350048208466</v>
      </c>
      <c r="RK933">
        <v>2600</v>
      </c>
      <c r="RL933">
        <v>22905.469616963739</v>
      </c>
      <c r="RN933">
        <v>4585.5011866130717</v>
      </c>
      <c r="RO933">
        <v>28047.229126598551</v>
      </c>
      <c r="RP933">
        <v>10509.914468626723</v>
      </c>
      <c r="RQ933">
        <v>27313.113222944939</v>
      </c>
      <c r="RR933">
        <v>32427.81028275787</v>
      </c>
      <c r="RT933">
        <v>31876.580999999998</v>
      </c>
      <c r="RV933">
        <v>9350.6591927406298</v>
      </c>
      <c r="RW933">
        <v>26210.350914676179</v>
      </c>
      <c r="RX933">
        <v>10976.123641968312</v>
      </c>
      <c r="RY933">
        <v>15555.820004877467</v>
      </c>
      <c r="RZ933">
        <v>12895.780609581761</v>
      </c>
      <c r="SA933">
        <v>1474.0483999999999</v>
      </c>
      <c r="SB933">
        <v>1000</v>
      </c>
      <c r="SC933">
        <v>21300.812736056647</v>
      </c>
      <c r="SD933">
        <v>27183.64434851538</v>
      </c>
      <c r="SE933">
        <v>4000</v>
      </c>
      <c r="SF933">
        <v>6019.0839357265149</v>
      </c>
      <c r="SG933">
        <v>12485.513473167513</v>
      </c>
      <c r="SH933">
        <v>13355.339625000001</v>
      </c>
      <c r="SI933">
        <v>28311.42039291517</v>
      </c>
      <c r="SJ933">
        <v>6363.4662108118719</v>
      </c>
      <c r="SK933">
        <v>8292.1718400000009</v>
      </c>
      <c r="SL933">
        <v>5943.8187898638434</v>
      </c>
      <c r="SM933">
        <v>103022.23510000001</v>
      </c>
      <c r="SN933">
        <v>13344.728076839967</v>
      </c>
      <c r="SP933">
        <v>9882.3973238408871</v>
      </c>
      <c r="SQ933">
        <v>117500</v>
      </c>
      <c r="SR933">
        <v>9512.5213812790171</v>
      </c>
      <c r="SS933">
        <v>6804.3762258920988</v>
      </c>
      <c r="ST933">
        <v>10011.673653003125</v>
      </c>
      <c r="SU933">
        <v>3190</v>
      </c>
      <c r="SV933">
        <v>4821.5390880663899</v>
      </c>
      <c r="SW933">
        <v>11027.334525505776</v>
      </c>
      <c r="SX933">
        <v>16325.387898872605</v>
      </c>
      <c r="SY933">
        <v>4810</v>
      </c>
      <c r="SZ933">
        <v>14391.639782378186</v>
      </c>
      <c r="TB933">
        <v>59799.896454511727</v>
      </c>
      <c r="TD933">
        <v>4476.4135000000006</v>
      </c>
      <c r="TE933">
        <v>14002.660532637923</v>
      </c>
      <c r="TF933">
        <v>10669.35555</v>
      </c>
      <c r="TG933">
        <v>15388.218001179001</v>
      </c>
      <c r="TH933">
        <v>2700</v>
      </c>
      <c r="TI933">
        <v>19621.986497699396</v>
      </c>
      <c r="TK933">
        <v>10981.730608146248</v>
      </c>
      <c r="TL933">
        <v>40228.617883519364</v>
      </c>
      <c r="TM933">
        <v>5299.7244880745056</v>
      </c>
      <c r="TN933">
        <v>20310.179537528442</v>
      </c>
      <c r="TO933">
        <v>30652.896836388551</v>
      </c>
      <c r="TP933">
        <v>7911.1280215928</v>
      </c>
      <c r="TQ933">
        <v>23300.80076935167</v>
      </c>
      <c r="TR933">
        <v>4850.3614396283201</v>
      </c>
      <c r="TT933">
        <v>2600</v>
      </c>
      <c r="TU933">
        <v>2600</v>
      </c>
      <c r="TV933">
        <v>14338.165155036324</v>
      </c>
      <c r="TW933">
        <v>17001.127174715308</v>
      </c>
      <c r="TY933">
        <v>7605.6322139926688</v>
      </c>
      <c r="UB933">
        <v>29115.745047575288</v>
      </c>
      <c r="UC933">
        <v>6245.8053441750308</v>
      </c>
      <c r="UD933">
        <v>13048.824855656256</v>
      </c>
      <c r="UE933">
        <v>1840</v>
      </c>
      <c r="UG933">
        <v>21764.633876198037</v>
      </c>
      <c r="UH933">
        <v>11518.290875232196</v>
      </c>
      <c r="UI933">
        <v>4833.335</v>
      </c>
      <c r="UK933">
        <v>2200</v>
      </c>
      <c r="UL933">
        <v>20874.609796454399</v>
      </c>
      <c r="UM933">
        <v>1410</v>
      </c>
      <c r="UN933">
        <v>5254.4350103535626</v>
      </c>
      <c r="UO933">
        <v>18480.395234628857</v>
      </c>
      <c r="UQ933">
        <v>4119.6136467639508</v>
      </c>
      <c r="UR933">
        <v>15011.648593890732</v>
      </c>
      <c r="UT933">
        <v>18534.55793049101</v>
      </c>
      <c r="UU933">
        <v>24644.421280000002</v>
      </c>
      <c r="UW933">
        <v>11184.181518196918</v>
      </c>
      <c r="UX933">
        <v>14036.933309335822</v>
      </c>
      <c r="UZ933">
        <v>6600</v>
      </c>
      <c r="VA933">
        <v>8900.4758615388</v>
      </c>
      <c r="VC933">
        <v>3825.1007738939115</v>
      </c>
      <c r="VD933">
        <v>7025.5851313956</v>
      </c>
      <c r="VF933">
        <v>11224.293871487884</v>
      </c>
      <c r="VG933">
        <v>4414.0056881245519</v>
      </c>
      <c r="VI933">
        <v>38685.261568618349</v>
      </c>
      <c r="VJ933">
        <v>3400</v>
      </c>
      <c r="VK933">
        <v>14492.011289599801</v>
      </c>
      <c r="VL933">
        <v>7407.4080000000004</v>
      </c>
      <c r="VN933">
        <v>3589.8645054047997</v>
      </c>
      <c r="VP933">
        <v>4509.0958757095996</v>
      </c>
      <c r="VQ933">
        <v>2900</v>
      </c>
      <c r="VS933">
        <v>12275.625587016932</v>
      </c>
      <c r="VT933">
        <v>13109.56465</v>
      </c>
      <c r="VU933">
        <v>9900</v>
      </c>
      <c r="VV933">
        <v>19882.279788780801</v>
      </c>
      <c r="VW933">
        <v>38072.403576904224</v>
      </c>
      <c r="VX933">
        <v>18000</v>
      </c>
      <c r="VY933">
        <v>7885.271734029001</v>
      </c>
      <c r="WA933">
        <v>7307.8978018319904</v>
      </c>
      <c r="WB933">
        <v>4975.3250962583716</v>
      </c>
      <c r="WC933">
        <v>18252.917391824125</v>
      </c>
      <c r="WD933">
        <v>8756.2981280434451</v>
      </c>
      <c r="WE933">
        <v>31334.890115584654</v>
      </c>
      <c r="WI933">
        <v>6779.5898927324542</v>
      </c>
      <c r="WJ933">
        <v>4056.619604944844</v>
      </c>
      <c r="WK933">
        <v>57285.25089535123</v>
      </c>
      <c r="WN933">
        <v>5505.0491287875766</v>
      </c>
      <c r="WO933">
        <v>6355.3375415999999</v>
      </c>
      <c r="WQ933">
        <v>19676.361623420904</v>
      </c>
      <c r="WR933">
        <v>5310</v>
      </c>
      <c r="WS933">
        <v>7318.5450000000001</v>
      </c>
      <c r="WT933">
        <v>45971.814014192132</v>
      </c>
      <c r="WV933">
        <v>8552.6041125699721</v>
      </c>
      <c r="WY933">
        <v>21885.270180795003</v>
      </c>
      <c r="WZ933">
        <v>14194.864371133594</v>
      </c>
      <c r="XB933">
        <v>51673.923941635469</v>
      </c>
      <c r="XD933">
        <v>3543.5042803035012</v>
      </c>
      <c r="XF933">
        <v>15591.300175448345</v>
      </c>
      <c r="XG933">
        <v>14252.1764</v>
      </c>
      <c r="XI933">
        <v>3000</v>
      </c>
      <c r="XJ933">
        <v>26422.023298833792</v>
      </c>
      <c r="XK933">
        <v>3345.2533188387661</v>
      </c>
      <c r="XL933">
        <v>77670.805069100694</v>
      </c>
      <c r="XM933">
        <v>59284.038052576092</v>
      </c>
      <c r="XN933">
        <v>3269.2292000000002</v>
      </c>
      <c r="XO933">
        <v>16179.345670445249</v>
      </c>
      <c r="XP933">
        <v>10354.692602853</v>
      </c>
      <c r="XQ933">
        <v>21423.482289247942</v>
      </c>
      <c r="XS933">
        <v>14078.163084492713</v>
      </c>
      <c r="XT933">
        <v>6115.6523838762023</v>
      </c>
      <c r="XU933">
        <v>13300.794269675069</v>
      </c>
      <c r="XV933">
        <v>46246.214305714464</v>
      </c>
      <c r="XY933">
        <v>6645.4732246466874</v>
      </c>
      <c r="XZ933">
        <v>15329.061642725999</v>
      </c>
      <c r="YA933">
        <v>49435.548721526888</v>
      </c>
      <c r="YB933">
        <v>10830.167331873283</v>
      </c>
      <c r="YD933">
        <v>8006.566022085899</v>
      </c>
      <c r="YF933">
        <v>42241.329000000005</v>
      </c>
      <c r="YG933">
        <v>3958.4468201254108</v>
      </c>
      <c r="YH933">
        <v>4546.331785548</v>
      </c>
      <c r="YI933">
        <v>6412.0847534911381</v>
      </c>
      <c r="YK933">
        <v>3411.1389927038858</v>
      </c>
      <c r="YN933">
        <v>8834.9500000000007</v>
      </c>
      <c r="YO933">
        <v>53713.061744735875</v>
      </c>
      <c r="YP933">
        <v>10224.536797434357</v>
      </c>
      <c r="YR933">
        <v>29040.210034645839</v>
      </c>
      <c r="YS933">
        <v>16548.600841043823</v>
      </c>
      <c r="YT933">
        <v>12460.905129502933</v>
      </c>
      <c r="YU933">
        <v>14398.331468154729</v>
      </c>
      <c r="YV933">
        <v>8858.7853350444857</v>
      </c>
      <c r="YX933">
        <v>15208.32725</v>
      </c>
      <c r="YY933">
        <v>13316.642752856105</v>
      </c>
      <c r="YZ933">
        <v>7632.1787204096499</v>
      </c>
      <c r="ZA933">
        <v>18497.524048878</v>
      </c>
      <c r="ZB933">
        <v>10926.300335525735</v>
      </c>
      <c r="ZC933">
        <v>7666.538442382247</v>
      </c>
      <c r="ZD933">
        <v>65162.89743742445</v>
      </c>
      <c r="ZF933">
        <v>22192.88876765396</v>
      </c>
      <c r="ZG933">
        <v>26523.162673555504</v>
      </c>
      <c r="ZJ933">
        <v>10017.062521016423</v>
      </c>
      <c r="ZM933">
        <v>26860.453965663197</v>
      </c>
      <c r="ZN933">
        <v>28600.325880613949</v>
      </c>
      <c r="ZO933">
        <v>11642.855262086301</v>
      </c>
      <c r="ZP933">
        <v>1400</v>
      </c>
      <c r="ZQ933">
        <v>32292.597766993316</v>
      </c>
      <c r="ZR933">
        <v>8696.2627899123727</v>
      </c>
      <c r="ZS933">
        <v>4133.7786000000006</v>
      </c>
      <c r="ZU933">
        <v>22050</v>
      </c>
      <c r="ZV933">
        <v>9000</v>
      </c>
      <c r="ZW933">
        <v>24916.383481453115</v>
      </c>
      <c r="AAA933">
        <v>12613.91660306093</v>
      </c>
      <c r="AAB933">
        <v>6400</v>
      </c>
      <c r="AAC933">
        <v>6500</v>
      </c>
      <c r="AAD933">
        <v>10516.70541537407</v>
      </c>
      <c r="AAE933">
        <v>5574.0667862138353</v>
      </c>
      <c r="AAF933">
        <v>5630.6962187706877</v>
      </c>
      <c r="AAG933">
        <v>11794.954383115522</v>
      </c>
      <c r="AAH933">
        <v>2751.0722354454269</v>
      </c>
      <c r="AAJ933">
        <v>101488.57499788004</v>
      </c>
      <c r="AAK933">
        <v>4179.7195007764367</v>
      </c>
      <c r="AAM933">
        <v>27967.543134788499</v>
      </c>
      <c r="AAN933">
        <v>16439.389007575097</v>
      </c>
      <c r="AAO933">
        <v>5898.0475800000004</v>
      </c>
      <c r="AAP933">
        <v>13550</v>
      </c>
      <c r="AAR933">
        <v>29678.795475172119</v>
      </c>
      <c r="AAT933">
        <v>17711.02317617349</v>
      </c>
      <c r="AAU933">
        <v>19540.558798362941</v>
      </c>
      <c r="AAV933">
        <v>2606.8951999999999</v>
      </c>
      <c r="AAW933">
        <v>17057.325240324288</v>
      </c>
      <c r="AAY933">
        <v>37779.19785197547</v>
      </c>
      <c r="ABA933">
        <v>13500</v>
      </c>
      <c r="ABC933">
        <v>18917.531524339851</v>
      </c>
      <c r="ABD933">
        <v>27300</v>
      </c>
      <c r="ABE933">
        <v>15132.618455972501</v>
      </c>
      <c r="ABF933">
        <v>3959.7530001752243</v>
      </c>
      <c r="ABI933">
        <v>3564.7128973088415</v>
      </c>
      <c r="ABJ933">
        <v>16345.543311289157</v>
      </c>
      <c r="ABL933">
        <v>5450.3053875162695</v>
      </c>
      <c r="ABM933">
        <v>5947.8245999999999</v>
      </c>
      <c r="ABN933">
        <v>1900</v>
      </c>
      <c r="ABP933">
        <v>11058.983767474065</v>
      </c>
      <c r="ABQ933">
        <v>7537.9451068213575</v>
      </c>
    </row>
    <row r="934" spans="2:745" x14ac:dyDescent="0.25">
      <c r="B934" s="3">
        <v>43661</v>
      </c>
      <c r="C934" s="4">
        <v>14871.85509310517</v>
      </c>
      <c r="D934">
        <v>5652.1725000000006</v>
      </c>
      <c r="F934">
        <v>3930.3147679443</v>
      </c>
      <c r="J934">
        <v>17102.820616848006</v>
      </c>
      <c r="K934">
        <v>6367.6722685174282</v>
      </c>
      <c r="L934">
        <v>3980</v>
      </c>
      <c r="N934">
        <v>8200</v>
      </c>
      <c r="P934">
        <v>11981.637779559</v>
      </c>
      <c r="R934">
        <v>2070</v>
      </c>
      <c r="S934">
        <v>7310.2238081918504</v>
      </c>
      <c r="T934">
        <v>10943.46272335331</v>
      </c>
      <c r="U934">
        <v>15863.911457724878</v>
      </c>
      <c r="Y934">
        <v>62395.812706444493</v>
      </c>
      <c r="Z934">
        <v>41657.459445250483</v>
      </c>
      <c r="AA934">
        <v>1600</v>
      </c>
      <c r="AD934">
        <v>4724.7700495463123</v>
      </c>
      <c r="AH934">
        <v>4308.6289999999999</v>
      </c>
      <c r="AI934">
        <v>5704.7605481410001</v>
      </c>
      <c r="AJ934">
        <v>3684.387132506763</v>
      </c>
      <c r="AK934">
        <v>14791.105431443299</v>
      </c>
      <c r="AL934">
        <v>3200</v>
      </c>
      <c r="AM934">
        <v>19672.906000000003</v>
      </c>
      <c r="AN934">
        <v>5492.0250999999998</v>
      </c>
      <c r="AO934">
        <v>3000</v>
      </c>
      <c r="AQ934">
        <v>1500</v>
      </c>
      <c r="AR934">
        <v>15600</v>
      </c>
      <c r="AT934">
        <v>6999.5291679087104</v>
      </c>
      <c r="AU934">
        <v>12423.582097084729</v>
      </c>
      <c r="AW934">
        <v>4499.9982</v>
      </c>
      <c r="AX934">
        <v>8378.4292085132001</v>
      </c>
      <c r="AY934">
        <v>4400</v>
      </c>
      <c r="AZ934">
        <v>10200</v>
      </c>
      <c r="BB934">
        <v>26670.892190377555</v>
      </c>
      <c r="BC934">
        <v>22916.494436142191</v>
      </c>
      <c r="BE934">
        <v>1480</v>
      </c>
      <c r="BF934">
        <v>11450.188959022698</v>
      </c>
      <c r="BH934">
        <v>6470.3285999999998</v>
      </c>
      <c r="BI934">
        <v>3640</v>
      </c>
      <c r="BJ934">
        <v>2888.3660058828</v>
      </c>
      <c r="BL934">
        <v>8500</v>
      </c>
      <c r="BM934">
        <v>29307.275773414804</v>
      </c>
      <c r="BN934">
        <v>1955.8264830519599</v>
      </c>
      <c r="BO934">
        <v>20186.014072713097</v>
      </c>
      <c r="BQ934">
        <v>5736.3725664876165</v>
      </c>
      <c r="BR934">
        <v>48205.652936191516</v>
      </c>
      <c r="BS934">
        <v>1390</v>
      </c>
      <c r="BT934">
        <v>20561.153880256254</v>
      </c>
      <c r="BU934">
        <v>43680.350108119637</v>
      </c>
      <c r="BX934">
        <v>6121.4001563786405</v>
      </c>
      <c r="BY934">
        <v>13815.154123731236</v>
      </c>
      <c r="CC934">
        <v>3700</v>
      </c>
      <c r="CD934">
        <v>9759.308233173484</v>
      </c>
      <c r="CE934">
        <v>3700</v>
      </c>
      <c r="CF934">
        <v>10023.103734395676</v>
      </c>
      <c r="CH934">
        <v>6808.4749090463638</v>
      </c>
      <c r="CI934">
        <v>17446.597612505851</v>
      </c>
      <c r="CK934">
        <v>6019.331489850616</v>
      </c>
      <c r="CM934">
        <v>6200.3014332792363</v>
      </c>
      <c r="CP934">
        <v>4667.3059146933047</v>
      </c>
      <c r="CQ934">
        <v>13235.805928344002</v>
      </c>
      <c r="CR934">
        <v>16358.0044172865</v>
      </c>
      <c r="CS934">
        <v>4291.4266057386467</v>
      </c>
      <c r="CT934">
        <v>10293.844232234271</v>
      </c>
      <c r="CV934">
        <v>4086.8989267741058</v>
      </c>
      <c r="CX934">
        <v>128195.22195698816</v>
      </c>
      <c r="CY934">
        <v>8141.6827264735039</v>
      </c>
      <c r="CZ934">
        <v>8083.3301000000001</v>
      </c>
      <c r="DA934">
        <v>8190.7207188348175</v>
      </c>
      <c r="DB934">
        <v>12751.02092582204</v>
      </c>
      <c r="DD934">
        <v>4347.5118514242422</v>
      </c>
      <c r="DF934">
        <v>10275.613082083093</v>
      </c>
      <c r="DG934">
        <v>21111.6374655648</v>
      </c>
      <c r="DH934">
        <v>9756.7085866068464</v>
      </c>
      <c r="DI934">
        <v>5556.1675007538124</v>
      </c>
      <c r="DJ934">
        <v>2890</v>
      </c>
      <c r="DK934">
        <v>42809.356634395263</v>
      </c>
      <c r="DN934">
        <v>7045.0333987630547</v>
      </c>
      <c r="DO934">
        <v>21888.00341826228</v>
      </c>
      <c r="DR934">
        <v>11500</v>
      </c>
      <c r="DS934">
        <v>11272.810508870318</v>
      </c>
      <c r="DT934">
        <v>17167.774543249867</v>
      </c>
      <c r="DU934">
        <v>31958.099584674692</v>
      </c>
      <c r="DW934">
        <v>3916.0859720282856</v>
      </c>
      <c r="DY934">
        <v>10563.25168693717</v>
      </c>
      <c r="DZ934">
        <v>18681.29893710473</v>
      </c>
      <c r="EB934">
        <v>2723.4898909541371</v>
      </c>
      <c r="EC934">
        <v>9020.3303870912587</v>
      </c>
      <c r="ED934">
        <v>14077.694003910301</v>
      </c>
      <c r="EE934">
        <v>7400</v>
      </c>
      <c r="EF934">
        <v>38324.90723700307</v>
      </c>
      <c r="EG934">
        <v>94420.841827325145</v>
      </c>
      <c r="EH934">
        <v>12524.362499999999</v>
      </c>
      <c r="EJ934">
        <v>4790</v>
      </c>
      <c r="EK934">
        <v>12527.863570667443</v>
      </c>
      <c r="EM934">
        <v>17750</v>
      </c>
      <c r="EN934">
        <v>2660</v>
      </c>
      <c r="EO934">
        <v>1000</v>
      </c>
      <c r="EP934">
        <v>29042.202122862338</v>
      </c>
      <c r="ES934">
        <v>7913.8237500000005</v>
      </c>
      <c r="ET934">
        <v>3900</v>
      </c>
      <c r="EU934">
        <v>3758.4305116419264</v>
      </c>
      <c r="EV934">
        <v>8600</v>
      </c>
      <c r="EW934">
        <v>20295.753257841789</v>
      </c>
      <c r="EY934">
        <v>9310.7071929746126</v>
      </c>
      <c r="EZ934">
        <v>5359.4929333391892</v>
      </c>
      <c r="FA934">
        <v>7200.1841115849529</v>
      </c>
      <c r="FB934">
        <v>9895.6007178684067</v>
      </c>
      <c r="FC934">
        <v>2400</v>
      </c>
      <c r="FD934">
        <v>3234.8021416619995</v>
      </c>
      <c r="FE934">
        <v>1400</v>
      </c>
      <c r="FF934">
        <v>6680.1348619527544</v>
      </c>
      <c r="FG934">
        <v>16583.469626697479</v>
      </c>
      <c r="FH934">
        <v>25063.169811690503</v>
      </c>
      <c r="FJ934">
        <v>7051.2750431145923</v>
      </c>
      <c r="FL934">
        <v>10429.433999424</v>
      </c>
      <c r="FM934">
        <v>32984.550767406952</v>
      </c>
      <c r="FN934">
        <v>9410.5510505829843</v>
      </c>
      <c r="FO934">
        <v>1100</v>
      </c>
      <c r="FP934">
        <v>9414.0224892536353</v>
      </c>
      <c r="FR934">
        <v>10600</v>
      </c>
      <c r="FS934">
        <v>34601.481249999997</v>
      </c>
      <c r="FT934">
        <v>6012.6544999999996</v>
      </c>
      <c r="FU934">
        <v>3110</v>
      </c>
      <c r="FV934">
        <v>1760</v>
      </c>
      <c r="FW934">
        <v>10327.091138364001</v>
      </c>
      <c r="FY934">
        <v>49464.508900750552</v>
      </c>
      <c r="GA934">
        <v>9737.4603966373907</v>
      </c>
      <c r="GB934">
        <v>20727.274799999999</v>
      </c>
      <c r="GC934">
        <v>9575.8324310208009</v>
      </c>
      <c r="GD934">
        <v>8245.314410881223</v>
      </c>
      <c r="GE934">
        <v>21704.670165225889</v>
      </c>
      <c r="GG934">
        <v>6433.2975182988566</v>
      </c>
      <c r="GH934">
        <v>1200</v>
      </c>
      <c r="GJ934">
        <v>1200</v>
      </c>
      <c r="GK934">
        <v>9176.8953586006483</v>
      </c>
      <c r="GL934">
        <v>7511.4285042174679</v>
      </c>
      <c r="GN934">
        <v>47278.744816627361</v>
      </c>
      <c r="GQ934">
        <v>18800</v>
      </c>
      <c r="GR934">
        <v>3466.9233250444267</v>
      </c>
      <c r="GS934">
        <v>7967.4262665188271</v>
      </c>
      <c r="GT934">
        <v>6216.1859797038423</v>
      </c>
      <c r="GU934">
        <v>7969.260051556399</v>
      </c>
      <c r="GV934">
        <v>9535.8513625980322</v>
      </c>
      <c r="GW934">
        <v>7644.8562200000006</v>
      </c>
      <c r="GX934">
        <v>5266.1591494731783</v>
      </c>
      <c r="GY934">
        <v>8975.4129395925265</v>
      </c>
      <c r="GZ934">
        <v>13636.968855068468</v>
      </c>
      <c r="HB934">
        <v>17938.663816970558</v>
      </c>
      <c r="HD934">
        <v>18900</v>
      </c>
      <c r="HG934">
        <v>17484.275600640081</v>
      </c>
      <c r="HH934">
        <v>6260.009765625</v>
      </c>
      <c r="HI934">
        <v>13424.230709543879</v>
      </c>
      <c r="HJ934">
        <v>6040.6681633251073</v>
      </c>
      <c r="HK934">
        <v>3962.2266625467723</v>
      </c>
      <c r="HL934">
        <v>84894.721570978261</v>
      </c>
      <c r="HO934">
        <v>5177.6335922149992</v>
      </c>
      <c r="HQ934">
        <v>20123.795226361137</v>
      </c>
      <c r="HR934">
        <v>10758.966586707847</v>
      </c>
      <c r="HS934">
        <v>6560.825008220706</v>
      </c>
      <c r="HW934">
        <v>27379.266715010403</v>
      </c>
      <c r="HX934">
        <v>15823.74465504764</v>
      </c>
      <c r="HZ934">
        <v>2692.3063999999999</v>
      </c>
      <c r="IA934">
        <v>24991.019893707853</v>
      </c>
      <c r="ID934">
        <v>6249.9974999999995</v>
      </c>
      <c r="IE934">
        <v>3290.5988500000003</v>
      </c>
      <c r="IF934">
        <v>8095.6503271540432</v>
      </c>
      <c r="IG934">
        <v>2059.1234100000001</v>
      </c>
      <c r="IJ934">
        <v>12450</v>
      </c>
      <c r="IK934">
        <v>13647.772381755849</v>
      </c>
      <c r="IM934">
        <v>3280</v>
      </c>
      <c r="IN934">
        <v>21700</v>
      </c>
      <c r="IO934">
        <v>80168.20756676438</v>
      </c>
      <c r="IP934">
        <v>11111.099444448444</v>
      </c>
      <c r="IQ934">
        <v>259271.05170942057</v>
      </c>
      <c r="IT934">
        <v>33489.59897381295</v>
      </c>
      <c r="IU934">
        <v>6394.1726638774671</v>
      </c>
      <c r="IV934">
        <v>16660.214610221436</v>
      </c>
      <c r="IW934">
        <v>25145.576205496462</v>
      </c>
      <c r="IX934">
        <v>7824.7991680198975</v>
      </c>
      <c r="JA934">
        <v>27619.852893475956</v>
      </c>
      <c r="JB934">
        <v>21633.486303352955</v>
      </c>
      <c r="JC934">
        <v>129500</v>
      </c>
      <c r="JD934">
        <v>48549.194905817218</v>
      </c>
      <c r="JE934">
        <v>16153.905766318872</v>
      </c>
      <c r="JF934">
        <v>56536.056899615105</v>
      </c>
      <c r="JG934">
        <v>13706.926996779512</v>
      </c>
      <c r="JH934">
        <v>8877.6144786340847</v>
      </c>
      <c r="JI934">
        <v>8853.32434418505</v>
      </c>
      <c r="JJ934">
        <v>6273.6215153290223</v>
      </c>
      <c r="JK934">
        <v>18025.160007384053</v>
      </c>
      <c r="JL934">
        <v>10350</v>
      </c>
      <c r="JM934">
        <v>39753.600554293866</v>
      </c>
      <c r="JN934">
        <v>2090.0449249289077</v>
      </c>
      <c r="JO934">
        <v>2136.3638500000002</v>
      </c>
      <c r="JP934">
        <v>18000</v>
      </c>
      <c r="JQ934">
        <v>28065.709918312517</v>
      </c>
      <c r="JR934">
        <v>7137.7918942407123</v>
      </c>
      <c r="JS934">
        <v>3370</v>
      </c>
      <c r="JT934">
        <v>8488.0154329883317</v>
      </c>
      <c r="JU934">
        <v>10867.297957150326</v>
      </c>
      <c r="JV934">
        <v>17842.995012514632</v>
      </c>
      <c r="JW934">
        <v>72337.628378087626</v>
      </c>
      <c r="JX934">
        <v>25450.927323866716</v>
      </c>
      <c r="JY934">
        <v>4050.8914028683835</v>
      </c>
      <c r="JZ934">
        <v>9925.7479359820154</v>
      </c>
      <c r="KA934">
        <v>2600</v>
      </c>
      <c r="KB934">
        <v>3900</v>
      </c>
      <c r="KC934">
        <v>2400</v>
      </c>
      <c r="KD934">
        <v>7259.3417267066479</v>
      </c>
      <c r="KE934">
        <v>25307.635157899615</v>
      </c>
      <c r="KF934">
        <v>2728.1871049906158</v>
      </c>
      <c r="KG934">
        <v>13193.628863414024</v>
      </c>
      <c r="KI934">
        <v>4641.6139320930188</v>
      </c>
      <c r="KJ934">
        <v>14035.649555268017</v>
      </c>
      <c r="KK934">
        <v>15462.352938477467</v>
      </c>
      <c r="KL934">
        <v>21333.340766246085</v>
      </c>
      <c r="KN934">
        <v>13929.424151578058</v>
      </c>
      <c r="KO934">
        <v>14023.068900542099</v>
      </c>
      <c r="KP934">
        <v>8576.1378887007722</v>
      </c>
      <c r="KQ934">
        <v>25363.607049805807</v>
      </c>
      <c r="KR934">
        <v>21150</v>
      </c>
      <c r="KS934">
        <v>12162.949019332971</v>
      </c>
      <c r="KT934">
        <v>9800</v>
      </c>
      <c r="KU934">
        <v>9000</v>
      </c>
      <c r="KV934">
        <v>4993.9792979746808</v>
      </c>
      <c r="KW934">
        <v>9469.213307933047</v>
      </c>
      <c r="MJ934">
        <v>15231.4827</v>
      </c>
      <c r="MK934">
        <v>6093.731612807931</v>
      </c>
      <c r="ML934">
        <v>20828.773402623079</v>
      </c>
      <c r="MM934">
        <v>21025.015790495934</v>
      </c>
      <c r="MN934">
        <v>15125.005493699106</v>
      </c>
      <c r="MO934">
        <v>15104.486441446352</v>
      </c>
      <c r="MP934">
        <v>14134.491757663081</v>
      </c>
      <c r="MQ934">
        <v>19628.09524793251</v>
      </c>
      <c r="MR934">
        <v>6375.3136183138049</v>
      </c>
      <c r="MS934">
        <v>22749.990900000001</v>
      </c>
      <c r="MT934">
        <v>20181.078764120663</v>
      </c>
      <c r="MU934">
        <v>13211.6637724956</v>
      </c>
      <c r="MW934">
        <v>31485.813856284629</v>
      </c>
      <c r="MX934">
        <v>22693.063771979585</v>
      </c>
      <c r="MY934">
        <v>7067.8848246366115</v>
      </c>
      <c r="MZ934">
        <v>11079.776044269394</v>
      </c>
      <c r="NA934">
        <v>6645.8936145924081</v>
      </c>
      <c r="NB934">
        <v>7682.8066957060482</v>
      </c>
      <c r="NC934">
        <v>12667.810187170657</v>
      </c>
      <c r="ND934">
        <v>10579.905680090918</v>
      </c>
      <c r="NE934">
        <v>17161.160795597862</v>
      </c>
      <c r="NF934">
        <v>5953.6299616893803</v>
      </c>
      <c r="NG934">
        <v>79600</v>
      </c>
      <c r="NH934">
        <v>7729.4700676319999</v>
      </c>
      <c r="NI934">
        <v>2940</v>
      </c>
      <c r="NJ934">
        <v>59904.828173913462</v>
      </c>
      <c r="NK934">
        <v>6989.9508256880008</v>
      </c>
      <c r="NL934">
        <v>30577.329383457043</v>
      </c>
      <c r="NM934">
        <v>12593.639176215072</v>
      </c>
      <c r="NN934">
        <v>17235.022325713293</v>
      </c>
      <c r="NO934">
        <v>17772.729049999998</v>
      </c>
      <c r="NP934">
        <v>8306.1526186558258</v>
      </c>
      <c r="NR934">
        <v>10123.619307517916</v>
      </c>
      <c r="NS934">
        <v>59478.117935948794</v>
      </c>
      <c r="NT934">
        <v>8650.0003441651697</v>
      </c>
      <c r="NU934">
        <v>4850.910290164551</v>
      </c>
      <c r="NW934">
        <v>15818.1834</v>
      </c>
      <c r="NX934">
        <v>25968.309337173421</v>
      </c>
      <c r="NY934">
        <v>8897.589144993306</v>
      </c>
      <c r="NZ934">
        <v>36250</v>
      </c>
      <c r="OA934">
        <v>6070.3125</v>
      </c>
      <c r="OB934">
        <v>11577.587389991084</v>
      </c>
      <c r="OE934">
        <v>6500</v>
      </c>
      <c r="OF934">
        <v>13651.837542730953</v>
      </c>
      <c r="OG934">
        <v>15416.82908820486</v>
      </c>
      <c r="OH934">
        <v>7849.9968600000002</v>
      </c>
      <c r="OI934">
        <v>8063.7790844702613</v>
      </c>
      <c r="OK934">
        <v>18370.868587017158</v>
      </c>
      <c r="OL934">
        <v>32550.329573615665</v>
      </c>
      <c r="OM934">
        <v>11694.606940705495</v>
      </c>
      <c r="ON934">
        <v>23878.06</v>
      </c>
      <c r="OP934">
        <v>36804.703828921476</v>
      </c>
      <c r="OR934">
        <v>18700</v>
      </c>
      <c r="OS934">
        <v>9313.5689341747329</v>
      </c>
      <c r="OT934">
        <v>6900</v>
      </c>
      <c r="OU934">
        <v>17157.834906256798</v>
      </c>
      <c r="OW934">
        <v>10740.741600000001</v>
      </c>
      <c r="OX934">
        <v>5852.3216971298998</v>
      </c>
      <c r="PA934">
        <v>23069.904032633392</v>
      </c>
      <c r="PB934">
        <v>5266.5176769914842</v>
      </c>
      <c r="PC934">
        <v>11350</v>
      </c>
      <c r="PD934">
        <v>9587.8358472538803</v>
      </c>
      <c r="PE934">
        <v>39640.335492610349</v>
      </c>
      <c r="PF934">
        <v>61550.743266114005</v>
      </c>
      <c r="PG934">
        <v>13657.179547536</v>
      </c>
      <c r="PI934">
        <v>23369.569875831665</v>
      </c>
      <c r="PJ934">
        <v>16794.378821448023</v>
      </c>
      <c r="PK934">
        <v>10931.09118125346</v>
      </c>
      <c r="PL934">
        <v>6900.727651774062</v>
      </c>
      <c r="PN934">
        <v>3861.9702861969895</v>
      </c>
      <c r="PO934">
        <v>2723.298473550959</v>
      </c>
      <c r="PP934">
        <v>22100</v>
      </c>
      <c r="PQ934">
        <v>14838.638088264284</v>
      </c>
      <c r="PR934">
        <v>6490</v>
      </c>
      <c r="PT934">
        <v>8927.637784100858</v>
      </c>
      <c r="PU934">
        <v>11868.6875</v>
      </c>
      <c r="PV934">
        <v>27453.208708121485</v>
      </c>
      <c r="PW934">
        <v>7039.4395883054103</v>
      </c>
      <c r="PZ934">
        <v>6520.9047527604589</v>
      </c>
      <c r="QA934">
        <v>66877.595348773393</v>
      </c>
      <c r="QB934">
        <v>9019.1416369604212</v>
      </c>
      <c r="QC934">
        <v>15171.604591202997</v>
      </c>
      <c r="QD934">
        <v>88759.319661676112</v>
      </c>
      <c r="QE934">
        <v>5544.7637190768364</v>
      </c>
      <c r="QF934">
        <v>10317.9139445088</v>
      </c>
      <c r="QG934">
        <v>38000</v>
      </c>
      <c r="QH934">
        <v>24937.44039184042</v>
      </c>
      <c r="QI934">
        <v>11360.953562131199</v>
      </c>
      <c r="QJ934">
        <v>9108.4149637905575</v>
      </c>
      <c r="QK934">
        <v>34751.173147503279</v>
      </c>
      <c r="QL934">
        <v>23161.578489340431</v>
      </c>
      <c r="QM934">
        <v>52925.822155527734</v>
      </c>
      <c r="QO934">
        <v>11288.701807482206</v>
      </c>
      <c r="QP934">
        <v>32141.622011030002</v>
      </c>
      <c r="QQ934">
        <v>19944.064039089186</v>
      </c>
      <c r="QR934">
        <v>8602.5195835288687</v>
      </c>
      <c r="QS934">
        <v>60537.47660303914</v>
      </c>
      <c r="QT934">
        <v>15121.45455994439</v>
      </c>
      <c r="QU934">
        <v>3629.4881512287793</v>
      </c>
      <c r="QV934">
        <v>12883.490518373088</v>
      </c>
      <c r="QW934">
        <v>12388.542957506264</v>
      </c>
      <c r="QX934">
        <v>24845.123424393169</v>
      </c>
      <c r="QY934">
        <v>3140</v>
      </c>
      <c r="RB934">
        <v>18163.986945878296</v>
      </c>
      <c r="RD934">
        <v>7009.4753367550493</v>
      </c>
      <c r="RE934">
        <v>14799.8668</v>
      </c>
      <c r="RF934">
        <v>71405.661468485516</v>
      </c>
      <c r="RG934">
        <v>92861.518264735787</v>
      </c>
      <c r="RI934">
        <v>12947.65581267127</v>
      </c>
      <c r="RJ934">
        <v>13278.108038926501</v>
      </c>
      <c r="RK934">
        <v>2400</v>
      </c>
      <c r="RN934">
        <v>4633.1015449516171</v>
      </c>
      <c r="RO934">
        <v>27680.864740329485</v>
      </c>
      <c r="RP934">
        <v>10509.914468626723</v>
      </c>
      <c r="RQ934">
        <v>27313.113222944939</v>
      </c>
      <c r="RR934">
        <v>33369.526995514738</v>
      </c>
      <c r="RT934">
        <v>31876.580999999998</v>
      </c>
      <c r="RV934">
        <v>9350.6591927406298</v>
      </c>
      <c r="RW934">
        <v>26126.073259001987</v>
      </c>
      <c r="RX934">
        <v>10504.032302528816</v>
      </c>
      <c r="RY934">
        <v>15280.843388629635</v>
      </c>
      <c r="RZ934">
        <v>13026.481088732928</v>
      </c>
      <c r="SA934">
        <v>1474.0483999999999</v>
      </c>
      <c r="SB934">
        <v>1100</v>
      </c>
      <c r="SD934">
        <v>26085.697710483422</v>
      </c>
      <c r="SE934">
        <v>3980</v>
      </c>
      <c r="SF934">
        <v>6050.1903126553334</v>
      </c>
      <c r="SG934">
        <v>12406.491235995567</v>
      </c>
      <c r="SH934">
        <v>12633.429375000002</v>
      </c>
      <c r="SI934">
        <v>28394.93490734855</v>
      </c>
      <c r="SJ934">
        <v>6528.7510474563369</v>
      </c>
      <c r="SK934">
        <v>8431.3022400000009</v>
      </c>
      <c r="SL934">
        <v>5837.9492439884061</v>
      </c>
      <c r="SM934">
        <v>101511.1238</v>
      </c>
      <c r="SN934">
        <v>13516.918116541125</v>
      </c>
      <c r="SP934">
        <v>9813.7695646475477</v>
      </c>
      <c r="SQ934">
        <v>130500</v>
      </c>
      <c r="SR934">
        <v>8916.1250564339371</v>
      </c>
      <c r="ST934">
        <v>10011.673653003125</v>
      </c>
      <c r="SU934">
        <v>3220</v>
      </c>
      <c r="SV934">
        <v>4844.3180128918993</v>
      </c>
      <c r="SW934">
        <v>11027.334525505776</v>
      </c>
      <c r="SX934">
        <v>16325.387898872605</v>
      </c>
      <c r="SY934">
        <v>4500</v>
      </c>
      <c r="SZ934">
        <v>14526.77255028784</v>
      </c>
      <c r="TA934">
        <v>6707.7321000000002</v>
      </c>
      <c r="TB934">
        <v>57853.285241799749</v>
      </c>
      <c r="TD934">
        <v>4607.2625100000005</v>
      </c>
      <c r="TF934">
        <v>10705.645875</v>
      </c>
      <c r="TG934">
        <v>15388.218001179001</v>
      </c>
      <c r="TI934">
        <v>19736.959074834347</v>
      </c>
      <c r="TJ934">
        <v>18614.413112355374</v>
      </c>
      <c r="TK934">
        <v>10841.835950717636</v>
      </c>
      <c r="TL934">
        <v>40544.667631201337</v>
      </c>
      <c r="TM934">
        <v>5231.779302329961</v>
      </c>
      <c r="TN934">
        <v>20057.355725857964</v>
      </c>
      <c r="TO934">
        <v>30408.325850991834</v>
      </c>
      <c r="TP934">
        <v>7781.4373982879997</v>
      </c>
      <c r="TQ934">
        <v>23088.97530781211</v>
      </c>
      <c r="TR934">
        <v>4916.0336448070402</v>
      </c>
      <c r="TT934">
        <v>2600</v>
      </c>
      <c r="TV934">
        <v>14248.551622817346</v>
      </c>
      <c r="TW934">
        <v>17229.636948569008</v>
      </c>
      <c r="TY934">
        <v>7434.7191305321594</v>
      </c>
      <c r="UE934">
        <v>1830</v>
      </c>
      <c r="UG934">
        <v>21824.018961808404</v>
      </c>
      <c r="UH934">
        <v>11518.290875232196</v>
      </c>
      <c r="UI934">
        <v>4446.6682000000001</v>
      </c>
      <c r="UK934">
        <v>2000</v>
      </c>
      <c r="UL934">
        <v>20874.609796454399</v>
      </c>
      <c r="UM934">
        <v>1510</v>
      </c>
      <c r="UN934">
        <v>5254.4350103535626</v>
      </c>
      <c r="UO934">
        <v>18265.506917947132</v>
      </c>
      <c r="UR934">
        <v>15011.648593890732</v>
      </c>
      <c r="UT934">
        <v>18497.414527824694</v>
      </c>
      <c r="UU934">
        <v>23038.028160000002</v>
      </c>
      <c r="UV934">
        <v>9867.5214725047663</v>
      </c>
      <c r="UW934">
        <v>11184.181518196918</v>
      </c>
      <c r="UZ934">
        <v>6700</v>
      </c>
      <c r="VC934">
        <v>3761.349094329013</v>
      </c>
      <c r="VF934">
        <v>11306.825444072354</v>
      </c>
      <c r="VG934">
        <v>4189.5647209317785</v>
      </c>
      <c r="VH934">
        <v>34718.891928465768</v>
      </c>
      <c r="VI934">
        <v>42967.762849277206</v>
      </c>
      <c r="VJ934">
        <v>3200</v>
      </c>
      <c r="VK934">
        <v>14287.898454535016</v>
      </c>
      <c r="VL934">
        <v>7407.4080000000004</v>
      </c>
      <c r="VN934">
        <v>3515.0756615421997</v>
      </c>
      <c r="VO934">
        <v>5700</v>
      </c>
      <c r="VP934">
        <v>4417.0735108992003</v>
      </c>
      <c r="VQ934">
        <v>2900</v>
      </c>
      <c r="VS934">
        <v>12562.77472355534</v>
      </c>
      <c r="VT934">
        <v>13155.888200000001</v>
      </c>
      <c r="VU934">
        <v>9800</v>
      </c>
      <c r="VV934">
        <v>19806.681766770227</v>
      </c>
      <c r="VW934">
        <v>37703.166904283375</v>
      </c>
      <c r="VX934">
        <v>18000</v>
      </c>
      <c r="WB934">
        <v>5123.8422633108594</v>
      </c>
      <c r="WC934">
        <v>18142.96005813844</v>
      </c>
      <c r="WD934">
        <v>8671.2855248585565</v>
      </c>
      <c r="WE934">
        <v>31060.022658430404</v>
      </c>
      <c r="WH934">
        <v>6463.2541366827645</v>
      </c>
      <c r="WI934">
        <v>6779.5898927324542</v>
      </c>
      <c r="WJ934">
        <v>4056.619604944844</v>
      </c>
      <c r="WK934">
        <v>57371.394129780325</v>
      </c>
      <c r="WN934">
        <v>5396.8240476187511</v>
      </c>
      <c r="WO934">
        <v>6355.3375415999999</v>
      </c>
      <c r="WR934">
        <v>5400</v>
      </c>
      <c r="WS934">
        <v>7318.5450000000001</v>
      </c>
      <c r="WV934">
        <v>8552.6041125699721</v>
      </c>
      <c r="WW934">
        <v>23227.548979431256</v>
      </c>
      <c r="WZ934">
        <v>14259.681103421874</v>
      </c>
      <c r="XA934">
        <v>6411.4251171429823</v>
      </c>
      <c r="XB934">
        <v>51466.398142673075</v>
      </c>
      <c r="XD934">
        <v>3543.5042803035012</v>
      </c>
      <c r="XE934">
        <v>37424.562220900254</v>
      </c>
      <c r="XF934">
        <v>15993.656309008307</v>
      </c>
      <c r="XG934">
        <v>15825.4686</v>
      </c>
      <c r="XI934">
        <v>3000</v>
      </c>
      <c r="XJ934">
        <v>27151.913445210412</v>
      </c>
      <c r="XK934">
        <v>3276.9828429440986</v>
      </c>
      <c r="XL934">
        <v>75782.973001448961</v>
      </c>
      <c r="XM934">
        <v>57594.596553668489</v>
      </c>
      <c r="XN934">
        <v>3365.3829999999998</v>
      </c>
      <c r="XO934">
        <v>16030.227277169255</v>
      </c>
      <c r="XP934">
        <v>10354.692602853</v>
      </c>
      <c r="XQ934">
        <v>21423.482289247942</v>
      </c>
      <c r="XS934">
        <v>14078.163084492713</v>
      </c>
      <c r="XT934">
        <v>6122.2354327285984</v>
      </c>
      <c r="XU934">
        <v>13346.817779258721</v>
      </c>
      <c r="XV934">
        <v>47331.002048688017</v>
      </c>
      <c r="XW934">
        <v>10294.033889663775</v>
      </c>
      <c r="XX934">
        <v>29173.3250120544</v>
      </c>
      <c r="XZ934">
        <v>15502.271378801997</v>
      </c>
      <c r="YA934">
        <v>48557.049471225109</v>
      </c>
      <c r="YB934">
        <v>10830.167331873283</v>
      </c>
      <c r="YD934">
        <v>8006.566022085899</v>
      </c>
      <c r="YE934">
        <v>12639.478162445757</v>
      </c>
      <c r="YF934">
        <v>42241.329000000005</v>
      </c>
      <c r="YH934">
        <v>4693.54633860384</v>
      </c>
      <c r="YJ934">
        <v>8000</v>
      </c>
      <c r="YK934">
        <v>3347.9697520982581</v>
      </c>
      <c r="YM934">
        <v>1960</v>
      </c>
      <c r="YN934">
        <v>8658.2510000000002</v>
      </c>
      <c r="YO934">
        <v>53713.061744735875</v>
      </c>
      <c r="YP934">
        <v>10362.7062136159</v>
      </c>
      <c r="YR934">
        <v>29018.650858673569</v>
      </c>
      <c r="YS934">
        <v>17774.423125565587</v>
      </c>
      <c r="YT934">
        <v>11809.354534496244</v>
      </c>
      <c r="YU934">
        <v>14653.169193254815</v>
      </c>
      <c r="YV934">
        <v>8258.1897191092648</v>
      </c>
      <c r="YW934">
        <v>10056.691903929857</v>
      </c>
      <c r="YX934">
        <v>15208.32725</v>
      </c>
      <c r="YY934">
        <v>13396.863492331142</v>
      </c>
      <c r="YZ934">
        <v>7523.9208662194433</v>
      </c>
      <c r="ZA934">
        <v>18189.231981396701</v>
      </c>
      <c r="ZB934">
        <v>11071.984339999412</v>
      </c>
      <c r="ZC934">
        <v>7695.8000394905766</v>
      </c>
      <c r="ZD934">
        <v>64757.655537937986</v>
      </c>
      <c r="ZF934">
        <v>22308.778526231792</v>
      </c>
      <c r="ZG934">
        <v>27432.056098506</v>
      </c>
      <c r="ZH934">
        <v>23591.627511571336</v>
      </c>
      <c r="ZJ934">
        <v>10055.005939656638</v>
      </c>
      <c r="ZN934">
        <v>28302.405819357558</v>
      </c>
      <c r="ZO934">
        <v>12642.8551005477</v>
      </c>
      <c r="ZP934">
        <v>1500</v>
      </c>
      <c r="ZQ934">
        <v>31980.591991466812</v>
      </c>
      <c r="ZR934">
        <v>8732.6488266902506</v>
      </c>
      <c r="ZS934">
        <v>4232.2019</v>
      </c>
      <c r="ZU934">
        <v>22100</v>
      </c>
      <c r="ZV934">
        <v>9000</v>
      </c>
      <c r="ZW934">
        <v>24446.85364197849</v>
      </c>
      <c r="ZX934">
        <v>15711.890386132449</v>
      </c>
      <c r="AAA934">
        <v>12784.836882235197</v>
      </c>
      <c r="AAB934">
        <v>6200</v>
      </c>
      <c r="AAD934">
        <v>10436.425221363583</v>
      </c>
      <c r="AAE934">
        <v>5574.0667862138353</v>
      </c>
      <c r="AAF934">
        <v>5507.5854844132155</v>
      </c>
      <c r="AAG934">
        <v>11924.096219427005</v>
      </c>
      <c r="AAH934">
        <v>2711.2016233375225</v>
      </c>
      <c r="AAJ934">
        <v>101488.57499788004</v>
      </c>
      <c r="AAK934">
        <v>4228.039957432813</v>
      </c>
      <c r="AAL934">
        <v>13581.455043845141</v>
      </c>
      <c r="AAM934">
        <v>27785.462775838052</v>
      </c>
      <c r="AAN934">
        <v>16287.8739015145</v>
      </c>
      <c r="AAO934">
        <v>5512.1940000000004</v>
      </c>
      <c r="AAP934">
        <v>13500</v>
      </c>
      <c r="AAR934">
        <v>29844.598801849057</v>
      </c>
      <c r="AAT934">
        <v>17137.28580567773</v>
      </c>
      <c r="AAU934">
        <v>19540.558798362941</v>
      </c>
      <c r="AAV934">
        <v>2606.8951999999999</v>
      </c>
      <c r="AAW934">
        <v>17288.872641776656</v>
      </c>
      <c r="AAX934">
        <v>19276.8349767156</v>
      </c>
      <c r="AAY934">
        <v>39886.114655258709</v>
      </c>
      <c r="ABA934">
        <v>13500</v>
      </c>
      <c r="ABB934">
        <v>28571.43</v>
      </c>
      <c r="ABC934">
        <v>19080.613692653129</v>
      </c>
      <c r="ABD934">
        <v>27850</v>
      </c>
      <c r="ABE934">
        <v>13835.536874031999</v>
      </c>
      <c r="ABF934">
        <v>3983.5115181762758</v>
      </c>
      <c r="ABG934">
        <v>14173.204342130239</v>
      </c>
      <c r="ABH934">
        <v>8600</v>
      </c>
      <c r="ABI934">
        <v>3529.301842037562</v>
      </c>
      <c r="ABJ934">
        <v>16097.883564148411</v>
      </c>
      <c r="ABL934">
        <v>5450.3053875162695</v>
      </c>
      <c r="ABM934">
        <v>5913.0420000000004</v>
      </c>
      <c r="ABN934">
        <v>1900</v>
      </c>
      <c r="ABO934">
        <v>9611.0963430094525</v>
      </c>
      <c r="ABP934">
        <v>10233.68647139391</v>
      </c>
      <c r="ABQ934">
        <v>7606.7847881621929</v>
      </c>
    </row>
    <row r="935" spans="2:745" x14ac:dyDescent="0.25">
      <c r="B935" s="3">
        <v>43658</v>
      </c>
      <c r="C935" s="4">
        <v>14906.043265732997</v>
      </c>
      <c r="D935">
        <v>5826.0855000000001</v>
      </c>
      <c r="F935">
        <v>4013.9384864112003</v>
      </c>
      <c r="J935">
        <v>18916.756136816733</v>
      </c>
      <c r="K935">
        <v>6383.016057116266</v>
      </c>
      <c r="L935">
        <v>3980</v>
      </c>
      <c r="N935">
        <v>8320</v>
      </c>
      <c r="P935">
        <v>11981.637779559</v>
      </c>
      <c r="R935">
        <v>2060</v>
      </c>
      <c r="S935">
        <v>6843.0615766624305</v>
      </c>
      <c r="T935">
        <v>10943.46272335331</v>
      </c>
      <c r="U935">
        <v>15863.911457724878</v>
      </c>
      <c r="V935">
        <v>8400</v>
      </c>
      <c r="Y935">
        <v>59489.706361212819</v>
      </c>
      <c r="Z935">
        <v>41580.172878561709</v>
      </c>
      <c r="AA935">
        <v>1610</v>
      </c>
      <c r="AC935">
        <v>5900</v>
      </c>
      <c r="AD935">
        <v>4694.8664416377924</v>
      </c>
      <c r="AE935">
        <v>4750</v>
      </c>
      <c r="AG935">
        <v>2400</v>
      </c>
      <c r="AH935">
        <v>4640.0619999999999</v>
      </c>
      <c r="AI935">
        <v>5695.236740882</v>
      </c>
      <c r="AJ935">
        <v>3684.387132506763</v>
      </c>
      <c r="AK935">
        <v>14751.871730033634</v>
      </c>
      <c r="AL935">
        <v>3100</v>
      </c>
      <c r="AM935">
        <v>20648.422000000002</v>
      </c>
      <c r="AN935">
        <v>5391.89</v>
      </c>
      <c r="AO935">
        <v>2900</v>
      </c>
      <c r="AQ935">
        <v>1500</v>
      </c>
      <c r="AR935">
        <v>15700</v>
      </c>
      <c r="AT935">
        <v>6999.5291679087104</v>
      </c>
      <c r="AU935">
        <v>12447.201074455614</v>
      </c>
      <c r="AW935">
        <v>4583.3315000000002</v>
      </c>
      <c r="AX935">
        <v>8378.4292085132001</v>
      </c>
      <c r="AY935">
        <v>4360</v>
      </c>
      <c r="AZ935">
        <v>11300</v>
      </c>
      <c r="BA935">
        <v>108752.05382585413</v>
      </c>
      <c r="BB935">
        <v>26173.035536157175</v>
      </c>
      <c r="BC935">
        <v>22759.532145483685</v>
      </c>
      <c r="BD935">
        <v>1401.9187973011049</v>
      </c>
      <c r="BE935">
        <v>1480</v>
      </c>
      <c r="BF935">
        <v>11450.188959022698</v>
      </c>
      <c r="BH935">
        <v>6390.4480000000003</v>
      </c>
      <c r="BI935">
        <v>3640</v>
      </c>
      <c r="BL935">
        <v>8300</v>
      </c>
      <c r="BM935">
        <v>29307.275773414804</v>
      </c>
      <c r="BN935">
        <v>1955.8264830519599</v>
      </c>
      <c r="BO935">
        <v>20148.212548232364</v>
      </c>
      <c r="BP935">
        <v>13551.395500000001</v>
      </c>
      <c r="BQ935">
        <v>5736.3725664876165</v>
      </c>
      <c r="BR935">
        <v>48633.008015413063</v>
      </c>
      <c r="BS935">
        <v>1380</v>
      </c>
      <c r="BT935">
        <v>20561.153880256254</v>
      </c>
      <c r="BX935">
        <v>6121.4001563786405</v>
      </c>
      <c r="BY935">
        <v>14142.668553388658</v>
      </c>
      <c r="BZ935">
        <v>17515.215595568199</v>
      </c>
      <c r="CC935">
        <v>4100</v>
      </c>
      <c r="CD935">
        <v>8908.7263229427663</v>
      </c>
      <c r="CE935">
        <v>3600</v>
      </c>
      <c r="CF935">
        <v>9948.8585215482999</v>
      </c>
      <c r="CI935">
        <v>18749.662994352766</v>
      </c>
      <c r="CK935">
        <v>6122.2260452326773</v>
      </c>
      <c r="CM935">
        <v>6200.3014332792363</v>
      </c>
      <c r="CP935">
        <v>4667.3059146933047</v>
      </c>
      <c r="CQ935">
        <v>12435.839635971561</v>
      </c>
      <c r="CT935">
        <v>10207.34133952642</v>
      </c>
      <c r="CV935">
        <v>4086.8989267741058</v>
      </c>
      <c r="CW935">
        <v>5682.8519942868797</v>
      </c>
      <c r="CX935">
        <v>126088.89819678833</v>
      </c>
      <c r="CY935">
        <v>9002.82224561974</v>
      </c>
      <c r="CZ935">
        <v>7749.9969000000001</v>
      </c>
      <c r="DA935">
        <v>6941.2887447752701</v>
      </c>
      <c r="DB935">
        <v>11635.30659481261</v>
      </c>
      <c r="DC935">
        <v>14983.8798535805</v>
      </c>
      <c r="DD935">
        <v>4324.9858832821483</v>
      </c>
      <c r="DE935">
        <v>6441.0625740478827</v>
      </c>
      <c r="DF935">
        <v>10235.630151802614</v>
      </c>
      <c r="DG935">
        <v>23414.72518908096</v>
      </c>
      <c r="DH935">
        <v>9639.8617771864083</v>
      </c>
      <c r="DI935">
        <v>5518.2155369508491</v>
      </c>
      <c r="DJ935">
        <v>2890</v>
      </c>
      <c r="DK935">
        <v>43051.559500785057</v>
      </c>
      <c r="DN935">
        <v>7045.0333987630547</v>
      </c>
      <c r="DO935">
        <v>22878.175001469375</v>
      </c>
      <c r="DP935">
        <v>31989.045000000002</v>
      </c>
      <c r="DQ935">
        <v>1300</v>
      </c>
      <c r="DR935">
        <v>11100</v>
      </c>
      <c r="DT935">
        <v>17167.774543249867</v>
      </c>
      <c r="DU935">
        <v>31576.997886049954</v>
      </c>
      <c r="DW935">
        <v>3760.6857350430359</v>
      </c>
      <c r="DY935">
        <v>10514.005758326743</v>
      </c>
      <c r="DZ935">
        <v>18800.288102309223</v>
      </c>
      <c r="EB935">
        <v>2754.975323219503</v>
      </c>
      <c r="EC935">
        <v>8989.9589043064389</v>
      </c>
      <c r="EE935">
        <v>7400</v>
      </c>
      <c r="EF935">
        <v>38251.346954398454</v>
      </c>
      <c r="EG935">
        <v>94242.689295575474</v>
      </c>
      <c r="EH935">
        <v>12524.362499999999</v>
      </c>
      <c r="EJ935">
        <v>4540</v>
      </c>
      <c r="EK935">
        <v>12352.643263892085</v>
      </c>
      <c r="EN935">
        <v>2565</v>
      </c>
      <c r="EO935">
        <v>1000</v>
      </c>
      <c r="EP935">
        <v>30490.691006795631</v>
      </c>
      <c r="ES935">
        <v>8067.5780400000003</v>
      </c>
      <c r="ET935">
        <v>3940</v>
      </c>
      <c r="EU935">
        <v>3706.7682365678102</v>
      </c>
      <c r="EV935">
        <v>8000</v>
      </c>
      <c r="EW935">
        <v>20537.780979826275</v>
      </c>
      <c r="EY935">
        <v>9310.7071929746126</v>
      </c>
      <c r="EZ935">
        <v>5359.4929333391892</v>
      </c>
      <c r="FB935">
        <v>9895.6007178684067</v>
      </c>
      <c r="FC935">
        <v>2500</v>
      </c>
      <c r="FD935">
        <v>3317.9827681618794</v>
      </c>
      <c r="FE935">
        <v>1400</v>
      </c>
      <c r="FG935">
        <v>16669.841864336529</v>
      </c>
      <c r="FH935">
        <v>25138.434585899784</v>
      </c>
      <c r="FJ935">
        <v>7345.0781699110339</v>
      </c>
      <c r="FL935">
        <v>10342.522049428801</v>
      </c>
      <c r="FM935">
        <v>31974.154449433019</v>
      </c>
      <c r="FN935">
        <v>9532.7659992918525</v>
      </c>
      <c r="FO935">
        <v>1100</v>
      </c>
      <c r="FP935">
        <v>9341.045570732289</v>
      </c>
      <c r="FR935">
        <v>10700</v>
      </c>
      <c r="FS935">
        <v>34720.1149</v>
      </c>
      <c r="FU935">
        <v>3120</v>
      </c>
      <c r="FV935">
        <v>1780</v>
      </c>
      <c r="FW935">
        <v>10327.091138364001</v>
      </c>
      <c r="FX935">
        <v>36422.714307516508</v>
      </c>
      <c r="FY935">
        <v>50221.267729552019</v>
      </c>
      <c r="GA935">
        <v>9737.4603966373907</v>
      </c>
      <c r="GB935">
        <v>20681.820250000001</v>
      </c>
      <c r="GD935">
        <v>8120.3854046557499</v>
      </c>
      <c r="GE935">
        <v>21743.637257084458</v>
      </c>
      <c r="GG935">
        <v>6433.2975182988566</v>
      </c>
      <c r="GH935">
        <v>1200</v>
      </c>
      <c r="GJ935">
        <v>1300</v>
      </c>
      <c r="GL935">
        <v>7425.0902455483019</v>
      </c>
      <c r="GN935">
        <v>46900.514858094335</v>
      </c>
      <c r="GQ935">
        <v>18800</v>
      </c>
      <c r="GR935">
        <v>3473.0703522164908</v>
      </c>
      <c r="GS935">
        <v>7342.5300887526446</v>
      </c>
      <c r="GT935">
        <v>6019.0553460980127</v>
      </c>
      <c r="GU935">
        <v>8477.9362250599988</v>
      </c>
      <c r="GV935">
        <v>8735.1310191737703</v>
      </c>
      <c r="GW935">
        <v>7747.6599100000003</v>
      </c>
      <c r="GX935">
        <v>5328.8515203002398</v>
      </c>
      <c r="GY935">
        <v>9277.4701058288119</v>
      </c>
      <c r="GZ935">
        <v>13636.968855068468</v>
      </c>
      <c r="HB935">
        <v>17827.243544815461</v>
      </c>
      <c r="HD935">
        <v>18500</v>
      </c>
      <c r="HF935">
        <v>11915.2001505847</v>
      </c>
      <c r="HG935">
        <v>17321.252051916166</v>
      </c>
      <c r="HH935">
        <v>5690.91796875</v>
      </c>
      <c r="HI935">
        <v>13331.006885172048</v>
      </c>
      <c r="HJ935">
        <v>6040.6681633251073</v>
      </c>
      <c r="HK935">
        <v>3962.2266625467723</v>
      </c>
      <c r="HL935">
        <v>84625.214518371984</v>
      </c>
      <c r="HQ935">
        <v>20090.25556765054</v>
      </c>
      <c r="HS935">
        <v>6560.825008220706</v>
      </c>
      <c r="HT935">
        <v>3200</v>
      </c>
      <c r="HU935">
        <v>24000</v>
      </c>
      <c r="HW935">
        <v>27379.266715010403</v>
      </c>
      <c r="HX935">
        <v>15823.74465504764</v>
      </c>
      <c r="HZ935">
        <v>2692.3063999999999</v>
      </c>
      <c r="IA935">
        <v>24991.019893707853</v>
      </c>
      <c r="ID935">
        <v>6249.9974999999995</v>
      </c>
      <c r="IE935">
        <v>3247.8638000000001</v>
      </c>
      <c r="IF935">
        <v>8095.6503271540432</v>
      </c>
      <c r="IG935">
        <v>2143.7449200000001</v>
      </c>
      <c r="IJ935">
        <v>12650</v>
      </c>
      <c r="IK935">
        <v>13742.989398372751</v>
      </c>
      <c r="IM935">
        <v>3200</v>
      </c>
      <c r="IN935">
        <v>21700</v>
      </c>
      <c r="IO935">
        <v>77524.362423605126</v>
      </c>
      <c r="IP935">
        <v>10929.940214375914</v>
      </c>
      <c r="IQ935">
        <v>265706.85795752687</v>
      </c>
      <c r="IS935">
        <v>5350.2624526800892</v>
      </c>
      <c r="IT935">
        <v>33934.643478448335</v>
      </c>
      <c r="IU935">
        <v>6184.5276585044348</v>
      </c>
      <c r="IV935">
        <v>16660.214610221436</v>
      </c>
      <c r="IW935">
        <v>24516.108553448459</v>
      </c>
      <c r="IX935">
        <v>7885.4565259115243</v>
      </c>
      <c r="IZ935">
        <v>3400</v>
      </c>
      <c r="JA935">
        <v>27931.589382115639</v>
      </c>
      <c r="JB935">
        <v>21633.486303352955</v>
      </c>
      <c r="JC935">
        <v>130200</v>
      </c>
      <c r="JD935">
        <v>50270.797562051885</v>
      </c>
      <c r="JE935">
        <v>16225.06834678724</v>
      </c>
      <c r="JF935">
        <v>56448.539783671433</v>
      </c>
      <c r="JG935">
        <v>14179.579651840872</v>
      </c>
      <c r="JH935">
        <v>8877.6144786340847</v>
      </c>
      <c r="JI935">
        <v>9045.7879168847248</v>
      </c>
      <c r="JJ935">
        <v>6229.4410821224792</v>
      </c>
      <c r="JK935">
        <v>16930.514662806072</v>
      </c>
      <c r="JL935">
        <v>10200</v>
      </c>
      <c r="JM935">
        <v>39753.600554293866</v>
      </c>
      <c r="JN935">
        <v>2067.6515864475264</v>
      </c>
      <c r="JO935">
        <v>2127.2729399999998</v>
      </c>
      <c r="JP935">
        <v>18200</v>
      </c>
      <c r="JQ935">
        <v>27900.617507028328</v>
      </c>
      <c r="JR935">
        <v>7137.7918942407123</v>
      </c>
      <c r="JS935">
        <v>3540</v>
      </c>
      <c r="JU935">
        <v>10900.030782322468</v>
      </c>
      <c r="JV935">
        <v>17881.616213840422</v>
      </c>
      <c r="JW935">
        <v>70429.223609319015</v>
      </c>
      <c r="JX935">
        <v>25222.872419530991</v>
      </c>
      <c r="JZ935">
        <v>9990.2008446572236</v>
      </c>
      <c r="KA935">
        <v>2600</v>
      </c>
      <c r="KB935">
        <v>4300</v>
      </c>
      <c r="KC935">
        <v>2400</v>
      </c>
      <c r="KD935">
        <v>7222.3042689173271</v>
      </c>
      <c r="KE935">
        <v>25268.0919779654</v>
      </c>
      <c r="KF935">
        <v>2663.2302691575055</v>
      </c>
      <c r="KG935">
        <v>13825.436442788779</v>
      </c>
      <c r="KI935">
        <v>4699.6341062441816</v>
      </c>
      <c r="KJ935">
        <v>14035.649555268017</v>
      </c>
      <c r="KK935">
        <v>15706.49535329553</v>
      </c>
      <c r="KL935">
        <v>20354.747153115528</v>
      </c>
      <c r="KM935">
        <v>19180.741244751298</v>
      </c>
      <c r="KN935">
        <v>13929.424151578058</v>
      </c>
      <c r="KO935">
        <v>14213.858953610699</v>
      </c>
      <c r="KQ935">
        <v>24013.453062363671</v>
      </c>
      <c r="KR935">
        <v>20700</v>
      </c>
      <c r="KS935">
        <v>12254.399763839234</v>
      </c>
      <c r="KT935">
        <v>8600</v>
      </c>
      <c r="KU935">
        <v>9000</v>
      </c>
      <c r="KV935">
        <v>4993.9792979746808</v>
      </c>
      <c r="KW935">
        <v>9596.316842267719</v>
      </c>
      <c r="MJ935">
        <v>14259.260400000001</v>
      </c>
      <c r="MK935">
        <v>6264.5839010174996</v>
      </c>
      <c r="ML935">
        <v>21925.024634340083</v>
      </c>
      <c r="MM935">
        <v>21025.015790495934</v>
      </c>
      <c r="MN935">
        <v>14877.054583966334</v>
      </c>
      <c r="MO935">
        <v>13781.973803716026</v>
      </c>
      <c r="MP935">
        <v>14847.155207629286</v>
      </c>
      <c r="MQ935">
        <v>19972.447796141852</v>
      </c>
      <c r="MR935">
        <v>6375.3136183138049</v>
      </c>
      <c r="MS935">
        <v>22749.990900000001</v>
      </c>
      <c r="MT935">
        <v>20181.078764120663</v>
      </c>
      <c r="MU935">
        <v>13211.6637724956</v>
      </c>
      <c r="MW935">
        <v>31640.156081070341</v>
      </c>
      <c r="MX935">
        <v>22202.402933666515</v>
      </c>
      <c r="MY935">
        <v>7326.4659767574622</v>
      </c>
      <c r="MZ935">
        <v>10997.296321855476</v>
      </c>
      <c r="NA935">
        <v>6672.6376532829199</v>
      </c>
      <c r="NB935">
        <v>7797.4754523583761</v>
      </c>
      <c r="NC935">
        <v>12624.427275570757</v>
      </c>
      <c r="ND935">
        <v>11729.895427926889</v>
      </c>
      <c r="NE935">
        <v>17424.167091315834</v>
      </c>
      <c r="NF935">
        <v>5953.6299616893803</v>
      </c>
      <c r="NG935">
        <v>81000</v>
      </c>
      <c r="NH935">
        <v>7729.4700676319999</v>
      </c>
      <c r="NI935">
        <v>2940</v>
      </c>
      <c r="NJ935">
        <v>60708.42952746596</v>
      </c>
      <c r="NK935">
        <v>6815.202055045801</v>
      </c>
      <c r="NL935">
        <v>30966.495393791956</v>
      </c>
      <c r="NM935">
        <v>12511.684908257057</v>
      </c>
      <c r="NN935">
        <v>17375.144458442668</v>
      </c>
      <c r="NO935">
        <v>17772.729049999998</v>
      </c>
      <c r="NP935">
        <v>8382.355853689367</v>
      </c>
      <c r="NR935">
        <v>10143.013214237297</v>
      </c>
      <c r="NS935">
        <v>59478.117935948794</v>
      </c>
      <c r="NU935">
        <v>4574.9869525588601</v>
      </c>
      <c r="NW935">
        <v>15909.092499999999</v>
      </c>
      <c r="NX935">
        <v>26061.945067956498</v>
      </c>
      <c r="NY935">
        <v>8772.2709880215698</v>
      </c>
      <c r="NZ935">
        <v>35900</v>
      </c>
      <c r="OA935">
        <v>6097.65625</v>
      </c>
      <c r="OB935">
        <v>11600.742564771068</v>
      </c>
      <c r="OF935">
        <v>13458.46873900955</v>
      </c>
      <c r="OG935">
        <v>15537.903662195993</v>
      </c>
      <c r="OH935">
        <v>7916.6634999999997</v>
      </c>
      <c r="OI935">
        <v>8063.7790844702613</v>
      </c>
      <c r="OK935">
        <v>18034.40579238315</v>
      </c>
      <c r="OL935">
        <v>32699.986261310449</v>
      </c>
      <c r="OM935">
        <v>11694.606940705495</v>
      </c>
      <c r="OP935">
        <v>35553.343898738152</v>
      </c>
      <c r="OQ935">
        <v>48038.264263687634</v>
      </c>
      <c r="OR935">
        <v>19000</v>
      </c>
      <c r="OS935">
        <v>9461.4033617013156</v>
      </c>
      <c r="OT935">
        <v>6300</v>
      </c>
      <c r="OU935">
        <v>17112.202366612499</v>
      </c>
      <c r="OW935">
        <v>10648.148999999999</v>
      </c>
      <c r="OX935">
        <v>5735.2752631873018</v>
      </c>
      <c r="PA935">
        <v>22737.69741456347</v>
      </c>
      <c r="PC935">
        <v>11400</v>
      </c>
      <c r="PD935">
        <v>9693.1966807401859</v>
      </c>
      <c r="PE935">
        <v>39684.429302946955</v>
      </c>
      <c r="PH935">
        <v>28776.059546881192</v>
      </c>
      <c r="PI935">
        <v>23068.858498752947</v>
      </c>
      <c r="PJ935">
        <v>16730.032542438646</v>
      </c>
      <c r="PK935">
        <v>10858.699848927277</v>
      </c>
      <c r="PL935">
        <v>6900.727651774062</v>
      </c>
      <c r="PN935">
        <v>3887.3223887321997</v>
      </c>
      <c r="PO935">
        <v>2678.2852756410261</v>
      </c>
      <c r="PP935">
        <v>22000</v>
      </c>
      <c r="PQ935">
        <v>14760.539993062894</v>
      </c>
      <c r="PR935">
        <v>6910</v>
      </c>
      <c r="PU935">
        <v>11868.6875</v>
      </c>
      <c r="PV935">
        <v>27210.974513638059</v>
      </c>
      <c r="PW935">
        <v>7082.732574703351</v>
      </c>
      <c r="PZ935">
        <v>6588.1305749538642</v>
      </c>
      <c r="QA935">
        <v>71840.838274028283</v>
      </c>
      <c r="QB935">
        <v>9300.989813115435</v>
      </c>
      <c r="QD935">
        <v>89335.678880258449</v>
      </c>
      <c r="QF935">
        <v>10031.305223828</v>
      </c>
      <c r="QG935">
        <v>38400</v>
      </c>
      <c r="QH935">
        <v>24187.954478424454</v>
      </c>
      <c r="QI935">
        <v>11398.823407338305</v>
      </c>
      <c r="QJ935">
        <v>9108.4149637905575</v>
      </c>
      <c r="QK935">
        <v>34751.173147503279</v>
      </c>
      <c r="QL935">
        <v>22479.240661503885</v>
      </c>
      <c r="QM935">
        <v>52727.101922152775</v>
      </c>
      <c r="QO935">
        <v>10974.332896387767</v>
      </c>
      <c r="QP935">
        <v>30063.291565203999</v>
      </c>
      <c r="QQ935">
        <v>19617.112169595919</v>
      </c>
      <c r="QR935">
        <v>8672.7442331903276</v>
      </c>
      <c r="QS935">
        <v>61130.151199152817</v>
      </c>
      <c r="QT935">
        <v>15121.45455994439</v>
      </c>
      <c r="QV935">
        <v>12883.490518373088</v>
      </c>
      <c r="QW935">
        <v>12388.542957506264</v>
      </c>
      <c r="QX935">
        <v>24556.226640388591</v>
      </c>
      <c r="QY935">
        <v>3190</v>
      </c>
      <c r="QZ935">
        <v>8984.6374046649071</v>
      </c>
      <c r="RB935">
        <v>17672.118827421244</v>
      </c>
      <c r="RD935">
        <v>7017.0286506955181</v>
      </c>
      <c r="RF935">
        <v>70997.629117237055</v>
      </c>
      <c r="RG935">
        <v>92861.518264735787</v>
      </c>
      <c r="RH935">
        <v>11611.705375237781</v>
      </c>
      <c r="RI935">
        <v>12982.091067492205</v>
      </c>
      <c r="RK935">
        <v>2400</v>
      </c>
      <c r="RL935">
        <v>22157.53591518533</v>
      </c>
      <c r="RN935">
        <v>4633.1015449516171</v>
      </c>
      <c r="RO935">
        <v>28902.07936122637</v>
      </c>
      <c r="RP935">
        <v>10401.191215502997</v>
      </c>
      <c r="RQ935">
        <v>27139.879946689471</v>
      </c>
      <c r="RR935">
        <v>32100.256643538098</v>
      </c>
      <c r="RT935">
        <v>32166.3681</v>
      </c>
      <c r="RV935">
        <v>9434.1472212472436</v>
      </c>
      <c r="RW935">
        <v>26041.795603327784</v>
      </c>
      <c r="RX935">
        <v>9835.2362383228592</v>
      </c>
      <c r="RY935">
        <v>14848.737277383034</v>
      </c>
      <c r="RZ935">
        <v>13157.181567884094</v>
      </c>
      <c r="SA935">
        <v>1429.1079</v>
      </c>
      <c r="SB935">
        <v>1100</v>
      </c>
      <c r="SC935">
        <v>22720.866918460426</v>
      </c>
      <c r="SD935">
        <v>26085.697710483422</v>
      </c>
      <c r="SE935">
        <v>4210</v>
      </c>
      <c r="SF935">
        <v>6026.8605299587198</v>
      </c>
      <c r="SG935">
        <v>12366.980117409594</v>
      </c>
      <c r="SH935">
        <v>12633.429375000002</v>
      </c>
      <c r="SI935">
        <v>29230.080051682326</v>
      </c>
      <c r="SJ935">
        <v>6446.1086291341035</v>
      </c>
      <c r="SK935">
        <v>8431.3022400000009</v>
      </c>
      <c r="SL935">
        <v>5928.6945690244947</v>
      </c>
      <c r="SM935">
        <v>103111.12400000001</v>
      </c>
      <c r="SN935">
        <v>13430.823096690545</v>
      </c>
      <c r="SP935">
        <v>10019.652842227564</v>
      </c>
      <c r="SQ935">
        <v>130500</v>
      </c>
      <c r="ST935">
        <v>10098.731684768371</v>
      </c>
      <c r="SU935">
        <v>3240</v>
      </c>
      <c r="SV935">
        <v>4859.5039627755732</v>
      </c>
      <c r="SW935">
        <v>11099.17383837552</v>
      </c>
      <c r="SX935">
        <v>16325.387898872605</v>
      </c>
      <c r="SY935">
        <v>4400</v>
      </c>
      <c r="SZ935">
        <v>14121.374246558877</v>
      </c>
      <c r="TB935">
        <v>57931.149690308237</v>
      </c>
      <c r="TD935">
        <v>4345.5644900000007</v>
      </c>
      <c r="TF935">
        <v>10633.065225</v>
      </c>
      <c r="TG935">
        <v>15388.218001179001</v>
      </c>
      <c r="TH935">
        <v>2800</v>
      </c>
      <c r="TI935">
        <v>19430.365535807799</v>
      </c>
      <c r="TK935">
        <v>10841.835950717636</v>
      </c>
      <c r="TL935">
        <v>40409.217739337633</v>
      </c>
      <c r="TM935">
        <v>5299.7244880745056</v>
      </c>
      <c r="TN935">
        <v>20057.355725857964</v>
      </c>
      <c r="TO935">
        <v>30163.754865595121</v>
      </c>
      <c r="TP935">
        <v>7975.9733332452006</v>
      </c>
      <c r="TQ935">
        <v>22834.784753964639</v>
      </c>
      <c r="TR935">
        <v>4953.56061919488</v>
      </c>
      <c r="TS935">
        <v>13311.878604424399</v>
      </c>
      <c r="TT935">
        <v>2600</v>
      </c>
      <c r="TU935">
        <v>2600</v>
      </c>
      <c r="TV935">
        <v>14114.131324488881</v>
      </c>
      <c r="TW935">
        <v>17138.233039027527</v>
      </c>
      <c r="TY935">
        <v>7434.7191305321594</v>
      </c>
      <c r="TZ935">
        <v>4168.0625674590001</v>
      </c>
      <c r="UE935">
        <v>1890</v>
      </c>
      <c r="UG935">
        <v>21675.556247782493</v>
      </c>
      <c r="UK935">
        <v>2200</v>
      </c>
      <c r="UL935">
        <v>19775.946122956801</v>
      </c>
      <c r="UM935">
        <v>1560</v>
      </c>
      <c r="UN935">
        <v>5171.031280030491</v>
      </c>
      <c r="UO935">
        <v>18265.506917947132</v>
      </c>
      <c r="UR935">
        <v>15325.845890041934</v>
      </c>
      <c r="UT935">
        <v>18534.55793049101</v>
      </c>
      <c r="UU935">
        <v>22881.306880000004</v>
      </c>
      <c r="UV935">
        <v>9006.071185222605</v>
      </c>
      <c r="UW935">
        <v>11184.181518196918</v>
      </c>
      <c r="UX935">
        <v>13853.443985030779</v>
      </c>
      <c r="UZ935">
        <v>6600</v>
      </c>
      <c r="VA935">
        <v>8990.3796581199986</v>
      </c>
      <c r="VC935">
        <v>3825.1007738939115</v>
      </c>
      <c r="VD935">
        <v>7025.5851313956</v>
      </c>
      <c r="VF935">
        <v>11306.825444072354</v>
      </c>
      <c r="VG935">
        <v>3890.3100980080808</v>
      </c>
      <c r="VH935">
        <v>33014.346846706467</v>
      </c>
      <c r="VI935">
        <v>39184.886718028545</v>
      </c>
      <c r="VJ935">
        <v>3300</v>
      </c>
      <c r="VK935">
        <v>14355.936066223278</v>
      </c>
      <c r="VL935">
        <v>7592.5932000000003</v>
      </c>
      <c r="VN935">
        <v>3589.8645054047997</v>
      </c>
      <c r="VQ935">
        <v>2980</v>
      </c>
      <c r="VS935">
        <v>12132.051018747728</v>
      </c>
      <c r="VU935">
        <v>9900</v>
      </c>
      <c r="VV935">
        <v>19579.887700738513</v>
      </c>
      <c r="VW935">
        <v>37908.298389072734</v>
      </c>
      <c r="VX935">
        <v>18400</v>
      </c>
      <c r="VY935">
        <v>8761.4130378100017</v>
      </c>
      <c r="VZ935">
        <v>1800</v>
      </c>
      <c r="WB935">
        <v>5272.359430363349</v>
      </c>
      <c r="WC935">
        <v>17244.975166371987</v>
      </c>
      <c r="WD935">
        <v>8331.235112119004</v>
      </c>
      <c r="WE935">
        <v>30510.294982298274</v>
      </c>
      <c r="WI935">
        <v>6558.8590590155836</v>
      </c>
      <c r="WJ935">
        <v>3985.4508399458118</v>
      </c>
      <c r="WK935">
        <v>57371.394129780325</v>
      </c>
      <c r="WN935">
        <v>5266.9539502161606</v>
      </c>
      <c r="WO935">
        <v>6514.2209801399995</v>
      </c>
      <c r="WR935">
        <v>5600</v>
      </c>
      <c r="WS935">
        <v>7318.5450000000001</v>
      </c>
      <c r="WT935">
        <v>44132.941453624444</v>
      </c>
      <c r="WU935">
        <v>13491.472819541861</v>
      </c>
      <c r="WV935">
        <v>8723.6561948213712</v>
      </c>
      <c r="WZ935">
        <v>14065.230906557032</v>
      </c>
      <c r="XB935">
        <v>50912.996012106705</v>
      </c>
      <c r="XC935">
        <v>6178.9918260043178</v>
      </c>
      <c r="XD935">
        <v>3543.5042803035012</v>
      </c>
      <c r="XF935">
        <v>15993.656309008307</v>
      </c>
      <c r="XG935">
        <v>16565.841400000001</v>
      </c>
      <c r="XI935">
        <v>3200</v>
      </c>
      <c r="XJ935">
        <v>27297.891474485739</v>
      </c>
      <c r="XK935">
        <v>3276.9828429440986</v>
      </c>
      <c r="XL935">
        <v>76322.353592206593</v>
      </c>
      <c r="XM935">
        <v>56596.2902134049</v>
      </c>
      <c r="XN935">
        <v>3269.2292000000002</v>
      </c>
      <c r="XO935">
        <v>15992.947678850254</v>
      </c>
      <c r="XP935">
        <v>10489.753810716302</v>
      </c>
      <c r="XQ935">
        <v>21423.482289247942</v>
      </c>
      <c r="XR935">
        <v>5829.3017178781483</v>
      </c>
      <c r="XS935">
        <v>12867.138303030975</v>
      </c>
      <c r="XT935">
        <v>6115.6523838762023</v>
      </c>
      <c r="XU935">
        <v>13438.864798426022</v>
      </c>
      <c r="XV935">
        <v>46531.684764391714</v>
      </c>
      <c r="XW935">
        <v>10134.436465017825</v>
      </c>
      <c r="XX935">
        <v>31684.935774681602</v>
      </c>
      <c r="XY935">
        <v>6078.1767298597752</v>
      </c>
      <c r="YA935">
        <v>47678.550220923338</v>
      </c>
      <c r="YB935">
        <v>10480.807095361244</v>
      </c>
      <c r="YD935">
        <v>7945.9102188882816</v>
      </c>
      <c r="YE935">
        <v>12639.478162445757</v>
      </c>
      <c r="YF935">
        <v>42809.598000000005</v>
      </c>
      <c r="YG935">
        <v>4058.7274729019223</v>
      </c>
      <c r="YH935">
        <v>4676.2269794207996</v>
      </c>
      <c r="YI935">
        <v>6412.0847534911381</v>
      </c>
      <c r="YK935">
        <v>3347.9697520982581</v>
      </c>
      <c r="YM935">
        <v>1970</v>
      </c>
      <c r="YN935">
        <v>8923.299500000001</v>
      </c>
      <c r="YP935">
        <v>10224.536797434357</v>
      </c>
      <c r="YR935">
        <v>29320.479322285333</v>
      </c>
      <c r="YS935">
        <v>18912.686675478653</v>
      </c>
      <c r="YT935">
        <v>11727.910710120406</v>
      </c>
      <c r="YU935">
        <v>14525.750330704774</v>
      </c>
      <c r="YV935">
        <v>8258.1897191092648</v>
      </c>
      <c r="YX935">
        <v>15166.660599999999</v>
      </c>
      <c r="YY935">
        <v>14038.629408131435</v>
      </c>
      <c r="YZ935">
        <v>7523.9208662194433</v>
      </c>
      <c r="ZA935">
        <v>17924.981637841302</v>
      </c>
      <c r="ZC935">
        <v>7725.0616365989054</v>
      </c>
      <c r="ZD935">
        <v>66054.429616294685</v>
      </c>
      <c r="ZF935">
        <v>22308.778526231792</v>
      </c>
      <c r="ZH935">
        <v>22055.611696961514</v>
      </c>
      <c r="ZI935">
        <v>15216.517520581448</v>
      </c>
      <c r="ZJ935">
        <v>9903.2322650957831</v>
      </c>
      <c r="ZM935">
        <v>27571.465982401343</v>
      </c>
      <c r="ZN935">
        <v>28600.325880613949</v>
      </c>
      <c r="ZO935">
        <v>12499.997980767501</v>
      </c>
      <c r="ZP935">
        <v>1400</v>
      </c>
      <c r="ZQ935">
        <v>32760.606430283082</v>
      </c>
      <c r="ZR935">
        <v>8732.6488266902506</v>
      </c>
      <c r="ZS935">
        <v>4212.5172400000001</v>
      </c>
      <c r="ZU935">
        <v>22100</v>
      </c>
      <c r="ZV935">
        <v>8500</v>
      </c>
      <c r="ZX935">
        <v>15711.890386132449</v>
      </c>
      <c r="ZZ935">
        <v>2700</v>
      </c>
      <c r="AAA935">
        <v>12853.204993904903</v>
      </c>
      <c r="AAB935">
        <v>6800</v>
      </c>
      <c r="AAC935">
        <v>6600</v>
      </c>
      <c r="AAD935">
        <v>10436.425221363583</v>
      </c>
      <c r="AAE935">
        <v>5430.402426607232</v>
      </c>
      <c r="AAF935">
        <v>5436.3108487325735</v>
      </c>
      <c r="AAG935">
        <v>11838.001661886017</v>
      </c>
      <c r="AAH935">
        <v>2711.2016233375225</v>
      </c>
      <c r="AAJ935">
        <v>101856.28722613324</v>
      </c>
      <c r="AAK935">
        <v>4246.1601286789528</v>
      </c>
      <c r="AAM935">
        <v>27967.543134788499</v>
      </c>
      <c r="AAN935">
        <v>16666.661666666001</v>
      </c>
      <c r="AAO935">
        <v>5787.8037000000004</v>
      </c>
      <c r="AAP935">
        <v>13600</v>
      </c>
      <c r="AAR935">
        <v>29264.287158479769</v>
      </c>
      <c r="AAT935">
        <v>17137.28580567773</v>
      </c>
      <c r="AAU935">
        <v>19613.881720683254</v>
      </c>
      <c r="AAV935">
        <v>2513.7918</v>
      </c>
      <c r="AAW935">
        <v>17597.602510379809</v>
      </c>
      <c r="AAX935">
        <v>18159.337296906</v>
      </c>
      <c r="AAY935">
        <v>38505.720887590389</v>
      </c>
      <c r="ABA935">
        <v>13000</v>
      </c>
      <c r="ABC935">
        <v>18958.302066418171</v>
      </c>
      <c r="ABD935">
        <v>28000</v>
      </c>
      <c r="ABE935">
        <v>15305.561629232636</v>
      </c>
      <c r="ABF935">
        <v>3983.5115181762758</v>
      </c>
      <c r="ABH935">
        <v>9500</v>
      </c>
      <c r="ABI935">
        <v>3529.301842037562</v>
      </c>
      <c r="ABJ935">
        <v>16180.436813195325</v>
      </c>
      <c r="ABL935">
        <v>5599.2208352626158</v>
      </c>
      <c r="ABM935">
        <v>5930.4333000000006</v>
      </c>
      <c r="ABN935">
        <v>1900</v>
      </c>
      <c r="ABP935">
        <v>9408.3891753137541</v>
      </c>
      <c r="ABQ935">
        <v>7675.6244695030264</v>
      </c>
    </row>
    <row r="936" spans="2:745" x14ac:dyDescent="0.25">
      <c r="B936" s="3">
        <v>43657</v>
      </c>
      <c r="C936" s="4">
        <v>14974.419610988654</v>
      </c>
      <c r="D936">
        <v>5826.0855000000001</v>
      </c>
      <c r="F936">
        <v>4013.9384864112003</v>
      </c>
      <c r="J936">
        <v>17275.576380654551</v>
      </c>
      <c r="K936">
        <v>6390.6879514156844</v>
      </c>
      <c r="L936">
        <v>3990</v>
      </c>
      <c r="N936">
        <v>8600</v>
      </c>
      <c r="P936">
        <v>12122.598224024399</v>
      </c>
      <c r="R936">
        <v>2060</v>
      </c>
      <c r="S936">
        <v>7007.4334729413004</v>
      </c>
      <c r="T936">
        <v>10824.512041577731</v>
      </c>
      <c r="U936">
        <v>15863.911457724878</v>
      </c>
      <c r="V936">
        <v>9300</v>
      </c>
      <c r="Y936">
        <v>58691.951678208054</v>
      </c>
      <c r="Z936">
        <v>41734.746011939264</v>
      </c>
      <c r="AA936">
        <v>1610</v>
      </c>
      <c r="AC936">
        <v>6100</v>
      </c>
      <c r="AD936">
        <v>4687.3905396606615</v>
      </c>
      <c r="AE936">
        <v>4980</v>
      </c>
      <c r="AH936">
        <v>4507.4888000000001</v>
      </c>
      <c r="AI936">
        <v>5695.236740882</v>
      </c>
      <c r="AJ936">
        <v>3637.7493207028806</v>
      </c>
      <c r="AK936">
        <v>14673.404327214306</v>
      </c>
      <c r="AL936">
        <v>3400</v>
      </c>
      <c r="AN936">
        <v>5507.4305000000004</v>
      </c>
      <c r="AO936">
        <v>2700</v>
      </c>
      <c r="AQ936">
        <v>1500</v>
      </c>
      <c r="AR936">
        <v>15750</v>
      </c>
      <c r="AT936">
        <v>6999.5291679087104</v>
      </c>
      <c r="AU936">
        <v>12659.771870793564</v>
      </c>
      <c r="AX936">
        <v>8378.4292085132001</v>
      </c>
      <c r="AY936">
        <v>4400</v>
      </c>
      <c r="AZ936">
        <v>10400</v>
      </c>
      <c r="BA936">
        <v>104829.40511820518</v>
      </c>
      <c r="BB936">
        <v>25461.811744413764</v>
      </c>
      <c r="BC936">
        <v>22759.532145483685</v>
      </c>
      <c r="BD936">
        <v>1401.9187973011049</v>
      </c>
      <c r="BE936">
        <v>1450</v>
      </c>
      <c r="BH936">
        <v>6470.3285999999998</v>
      </c>
      <c r="BI936">
        <v>3650</v>
      </c>
      <c r="BJ936">
        <v>2808.1336168304997</v>
      </c>
      <c r="BK936">
        <v>15179.316381842382</v>
      </c>
      <c r="BN936">
        <v>2015.0939522353526</v>
      </c>
      <c r="BO936">
        <v>20299.418646155304</v>
      </c>
      <c r="BP936">
        <v>13551.395500000001</v>
      </c>
      <c r="BQ936">
        <v>5777.3466562482427</v>
      </c>
      <c r="BR936">
        <v>48718.479031257375</v>
      </c>
      <c r="BS936">
        <v>1400</v>
      </c>
      <c r="BW936">
        <v>5300</v>
      </c>
      <c r="BX936">
        <v>6138.5469355281612</v>
      </c>
      <c r="BY936">
        <v>13219.673342535923</v>
      </c>
      <c r="BZ936">
        <v>16377.336160125255</v>
      </c>
      <c r="CC936">
        <v>4300</v>
      </c>
      <c r="CD936">
        <v>9893.6106400520148</v>
      </c>
      <c r="CE936">
        <v>3800</v>
      </c>
      <c r="CF936">
        <v>10097.34894724305</v>
      </c>
      <c r="CG936">
        <v>3200</v>
      </c>
      <c r="CH936">
        <v>6777.2433727663356</v>
      </c>
      <c r="CI936">
        <v>18749.662994352766</v>
      </c>
      <c r="CK936">
        <v>6173.6733229237079</v>
      </c>
      <c r="CL936">
        <v>11800</v>
      </c>
      <c r="CM936">
        <v>6200.3014332792363</v>
      </c>
      <c r="CP936">
        <v>4667.3059146933047</v>
      </c>
      <c r="CQ936">
        <v>11635.87334359912</v>
      </c>
      <c r="CR936">
        <v>16446.906615206535</v>
      </c>
      <c r="CS936">
        <v>4214.7939877790277</v>
      </c>
      <c r="CV936">
        <v>4139.4635431956376</v>
      </c>
      <c r="CX936">
        <v>129284.69976398804</v>
      </c>
      <c r="DA936">
        <v>7635.4176192527966</v>
      </c>
      <c r="DB936">
        <v>10758.673906162345</v>
      </c>
      <c r="DC936">
        <v>14983.8798535805</v>
      </c>
      <c r="DD936">
        <v>4460.1416921347154</v>
      </c>
      <c r="DE936">
        <v>6369.4952121140177</v>
      </c>
      <c r="DF936">
        <v>10235.630151802614</v>
      </c>
      <c r="DG936">
        <v>21399.52343100432</v>
      </c>
      <c r="DH936">
        <v>9639.8617771864083</v>
      </c>
      <c r="DI936">
        <v>5518.2155369508491</v>
      </c>
      <c r="DJ936">
        <v>2880</v>
      </c>
      <c r="DK936">
        <v>42324.950901615674</v>
      </c>
      <c r="DL936">
        <v>2780</v>
      </c>
      <c r="DN936">
        <v>7089.0648575053247</v>
      </c>
      <c r="DO936">
        <v>22878.175001469375</v>
      </c>
      <c r="DP936">
        <v>32328.322749999999</v>
      </c>
      <c r="DR936">
        <v>10900</v>
      </c>
      <c r="DS936">
        <v>11534.968892797533</v>
      </c>
      <c r="DT936">
        <v>17167.774543249867</v>
      </c>
      <c r="DU936">
        <v>31032.566888014611</v>
      </c>
      <c r="DY936">
        <v>10538.628722631958</v>
      </c>
      <c r="DZ936">
        <v>18800.288102309223</v>
      </c>
      <c r="EB936">
        <v>2723.4898909541371</v>
      </c>
      <c r="EC936">
        <v>9475.9026288635432</v>
      </c>
      <c r="EE936">
        <v>7100</v>
      </c>
      <c r="EF936">
        <v>37883.545541375388</v>
      </c>
      <c r="EG936">
        <v>94598.994359074815</v>
      </c>
      <c r="EH936">
        <v>12591.159099999999</v>
      </c>
      <c r="EJ936">
        <v>4550</v>
      </c>
      <c r="EK936">
        <v>12352.643263892085</v>
      </c>
      <c r="EM936">
        <v>18000</v>
      </c>
      <c r="EN936">
        <v>2565</v>
      </c>
      <c r="EO936">
        <v>900</v>
      </c>
      <c r="EP936">
        <v>32011.604334925571</v>
      </c>
      <c r="ES936">
        <v>8049.4893000000002</v>
      </c>
      <c r="ET936">
        <v>3970</v>
      </c>
      <c r="EU936">
        <v>3706.7682365678102</v>
      </c>
      <c r="EV936">
        <v>8000</v>
      </c>
      <c r="EW936">
        <v>20606.93175753612</v>
      </c>
      <c r="EY936">
        <v>9374.0453371445092</v>
      </c>
      <c r="EZ936">
        <v>5312.4798374327056</v>
      </c>
      <c r="FB936">
        <v>10131.210258770037</v>
      </c>
      <c r="FC936">
        <v>2400</v>
      </c>
      <c r="FD936">
        <v>3419.6479783283994</v>
      </c>
      <c r="FE936">
        <v>1400</v>
      </c>
      <c r="FG936">
        <v>16583.469626697479</v>
      </c>
      <c r="FH936">
        <v>25176.066973004432</v>
      </c>
      <c r="FJ936">
        <v>7491.9797333092538</v>
      </c>
      <c r="FK936">
        <v>22140.528067632004</v>
      </c>
      <c r="FL936">
        <v>10299.066074431201</v>
      </c>
      <c r="FM936">
        <v>31941.561019820954</v>
      </c>
      <c r="FN936">
        <v>9563.3197364690695</v>
      </c>
      <c r="FO936">
        <v>1100</v>
      </c>
      <c r="FP936">
        <v>9122.1148151682519</v>
      </c>
      <c r="FR936">
        <v>10400</v>
      </c>
      <c r="FS936">
        <v>34561.936699999998</v>
      </c>
      <c r="FU936">
        <v>3120</v>
      </c>
      <c r="FV936">
        <v>1810</v>
      </c>
      <c r="FW936">
        <v>10809.665490624002</v>
      </c>
      <c r="FX936">
        <v>36422.714307516508</v>
      </c>
      <c r="FY936">
        <v>49189.323872095461</v>
      </c>
      <c r="GA936">
        <v>9618.2261876989724</v>
      </c>
      <c r="GB936">
        <v>20863.638449999999</v>
      </c>
      <c r="GD936">
        <v>7995.4563984302767</v>
      </c>
      <c r="GE936">
        <v>21665.703073367313</v>
      </c>
      <c r="GG936">
        <v>6433.2975182988566</v>
      </c>
      <c r="GH936">
        <v>1200</v>
      </c>
      <c r="GI936">
        <v>10949.853092256772</v>
      </c>
      <c r="GJ936">
        <v>1400</v>
      </c>
      <c r="GK936">
        <v>9221.4433943220101</v>
      </c>
      <c r="GL936">
        <v>7252.4137282099682</v>
      </c>
      <c r="GN936">
        <v>47656.974775160365</v>
      </c>
      <c r="GO936">
        <v>6705.1746800232468</v>
      </c>
      <c r="GQ936">
        <v>19000</v>
      </c>
      <c r="GR936">
        <v>3460.7762978723617</v>
      </c>
      <c r="GT936">
        <v>6019.0553460980127</v>
      </c>
      <c r="GU936">
        <v>8477.9362250599988</v>
      </c>
      <c r="GV936">
        <v>9244.6803286255727</v>
      </c>
      <c r="GW936">
        <v>7710.27675</v>
      </c>
      <c r="GY936">
        <v>8975.4129395925265</v>
      </c>
      <c r="GZ936">
        <v>13674.433055219755</v>
      </c>
      <c r="HB936">
        <v>18272.92463343585</v>
      </c>
      <c r="HD936">
        <v>18500</v>
      </c>
      <c r="HG936">
        <v>17484.275600640081</v>
      </c>
      <c r="HH936">
        <v>5934.814453125</v>
      </c>
      <c r="HI936">
        <v>13393.156101419936</v>
      </c>
      <c r="HJ936">
        <v>5705.0754875848233</v>
      </c>
      <c r="HK936">
        <v>4199.9602622995799</v>
      </c>
      <c r="HL936">
        <v>83996.364728957327</v>
      </c>
      <c r="HQ936">
        <v>20023.176250229331</v>
      </c>
      <c r="HS936">
        <v>6515.2637234413942</v>
      </c>
      <c r="HT936">
        <v>3500</v>
      </c>
      <c r="HV936">
        <v>14696.447574722415</v>
      </c>
      <c r="HW936">
        <v>27467.8727561593</v>
      </c>
      <c r="HX936">
        <v>15823.74465504764</v>
      </c>
      <c r="HZ936">
        <v>2692.3063999999999</v>
      </c>
      <c r="IA936">
        <v>24134.62980389232</v>
      </c>
      <c r="IB936">
        <v>23501.485936145124</v>
      </c>
      <c r="ID936">
        <v>6249.9974999999995</v>
      </c>
      <c r="IE936">
        <v>3264.9578200000001</v>
      </c>
      <c r="IF936">
        <v>8126.1999510300948</v>
      </c>
      <c r="IG936">
        <v>2143.7449200000001</v>
      </c>
      <c r="IH936">
        <v>3300</v>
      </c>
      <c r="IJ936">
        <v>11850</v>
      </c>
      <c r="IK936">
        <v>13838.206414989652</v>
      </c>
      <c r="IM936">
        <v>3280</v>
      </c>
      <c r="IN936">
        <v>21700</v>
      </c>
      <c r="IO936">
        <v>78462.50102279066</v>
      </c>
      <c r="IP936">
        <v>11171.485854472621</v>
      </c>
      <c r="IQ936">
        <v>262948.655279767</v>
      </c>
      <c r="IS936">
        <v>5350.2624526800892</v>
      </c>
      <c r="IT936">
        <v>34212.796293845458</v>
      </c>
      <c r="IU936">
        <v>5939.9418189025655</v>
      </c>
      <c r="IV936">
        <v>16660.214610221436</v>
      </c>
      <c r="IW936">
        <v>24416.71892417772</v>
      </c>
      <c r="IX936">
        <v>7855.12784696571</v>
      </c>
      <c r="JA936">
        <v>27526.331946884053</v>
      </c>
      <c r="JB936">
        <v>21400.868171058835</v>
      </c>
      <c r="JC936">
        <v>131300</v>
      </c>
      <c r="JD936">
        <v>48204.874374570296</v>
      </c>
      <c r="JE936">
        <v>16225.06834678724</v>
      </c>
      <c r="JF936">
        <v>56536.056899615105</v>
      </c>
      <c r="JG936">
        <v>13785.702439289737</v>
      </c>
      <c r="JH936">
        <v>8877.6144786340847</v>
      </c>
      <c r="JI936">
        <v>8737.8462005652436</v>
      </c>
      <c r="JJ936">
        <v>6538.7041145682761</v>
      </c>
      <c r="JK936">
        <v>16784.561950195675</v>
      </c>
      <c r="JL936">
        <v>10200</v>
      </c>
      <c r="JN936">
        <v>2119.9027095707493</v>
      </c>
      <c r="JO936">
        <v>2281.8184099999999</v>
      </c>
      <c r="JP936">
        <v>18200</v>
      </c>
      <c r="JQ936">
        <v>26167.147188544317</v>
      </c>
      <c r="JR936">
        <v>7137.7918942407123</v>
      </c>
      <c r="JS936">
        <v>3800</v>
      </c>
      <c r="JT936">
        <v>7871.9497967230509</v>
      </c>
      <c r="JU936">
        <v>10572.702530601071</v>
      </c>
      <c r="JV936">
        <v>18229.207025772528</v>
      </c>
      <c r="JW936">
        <v>72064.999125406408</v>
      </c>
      <c r="JX936">
        <v>25770.204189936729</v>
      </c>
      <c r="JZ936">
        <v>9990.2008446572236</v>
      </c>
      <c r="KA936">
        <v>2600</v>
      </c>
      <c r="KB936">
        <v>4300</v>
      </c>
      <c r="KC936">
        <v>2400</v>
      </c>
      <c r="KD936">
        <v>7277.860455601307</v>
      </c>
      <c r="KE936">
        <v>25268.0919779654</v>
      </c>
      <c r="KF936">
        <v>2598.2734333243957</v>
      </c>
      <c r="KG936">
        <v>13899.766746244632</v>
      </c>
      <c r="KI936">
        <v>4641.6139320930188</v>
      </c>
      <c r="KJ936">
        <v>14210.00545036451</v>
      </c>
      <c r="KK936">
        <v>15869.256963174243</v>
      </c>
      <c r="KL936">
        <v>20080.740941438973</v>
      </c>
      <c r="KM936">
        <v>18670.227219225602</v>
      </c>
      <c r="KN936">
        <v>13929.424151578058</v>
      </c>
      <c r="KO936">
        <v>14118.4639270764</v>
      </c>
      <c r="KP936">
        <v>8661.8992675877817</v>
      </c>
      <c r="KQ936">
        <v>23917.013491832095</v>
      </c>
      <c r="KR936">
        <v>21000</v>
      </c>
      <c r="KS936">
        <v>12528.751997358022</v>
      </c>
      <c r="KT936">
        <v>9200</v>
      </c>
      <c r="KU936">
        <v>9200</v>
      </c>
      <c r="KV936">
        <v>4912.1107848931288</v>
      </c>
      <c r="MJ936">
        <v>13333.3344</v>
      </c>
      <c r="MK936">
        <v>6207.6331382809767</v>
      </c>
      <c r="ML936">
        <v>22655.858788818088</v>
      </c>
      <c r="MM936">
        <v>20910.542020311743</v>
      </c>
      <c r="MN936">
        <v>15207.655796943363</v>
      </c>
      <c r="MO936">
        <v>15313.304226351134</v>
      </c>
      <c r="MP936">
        <v>13956.325895171532</v>
      </c>
      <c r="MQ936">
        <v>20523.411873276797</v>
      </c>
      <c r="MR936">
        <v>6375.3136183138049</v>
      </c>
      <c r="MS936">
        <v>22833.324199999999</v>
      </c>
      <c r="MT936">
        <v>20181.078764120663</v>
      </c>
      <c r="MU936">
        <v>13109.2477742592</v>
      </c>
      <c r="MW936">
        <v>31382.919039760829</v>
      </c>
      <c r="MX936">
        <v>22120.626127281001</v>
      </c>
      <c r="MY936">
        <v>7343.7047202321883</v>
      </c>
      <c r="MZ936">
        <v>10969.803081050839</v>
      </c>
      <c r="NA936">
        <v>6672.6376532829199</v>
      </c>
      <c r="NB936">
        <v>7873.9212901265955</v>
      </c>
      <c r="NC936">
        <v>12841.341833570254</v>
      </c>
      <c r="ND936">
        <v>13033.217142140988</v>
      </c>
      <c r="NE936">
        <v>17489.918665245328</v>
      </c>
      <c r="NF936">
        <v>5953.6299616893803</v>
      </c>
      <c r="NG936">
        <v>84500</v>
      </c>
      <c r="NH936">
        <v>7729.4700676319999</v>
      </c>
      <c r="NI936">
        <v>2940</v>
      </c>
      <c r="NJ936">
        <v>60708.42952746596</v>
      </c>
      <c r="NK936">
        <v>6815.202055045801</v>
      </c>
      <c r="NL936">
        <v>31133.28082679263</v>
      </c>
      <c r="NM936">
        <v>12539.002997576397</v>
      </c>
      <c r="NN936">
        <v>17375.144458442668</v>
      </c>
      <c r="NO936">
        <v>17818.1836</v>
      </c>
      <c r="NP936">
        <v>8268.0510011390579</v>
      </c>
      <c r="NQ936">
        <v>6681.602304</v>
      </c>
      <c r="NR936">
        <v>10123.619307517916</v>
      </c>
      <c r="NS936">
        <v>59098.066064153594</v>
      </c>
      <c r="NU936">
        <v>4672.8952336447501</v>
      </c>
      <c r="NW936">
        <v>16000.0016</v>
      </c>
      <c r="NX936">
        <v>26061.945067956498</v>
      </c>
      <c r="NY936">
        <v>8834.9300665074388</v>
      </c>
      <c r="NZ936">
        <v>36450</v>
      </c>
      <c r="OA936">
        <v>6097.65625</v>
      </c>
      <c r="OB936">
        <v>11623.897739551048</v>
      </c>
      <c r="OF936">
        <v>13226.426174543869</v>
      </c>
      <c r="OG936">
        <v>15658.978236187131</v>
      </c>
      <c r="OH936">
        <v>8058.3301099999999</v>
      </c>
      <c r="OI936">
        <v>8063.7790844702613</v>
      </c>
      <c r="OJ936">
        <v>7740.6468663029236</v>
      </c>
      <c r="OK936">
        <v>18034.40579238315</v>
      </c>
      <c r="OL936">
        <v>32961.885464776322</v>
      </c>
      <c r="OM936">
        <v>11694.606940705495</v>
      </c>
      <c r="OO936">
        <v>8391.9735699399844</v>
      </c>
      <c r="OP936">
        <v>34081.155745581302</v>
      </c>
      <c r="OQ936">
        <v>48038.264263687634</v>
      </c>
      <c r="OR936">
        <v>18800</v>
      </c>
      <c r="OS936">
        <v>9609.2377892278982</v>
      </c>
      <c r="OT936">
        <v>5800</v>
      </c>
      <c r="OU936">
        <v>17112.202366612499</v>
      </c>
      <c r="OV936">
        <v>7371.0140597073705</v>
      </c>
      <c r="OW936">
        <v>10740.741600000001</v>
      </c>
      <c r="OX936">
        <v>5852.3216971298998</v>
      </c>
      <c r="OY936">
        <v>13826.406483695062</v>
      </c>
      <c r="PA936">
        <v>22959.168493276753</v>
      </c>
      <c r="PC936">
        <v>11500</v>
      </c>
      <c r="PD936">
        <v>9639.2132758575335</v>
      </c>
      <c r="PE936">
        <v>39684.429302946955</v>
      </c>
      <c r="PF936">
        <v>57869.027027803502</v>
      </c>
      <c r="PH936">
        <v>31924.807703986735</v>
      </c>
      <c r="PI936">
        <v>23197.734803215255</v>
      </c>
      <c r="PJ936">
        <v>16858.725100457395</v>
      </c>
      <c r="PK936">
        <v>10713.917184274917</v>
      </c>
      <c r="PL936">
        <v>6874.8175354344849</v>
      </c>
      <c r="PN936">
        <v>3971.8293971828994</v>
      </c>
      <c r="PO936">
        <v>2678.2852756410261</v>
      </c>
      <c r="PP936">
        <v>22400</v>
      </c>
      <c r="PQ936">
        <v>14760.539993062894</v>
      </c>
      <c r="PR936">
        <v>6830</v>
      </c>
      <c r="PU936">
        <v>11868.6875</v>
      </c>
      <c r="PV936">
        <v>27291.719245132539</v>
      </c>
      <c r="PW936">
        <v>7143.342755660472</v>
      </c>
      <c r="PX936">
        <v>16170.079571564422</v>
      </c>
      <c r="PZ936">
        <v>6722.5822193406784</v>
      </c>
      <c r="QA936">
        <v>67298.209155998382</v>
      </c>
      <c r="QB936">
        <v>9441.9139011929419</v>
      </c>
      <c r="QC936">
        <v>15171.604591202997</v>
      </c>
      <c r="QD936">
        <v>90200.217708131895</v>
      </c>
      <c r="QF936">
        <v>9744.6965031471991</v>
      </c>
      <c r="QG936">
        <v>39650</v>
      </c>
      <c r="QH936">
        <v>24869.305308802606</v>
      </c>
      <c r="QI936">
        <v>11436.693252545409</v>
      </c>
      <c r="QJ936">
        <v>9195.9958769039258</v>
      </c>
      <c r="QK936">
        <v>34823.722569523117</v>
      </c>
      <c r="QL936">
        <v>22138.071747585611</v>
      </c>
      <c r="QM936">
        <v>52859.582077736071</v>
      </c>
      <c r="QN936">
        <v>11103.383834783644</v>
      </c>
      <c r="QO936">
        <v>10745.700961046356</v>
      </c>
      <c r="QP936">
        <v>32286.621809576001</v>
      </c>
      <c r="QQ936">
        <v>19617.112169595919</v>
      </c>
      <c r="QR936">
        <v>8707.8565580210598</v>
      </c>
      <c r="QS936">
        <v>61722.825795266479</v>
      </c>
      <c r="QT936">
        <v>15158.157119555903</v>
      </c>
      <c r="QU936">
        <v>3629.4881512287793</v>
      </c>
      <c r="QV936">
        <v>12368.150897638163</v>
      </c>
      <c r="QW936">
        <v>12674.746920220929</v>
      </c>
      <c r="QY936">
        <v>3110</v>
      </c>
      <c r="QZ936">
        <v>8984.6374046649071</v>
      </c>
      <c r="RB936">
        <v>17601.851953355956</v>
      </c>
      <c r="RC936">
        <v>18859.218198766408</v>
      </c>
      <c r="RD936">
        <v>6586.4897560887948</v>
      </c>
      <c r="RE936">
        <v>14899.865899999999</v>
      </c>
      <c r="RF936">
        <v>71160.842057736445</v>
      </c>
      <c r="RG936">
        <v>93842.763894814649</v>
      </c>
      <c r="RH936">
        <v>11411.503558423337</v>
      </c>
      <c r="RI936">
        <v>13085.396831955006</v>
      </c>
      <c r="RK936">
        <v>2400</v>
      </c>
      <c r="RL936">
        <v>22157.53591518533</v>
      </c>
      <c r="RN936">
        <v>4577.5677935566482</v>
      </c>
      <c r="RO936">
        <v>28576.4221289872</v>
      </c>
      <c r="RP936">
        <v>10727.360974874173</v>
      </c>
      <c r="RQ936">
        <v>27139.879946689471</v>
      </c>
      <c r="RR936">
        <v>33287.638585709792</v>
      </c>
      <c r="RV936">
        <v>9434.1472212472436</v>
      </c>
      <c r="RW936">
        <v>26126.073259001987</v>
      </c>
      <c r="RX936">
        <v>9205.7811190701959</v>
      </c>
      <c r="RY936">
        <v>14416.631166136442</v>
      </c>
      <c r="RZ936">
        <v>13070.047915116651</v>
      </c>
      <c r="SA936">
        <v>1438.096</v>
      </c>
      <c r="SB936">
        <v>1100</v>
      </c>
      <c r="SD936">
        <v>26842.902288436497</v>
      </c>
      <c r="SE936">
        <v>4290</v>
      </c>
      <c r="SF936">
        <v>6050.1903126553334</v>
      </c>
      <c r="SG936">
        <v>12525.024591753487</v>
      </c>
      <c r="SI936">
        <v>27559.789763014767</v>
      </c>
      <c r="SJ936">
        <v>5867.6117008784795</v>
      </c>
      <c r="SK936">
        <v>8431.3022400000009</v>
      </c>
      <c r="SL936">
        <v>5943.8187898638434</v>
      </c>
      <c r="SM936">
        <v>103555.56850000001</v>
      </c>
      <c r="SN936">
        <v>13559.965626466417</v>
      </c>
      <c r="SP936">
        <v>9859.5214041097734</v>
      </c>
      <c r="SR936">
        <v>8349.5485478311093</v>
      </c>
      <c r="SS936">
        <v>6804.3762258920988</v>
      </c>
      <c r="ST936">
        <v>10055.202668885746</v>
      </c>
      <c r="SU936">
        <v>3300</v>
      </c>
      <c r="SV936">
        <v>4821.5390880663899</v>
      </c>
      <c r="SW936">
        <v>11135.093494810393</v>
      </c>
      <c r="SX936">
        <v>16146.968358994214</v>
      </c>
      <c r="SZ936">
        <v>14391.639782378186</v>
      </c>
      <c r="TB936">
        <v>53726.469470850374</v>
      </c>
      <c r="TD936">
        <v>4545.2813999999998</v>
      </c>
      <c r="TE936">
        <v>14002.660532637923</v>
      </c>
      <c r="TF936">
        <v>10705.644604838624</v>
      </c>
      <c r="TG936">
        <v>15433.477465888351</v>
      </c>
      <c r="TH936">
        <v>2880</v>
      </c>
      <c r="TI936">
        <v>19468.689728186117</v>
      </c>
      <c r="TL936">
        <v>39731.968280019129</v>
      </c>
      <c r="TM936">
        <v>5299.7244880745056</v>
      </c>
      <c r="TN936">
        <v>20310.179537528442</v>
      </c>
      <c r="TO936">
        <v>29837.660218399495</v>
      </c>
      <c r="TP936">
        <v>7975.9733332452006</v>
      </c>
      <c r="TQ936">
        <v>22453.498923193423</v>
      </c>
      <c r="TR936">
        <v>4972.3241063887999</v>
      </c>
      <c r="TS936">
        <v>12474.0680628872</v>
      </c>
      <c r="TT936">
        <v>2400</v>
      </c>
      <c r="TV936">
        <v>14069.324558379392</v>
      </c>
      <c r="TW936">
        <v>17138.233039027527</v>
      </c>
      <c r="TY936">
        <v>7520.1756722624141</v>
      </c>
      <c r="TZ936">
        <v>4538.5570178998005</v>
      </c>
      <c r="UD936">
        <v>12887.728252500005</v>
      </c>
      <c r="UE936">
        <v>1830</v>
      </c>
      <c r="UG936">
        <v>21972.481675834308</v>
      </c>
      <c r="UK936">
        <v>2400</v>
      </c>
      <c r="UL936">
        <v>21195.0533678912</v>
      </c>
      <c r="UM936">
        <v>1560</v>
      </c>
      <c r="UN936">
        <v>5171.031280030491</v>
      </c>
      <c r="UO936">
        <v>18265.506917947132</v>
      </c>
      <c r="UP936">
        <v>11768.109240879779</v>
      </c>
      <c r="UR936">
        <v>15186.202647308066</v>
      </c>
      <c r="UU936">
        <v>22724.585600000002</v>
      </c>
      <c r="UW936">
        <v>11106.513590987219</v>
      </c>
      <c r="UZ936">
        <v>6600</v>
      </c>
      <c r="VA936">
        <v>8990.3796581199986</v>
      </c>
      <c r="VD936">
        <v>7109.2230496264992</v>
      </c>
      <c r="VF936">
        <v>11389.357016656822</v>
      </c>
      <c r="VI936">
        <v>35687.51067215715</v>
      </c>
      <c r="VJ936">
        <v>3300</v>
      </c>
      <c r="VK936">
        <v>14151.823231158489</v>
      </c>
      <c r="VN936">
        <v>3515.0756615421997</v>
      </c>
      <c r="VP936">
        <v>4325.0511460888001</v>
      </c>
      <c r="VQ936">
        <v>2990</v>
      </c>
      <c r="VS936">
        <v>12275.625587016932</v>
      </c>
      <c r="VT936">
        <v>13063.241100000001</v>
      </c>
      <c r="VU936">
        <v>10000</v>
      </c>
      <c r="VV936">
        <v>19806.681766770227</v>
      </c>
      <c r="VW936">
        <v>37744.193201241251</v>
      </c>
      <c r="VX936">
        <v>18400</v>
      </c>
      <c r="VY936">
        <v>8761.4130378100017</v>
      </c>
      <c r="WB936">
        <v>4975.3250962583716</v>
      </c>
      <c r="WD936">
        <v>8501.2603184887794</v>
      </c>
      <c r="WE936">
        <v>30942.452135022042</v>
      </c>
      <c r="WH936">
        <v>6535.0680715347962</v>
      </c>
      <c r="WI936">
        <v>6653.457987751387</v>
      </c>
      <c r="WK936">
        <v>57285.25089535123</v>
      </c>
      <c r="WN936">
        <v>5209.2339069261197</v>
      </c>
      <c r="WO936">
        <v>6593.6626994099997</v>
      </c>
      <c r="WR936">
        <v>5700</v>
      </c>
      <c r="WS936">
        <v>7416.1255999999994</v>
      </c>
      <c r="WT936">
        <v>45052.377733908295</v>
      </c>
      <c r="WV936">
        <v>8467.0780714442735</v>
      </c>
      <c r="WW936">
        <v>23227.548979431256</v>
      </c>
      <c r="WY936">
        <v>23057.695369051875</v>
      </c>
      <c r="WZ936">
        <v>14065.230906557032</v>
      </c>
      <c r="XA936">
        <v>5918.238569670445</v>
      </c>
      <c r="XB936">
        <v>50497.944414181911</v>
      </c>
      <c r="XC936">
        <v>6251.6858474867213</v>
      </c>
      <c r="XD936">
        <v>3596.3924038901209</v>
      </c>
      <c r="XF936">
        <v>15993.656309008307</v>
      </c>
      <c r="XG936">
        <v>15547.828799999999</v>
      </c>
      <c r="XI936">
        <v>3500</v>
      </c>
      <c r="XJ936">
        <v>26640.990342746776</v>
      </c>
      <c r="XK936">
        <v>3311.1180808914323</v>
      </c>
      <c r="XL936">
        <v>76322.353592206593</v>
      </c>
      <c r="XM936">
        <v>56826.668599619574</v>
      </c>
      <c r="XN936">
        <v>3365.3829999999998</v>
      </c>
      <c r="XO936">
        <v>16067.506875488252</v>
      </c>
      <c r="XP936">
        <v>10489.753810716302</v>
      </c>
      <c r="XQ936">
        <v>21496.59997624196</v>
      </c>
      <c r="XS936">
        <v>12867.138303030975</v>
      </c>
      <c r="XT936">
        <v>6102.4862861714091</v>
      </c>
      <c r="XU936">
        <v>13346.817779258721</v>
      </c>
      <c r="XV936">
        <v>46246.214305714464</v>
      </c>
      <c r="XW936">
        <v>10214.235177340801</v>
      </c>
      <c r="XX936">
        <v>33423.743225731203</v>
      </c>
      <c r="XY936">
        <v>5591.9225914709932</v>
      </c>
      <c r="YA936">
        <v>47758.413789132595</v>
      </c>
      <c r="YD936">
        <v>8006.566022085899</v>
      </c>
      <c r="YE936">
        <v>12639.478162445757</v>
      </c>
      <c r="YF936">
        <v>41578.3485</v>
      </c>
      <c r="YG936">
        <v>3958.4468201254108</v>
      </c>
      <c r="YH936">
        <v>4702.2060181953602</v>
      </c>
      <c r="YJ936">
        <v>8000</v>
      </c>
      <c r="YK936">
        <v>3284.80051149263</v>
      </c>
      <c r="YM936">
        <v>2020</v>
      </c>
      <c r="YN936">
        <v>8817.2800999999999</v>
      </c>
      <c r="YO936">
        <v>53798.728509878987</v>
      </c>
      <c r="YP936">
        <v>10155.452089343582</v>
      </c>
      <c r="YR936">
        <v>29320.479322285333</v>
      </c>
      <c r="YS936">
        <v>19175.362879304746</v>
      </c>
      <c r="YT936">
        <v>11035.6382029258</v>
      </c>
      <c r="YU936">
        <v>15099.135212179961</v>
      </c>
      <c r="YV936">
        <v>8258.1897191092648</v>
      </c>
      <c r="YX936">
        <v>15458.327149999999</v>
      </c>
      <c r="YY936">
        <v>14279.291626556545</v>
      </c>
      <c r="YZ936">
        <v>7415.6630120292357</v>
      </c>
      <c r="ZA936">
        <v>17924.981637841302</v>
      </c>
      <c r="ZB936">
        <v>10197.880313157355</v>
      </c>
      <c r="ZC936">
        <v>7666.538442382247</v>
      </c>
      <c r="ZD936">
        <v>66864.913415267612</v>
      </c>
      <c r="ZF936">
        <v>22366.723405520705</v>
      </c>
      <c r="ZG936">
        <v>28093.069498470002</v>
      </c>
      <c r="ZI936">
        <v>16697.043549610997</v>
      </c>
      <c r="ZJ936">
        <v>10130.892776937064</v>
      </c>
      <c r="ZM936">
        <v>28361.479334332613</v>
      </c>
      <c r="ZN936">
        <v>27930.005742787056</v>
      </c>
      <c r="ZO936">
        <v>12499.997980767501</v>
      </c>
      <c r="ZP936">
        <v>1400</v>
      </c>
      <c r="ZQ936">
        <v>33072.612205809572</v>
      </c>
      <c r="ZR936">
        <v>8878.1929738017534</v>
      </c>
      <c r="ZS936">
        <v>4055.0399600000001</v>
      </c>
      <c r="ZU936">
        <v>22050</v>
      </c>
      <c r="ZV936">
        <v>9000</v>
      </c>
      <c r="ZX936">
        <v>15711.890386132449</v>
      </c>
      <c r="ZZ936">
        <v>2500</v>
      </c>
      <c r="AAA936">
        <v>12648.100658895784</v>
      </c>
      <c r="AAC936">
        <v>6600</v>
      </c>
      <c r="AAD936">
        <v>10396.285124358337</v>
      </c>
      <c r="AAE936">
        <v>5482.870082902954</v>
      </c>
      <c r="AAF936">
        <v>5345.5976760481208</v>
      </c>
      <c r="AAG936">
        <v>11838.001661886017</v>
      </c>
      <c r="AAH936">
        <v>2711.2016233375225</v>
      </c>
      <c r="AAJ936">
        <v>99741.941913677409</v>
      </c>
      <c r="AAK936">
        <v>4270.320357007141</v>
      </c>
      <c r="AAL936">
        <v>13581.455043845141</v>
      </c>
      <c r="AAM936">
        <v>27239.221698986716</v>
      </c>
      <c r="AAN936">
        <v>16439.389007575097</v>
      </c>
      <c r="AAO936">
        <v>5705.1207899999999</v>
      </c>
      <c r="AAP936">
        <v>14000</v>
      </c>
      <c r="AAR936">
        <v>29264.287158479769</v>
      </c>
      <c r="AAT936">
        <v>17087.395599547664</v>
      </c>
      <c r="AAU936">
        <v>19650.543181843408</v>
      </c>
      <c r="AAV936">
        <v>2513.7918</v>
      </c>
      <c r="AAW936">
        <v>17597.602510379809</v>
      </c>
      <c r="AAY936">
        <v>39450.200833889779</v>
      </c>
      <c r="ABA936">
        <v>13600</v>
      </c>
      <c r="ABC936">
        <v>19162.154776809763</v>
      </c>
      <c r="ABD936">
        <v>28500</v>
      </c>
      <c r="ABE936">
        <v>15469.25747553459</v>
      </c>
      <c r="ABF936">
        <v>3959.7530001752243</v>
      </c>
      <c r="ABG936">
        <v>13108.165865553976</v>
      </c>
      <c r="ABH936">
        <v>9000</v>
      </c>
      <c r="ABI936">
        <v>3576.5165823992684</v>
      </c>
      <c r="ABJ936">
        <v>16180.436813195325</v>
      </c>
      <c r="ABL936">
        <v>5539.6546561640762</v>
      </c>
      <c r="ABM936">
        <v>5930.4333000000006</v>
      </c>
      <c r="ABN936">
        <v>1900</v>
      </c>
      <c r="ABO936">
        <v>9992.4890550336404</v>
      </c>
      <c r="ABP936">
        <v>8665.6216088416149</v>
      </c>
      <c r="ABQ936">
        <v>7641.2046288326101</v>
      </c>
    </row>
    <row r="937" spans="2:745" x14ac:dyDescent="0.25">
      <c r="B937" s="3">
        <v>43656</v>
      </c>
      <c r="C937" s="4">
        <v>15350.489509894764</v>
      </c>
      <c r="D937">
        <v>5686.9551000000001</v>
      </c>
      <c r="F937">
        <v>3930.3147679443</v>
      </c>
      <c r="H937">
        <v>28288.676603572643</v>
      </c>
      <c r="J937">
        <v>16411.797561621825</v>
      </c>
      <c r="K937">
        <v>6406.0317400145223</v>
      </c>
      <c r="L937">
        <v>3990</v>
      </c>
      <c r="N937">
        <v>8910</v>
      </c>
      <c r="O937">
        <v>19756.85311087314</v>
      </c>
      <c r="R937">
        <v>2010</v>
      </c>
      <c r="S937">
        <v>7007.4334729413004</v>
      </c>
      <c r="T937">
        <v>10983.112950611838</v>
      </c>
      <c r="U937">
        <v>15863.911457724878</v>
      </c>
      <c r="Y937">
        <v>58293.074336705671</v>
      </c>
      <c r="Z937">
        <v>41889.319145316818</v>
      </c>
      <c r="AA937">
        <v>1630</v>
      </c>
      <c r="AC937">
        <v>5600</v>
      </c>
      <c r="AD937">
        <v>4672.4387357064006</v>
      </c>
      <c r="AH937">
        <v>4640.0619999999999</v>
      </c>
      <c r="AI937">
        <v>5714.2843554000001</v>
      </c>
      <c r="AJ937">
        <v>3591.1115088989977</v>
      </c>
      <c r="AK937">
        <v>14830.339132852961</v>
      </c>
      <c r="AN937">
        <v>5314.8630000000003</v>
      </c>
      <c r="AQ937">
        <v>1500</v>
      </c>
      <c r="AR937">
        <v>15750</v>
      </c>
      <c r="AT937">
        <v>7276.7382438654913</v>
      </c>
      <c r="AU937">
        <v>12565.295961310028</v>
      </c>
      <c r="AW937">
        <v>4833.3314</v>
      </c>
      <c r="AX937">
        <v>8576.3448591079996</v>
      </c>
      <c r="AY937">
        <v>4400</v>
      </c>
      <c r="BA937">
        <v>105505.72386090325</v>
      </c>
      <c r="BB937">
        <v>24323.853677624331</v>
      </c>
      <c r="BC937">
        <v>22367.126418837415</v>
      </c>
      <c r="BD937">
        <v>1401.9187973011049</v>
      </c>
      <c r="BE937">
        <v>1480</v>
      </c>
      <c r="BG937">
        <v>15822.46073592498</v>
      </c>
      <c r="BH937">
        <v>6550.2092000000002</v>
      </c>
      <c r="BI937">
        <v>3450</v>
      </c>
      <c r="BJ937">
        <v>2763.5600673569998</v>
      </c>
      <c r="BM937">
        <v>29307.275773414804</v>
      </c>
      <c r="BN937">
        <v>1955.8264830519599</v>
      </c>
      <c r="BO937">
        <v>20299.418646155304</v>
      </c>
      <c r="BP937">
        <v>14485.9745</v>
      </c>
      <c r="BQ937">
        <v>5654.4243869663651</v>
      </c>
      <c r="BR937">
        <v>48633.008015413063</v>
      </c>
      <c r="BS937">
        <v>1390</v>
      </c>
      <c r="BT937">
        <v>20561.153880256254</v>
      </c>
      <c r="BU937">
        <v>43680.350108119637</v>
      </c>
      <c r="BV937">
        <v>4500</v>
      </c>
      <c r="BX937">
        <v>6147.120325102921</v>
      </c>
      <c r="BY937">
        <v>13160.125264416394</v>
      </c>
      <c r="BZ937">
        <v>15320.73382721395</v>
      </c>
      <c r="CC937">
        <v>4300</v>
      </c>
      <c r="CD937">
        <v>10968.02989508029</v>
      </c>
      <c r="CE937">
        <v>3800</v>
      </c>
      <c r="CF937">
        <v>10023.103734395676</v>
      </c>
      <c r="CH937">
        <v>6683.5487639262465</v>
      </c>
      <c r="CI937">
        <v>18604.877951925329</v>
      </c>
      <c r="CK937">
        <v>6122.2260452326773</v>
      </c>
      <c r="CL937">
        <v>10800</v>
      </c>
      <c r="CM937">
        <v>6200.3014332792363</v>
      </c>
      <c r="CP937">
        <v>4667.3059146933047</v>
      </c>
      <c r="CQ937">
        <v>11999.494385586593</v>
      </c>
      <c r="CR937">
        <v>16002.395625606357</v>
      </c>
      <c r="CT937">
        <v>10380.347124942122</v>
      </c>
      <c r="CV937">
        <v>4165.7458514064028</v>
      </c>
      <c r="CX937">
        <v>127105.74414998823</v>
      </c>
      <c r="DA937">
        <v>7635.4176192527966</v>
      </c>
      <c r="DB937">
        <v>11157.143310094283</v>
      </c>
      <c r="DC937">
        <v>14708.10292376</v>
      </c>
      <c r="DD937">
        <v>4317.4772272347827</v>
      </c>
      <c r="DE937">
        <v>6269.300905406606</v>
      </c>
      <c r="DF937">
        <v>10235.630151802614</v>
      </c>
      <c r="DG937">
        <v>19480.28366140752</v>
      </c>
      <c r="DH937">
        <v>9756.7085866068464</v>
      </c>
      <c r="DI937">
        <v>5525.8059297114414</v>
      </c>
      <c r="DJ937">
        <v>2880</v>
      </c>
      <c r="DK937">
        <v>43172.660933979947</v>
      </c>
      <c r="DL937">
        <v>2790</v>
      </c>
      <c r="DN937">
        <v>7045.0333987630547</v>
      </c>
      <c r="DO937">
        <v>23086.632176881401</v>
      </c>
      <c r="DR937">
        <v>10500</v>
      </c>
      <c r="DT937">
        <v>17167.774543249867</v>
      </c>
      <c r="DU937">
        <v>29399.273893908576</v>
      </c>
      <c r="DX937">
        <v>10500</v>
      </c>
      <c r="DY937">
        <v>10390.89093680067</v>
      </c>
      <c r="DZ937">
        <v>18681.29893710473</v>
      </c>
      <c r="EA937">
        <v>8495.1551037956906</v>
      </c>
      <c r="EB937">
        <v>2676.2617425560888</v>
      </c>
      <c r="EC937">
        <v>9475.9026288635432</v>
      </c>
      <c r="EE937">
        <v>7100</v>
      </c>
      <c r="EF937">
        <v>40384.595149932211</v>
      </c>
      <c r="EG937">
        <v>94242.689295575474</v>
      </c>
      <c r="EH937">
        <v>12591.159099999999</v>
      </c>
      <c r="EJ937">
        <v>4550</v>
      </c>
      <c r="EK937">
        <v>12437.25040953518</v>
      </c>
      <c r="EN937">
        <v>2565</v>
      </c>
      <c r="EO937">
        <v>900</v>
      </c>
      <c r="EP937">
        <v>32735.848776892217</v>
      </c>
      <c r="ER937">
        <v>12500</v>
      </c>
      <c r="ES937">
        <v>7913.8237500000005</v>
      </c>
      <c r="ET937">
        <v>3990</v>
      </c>
      <c r="EU937">
        <v>3648.6481771094309</v>
      </c>
      <c r="EV937">
        <v>8000</v>
      </c>
      <c r="EW937">
        <v>20330.328646696715</v>
      </c>
      <c r="EX937">
        <v>7005.7305667548198</v>
      </c>
      <c r="EY937">
        <v>9374.0453371445092</v>
      </c>
      <c r="EZ937">
        <v>5281.1377734950493</v>
      </c>
      <c r="FA937">
        <v>7444.2581492658001</v>
      </c>
      <c r="FB937">
        <v>9817.0642042345316</v>
      </c>
      <c r="FC937">
        <v>2300</v>
      </c>
      <c r="FD937">
        <v>3317.9827681618794</v>
      </c>
      <c r="FE937">
        <v>1300</v>
      </c>
      <c r="FG937">
        <v>16497.097389058428</v>
      </c>
      <c r="FH937">
        <v>24385.786843806975</v>
      </c>
      <c r="FJ937">
        <v>7491.9797333092538</v>
      </c>
      <c r="FK937">
        <v>22481.151576364802</v>
      </c>
      <c r="FL937">
        <v>10385.9780244264</v>
      </c>
      <c r="FM937">
        <v>32071.93473826921</v>
      </c>
      <c r="FN937">
        <v>9532.7659992918525</v>
      </c>
      <c r="FO937">
        <v>1100</v>
      </c>
      <c r="FP937">
        <v>9122.1148151682519</v>
      </c>
      <c r="FR937">
        <v>10400</v>
      </c>
      <c r="FS937">
        <v>34206.035750000003</v>
      </c>
      <c r="FT937">
        <v>6012.6544999999996</v>
      </c>
      <c r="FU937">
        <v>3300</v>
      </c>
      <c r="FV937">
        <v>1770</v>
      </c>
      <c r="FW937">
        <v>11099.210101979999</v>
      </c>
      <c r="FX937">
        <v>36422.714307516508</v>
      </c>
      <c r="FY937">
        <v>48845.342586276616</v>
      </c>
      <c r="GA937">
        <v>9657.9709240117772</v>
      </c>
      <c r="GB937">
        <v>20772.729349999998</v>
      </c>
      <c r="GD937">
        <v>7995.4563984302767</v>
      </c>
      <c r="GE937">
        <v>21977.439808235908</v>
      </c>
      <c r="GF937">
        <v>4600.5194722585929</v>
      </c>
      <c r="GG937">
        <v>6425.2759503209281</v>
      </c>
      <c r="GH937">
        <v>1200</v>
      </c>
      <c r="GI937">
        <v>11108.087963532158</v>
      </c>
      <c r="GK937">
        <v>9221.4433943220101</v>
      </c>
      <c r="GL937">
        <v>6971.814387535178</v>
      </c>
      <c r="GM937">
        <v>5023.5862500000003</v>
      </c>
      <c r="GN937">
        <v>48186.496717106602</v>
      </c>
      <c r="GQ937">
        <v>18500</v>
      </c>
      <c r="GR937">
        <v>3460.7762978723617</v>
      </c>
      <c r="GT937">
        <v>6045.3394305787906</v>
      </c>
      <c r="GU937">
        <v>8901.8330363130008</v>
      </c>
      <c r="GV937">
        <v>10263.778947529179</v>
      </c>
      <c r="GW937">
        <v>7616.8188500000006</v>
      </c>
      <c r="GY937">
        <v>8716.506797104279</v>
      </c>
      <c r="GZ937">
        <v>13487.11205446332</v>
      </c>
      <c r="HB937">
        <v>18458.625087027682</v>
      </c>
      <c r="HD937">
        <v>18900</v>
      </c>
      <c r="HG937">
        <v>17525.031487821063</v>
      </c>
      <c r="HH937">
        <v>6503.90625</v>
      </c>
      <c r="HI937">
        <v>13424.230709543879</v>
      </c>
      <c r="HJ937">
        <v>5872.8718254549658</v>
      </c>
      <c r="HK937">
        <v>4596.1829285542563</v>
      </c>
      <c r="HL937">
        <v>83098.007886936393</v>
      </c>
      <c r="HQ937">
        <v>19855.477956676325</v>
      </c>
      <c r="HS937">
        <v>6606.3862930000159</v>
      </c>
      <c r="HV937">
        <v>15676.210746370574</v>
      </c>
      <c r="HW937">
        <v>27645.0848384571</v>
      </c>
      <c r="HX937">
        <v>15455.750593302348</v>
      </c>
      <c r="HZ937">
        <v>2692.3063999999999</v>
      </c>
      <c r="IA937">
        <v>23356.093358605471</v>
      </c>
      <c r="IB937">
        <v>22827.608203209056</v>
      </c>
      <c r="ID937">
        <v>6249.9974999999995</v>
      </c>
      <c r="IE937">
        <v>3153.8466900000003</v>
      </c>
      <c r="IF937">
        <v>8095.6503271540432</v>
      </c>
      <c r="IG937">
        <v>2124.9401400000002</v>
      </c>
      <c r="IH937">
        <v>3300</v>
      </c>
      <c r="II937">
        <v>10049.066233884416</v>
      </c>
      <c r="IJ937">
        <v>11100</v>
      </c>
      <c r="IK937">
        <v>13679.511387294817</v>
      </c>
      <c r="IM937">
        <v>3120</v>
      </c>
      <c r="IN937">
        <v>21700</v>
      </c>
      <c r="IO937">
        <v>77609.647750803808</v>
      </c>
      <c r="IP937">
        <v>11111.099444448444</v>
      </c>
      <c r="IQ937">
        <v>262029.25438718035</v>
      </c>
      <c r="IS937">
        <v>5350.2624526800892</v>
      </c>
      <c r="IT937">
        <v>33823.382352289489</v>
      </c>
      <c r="IU937">
        <v>5905.0009846737266</v>
      </c>
      <c r="IV937">
        <v>17056.886386655282</v>
      </c>
      <c r="IW937">
        <v>24317.329294906987</v>
      </c>
      <c r="IX937">
        <v>7824.7991680198975</v>
      </c>
      <c r="JA937">
        <v>27557.505595748018</v>
      </c>
      <c r="JB937">
        <v>21323.328793627465</v>
      </c>
      <c r="JC937">
        <v>131500</v>
      </c>
      <c r="JD937">
        <v>47516.233312076431</v>
      </c>
      <c r="JE937">
        <v>16153.905766318872</v>
      </c>
      <c r="JF937">
        <v>56010.954203953042</v>
      </c>
      <c r="JG937">
        <v>13234.274341718146</v>
      </c>
      <c r="JH937">
        <v>8949.2081437843626</v>
      </c>
      <c r="JI937">
        <v>9238.2514895844015</v>
      </c>
      <c r="JJ937">
        <v>6538.7041145682761</v>
      </c>
      <c r="JK937">
        <v>16638.609237585279</v>
      </c>
      <c r="JL937">
        <v>10250</v>
      </c>
      <c r="JM937">
        <v>40548.672565379733</v>
      </c>
      <c r="JN937">
        <v>2164.6893865335119</v>
      </c>
      <c r="JO937">
        <v>2427.27297</v>
      </c>
      <c r="JP937">
        <v>18000</v>
      </c>
      <c r="JQ937">
        <v>28065.709918312517</v>
      </c>
      <c r="JR937">
        <v>7137.7918942407123</v>
      </c>
      <c r="JS937">
        <v>3760</v>
      </c>
      <c r="JT937">
        <v>7803.4980593602395</v>
      </c>
      <c r="JU937">
        <v>10376.305579568236</v>
      </c>
      <c r="JV937">
        <v>17920.237415166212</v>
      </c>
      <c r="JW937">
        <v>72246.751960527225</v>
      </c>
      <c r="JX937">
        <v>25678.98222820244</v>
      </c>
      <c r="JY937">
        <v>3802.8776435090949</v>
      </c>
      <c r="JZ937">
        <v>9925.7479359820154</v>
      </c>
      <c r="KA937">
        <v>2600</v>
      </c>
      <c r="KB937">
        <v>4300</v>
      </c>
      <c r="KC937">
        <v>2400</v>
      </c>
      <c r="KD937">
        <v>7185.2668111280082</v>
      </c>
      <c r="KF937">
        <v>2598.2734333243957</v>
      </c>
      <c r="KG937">
        <v>13974.097049700486</v>
      </c>
      <c r="KI937">
        <v>4641.6139320930188</v>
      </c>
      <c r="KJ937">
        <v>13817.704686397394</v>
      </c>
      <c r="KK937">
        <v>15950.6377681136</v>
      </c>
      <c r="KL937">
        <v>20315.603408590305</v>
      </c>
      <c r="KM937">
        <v>17867.990893399503</v>
      </c>
      <c r="KN937">
        <v>13861.805587735447</v>
      </c>
      <c r="KO937">
        <v>14023.068900542099</v>
      </c>
      <c r="KQ937">
        <v>23917.013491832095</v>
      </c>
      <c r="KR937">
        <v>20700</v>
      </c>
      <c r="KS937">
        <v>12345.850508345497</v>
      </c>
      <c r="KT937">
        <v>10300</v>
      </c>
      <c r="KU937">
        <v>9400</v>
      </c>
      <c r="KV937">
        <v>4993.9792979746808</v>
      </c>
      <c r="KW937">
        <v>11121.559254283779</v>
      </c>
      <c r="MK937">
        <v>6549.3377147001138</v>
      </c>
      <c r="ML937">
        <v>23386.692943296086</v>
      </c>
      <c r="MM937">
        <v>20147.383552417159</v>
      </c>
      <c r="MN937">
        <v>15125.005493699106</v>
      </c>
      <c r="MP937">
        <v>13659.382791018943</v>
      </c>
      <c r="MQ937">
        <v>20592.282382918667</v>
      </c>
      <c r="MR937">
        <v>6557.4654359799124</v>
      </c>
      <c r="MS937">
        <v>23166.6574</v>
      </c>
      <c r="MT937">
        <v>20225.925605818709</v>
      </c>
      <c r="MU937">
        <v>13006.831776022798</v>
      </c>
      <c r="MW937">
        <v>31588.708672808432</v>
      </c>
      <c r="MX937">
        <v>22161.514530473756</v>
      </c>
      <c r="MY937">
        <v>7343.7047202321883</v>
      </c>
      <c r="MZ937">
        <v>10914.816599441561</v>
      </c>
      <c r="NA937">
        <v>6659.2656339376636</v>
      </c>
      <c r="NB937">
        <v>7873.9212901265955</v>
      </c>
      <c r="NC937">
        <v>13014.873479969852</v>
      </c>
      <c r="ND937">
        <v>13646.545007653505</v>
      </c>
      <c r="NE937">
        <v>16766.651352020897</v>
      </c>
      <c r="NF937">
        <v>5953.6299616893803</v>
      </c>
      <c r="NG937">
        <v>86900</v>
      </c>
      <c r="NH937">
        <v>7813.4860466280006</v>
      </c>
      <c r="NI937">
        <v>2940</v>
      </c>
      <c r="NJ937">
        <v>60927.593532980281</v>
      </c>
      <c r="NK937">
        <v>6815.202055045801</v>
      </c>
      <c r="NL937">
        <v>31689.232270128217</v>
      </c>
      <c r="NM937">
        <v>12566.321086895734</v>
      </c>
      <c r="NN937">
        <v>17305.083392077981</v>
      </c>
      <c r="NO937">
        <v>17818.1836</v>
      </c>
      <c r="NP937">
        <v>8191.8477661055167</v>
      </c>
      <c r="NQ937">
        <v>6124.8021119999994</v>
      </c>
      <c r="NR937">
        <v>10065.437587359766</v>
      </c>
      <c r="NS937">
        <v>60333.234647487996</v>
      </c>
      <c r="NT937">
        <v>9022.8451865860843</v>
      </c>
      <c r="NU937">
        <v>4628.3914695148005</v>
      </c>
      <c r="NW937">
        <v>16000.0016</v>
      </c>
      <c r="NX937">
        <v>26061.945067956498</v>
      </c>
      <c r="NY937">
        <v>8083.0211246770168</v>
      </c>
      <c r="NZ937">
        <v>36150</v>
      </c>
      <c r="OA937">
        <v>6125</v>
      </c>
      <c r="OB937">
        <v>11531.277040431121</v>
      </c>
      <c r="OF937">
        <v>13303.773696032429</v>
      </c>
      <c r="OG937">
        <v>15416.82908820486</v>
      </c>
      <c r="OH937">
        <v>8066.6634400000003</v>
      </c>
      <c r="OI937">
        <v>7788.0943294456365</v>
      </c>
      <c r="OK937">
        <v>18269.929748626957</v>
      </c>
      <c r="OL937">
        <v>32849.64294900524</v>
      </c>
      <c r="OM937">
        <v>11694.606940705495</v>
      </c>
      <c r="OO937">
        <v>8075.9578288125385</v>
      </c>
      <c r="OP937">
        <v>34154.765153239139</v>
      </c>
      <c r="OR937">
        <v>19400</v>
      </c>
      <c r="OS937">
        <v>10126.65828557094</v>
      </c>
      <c r="OT937">
        <v>5600</v>
      </c>
      <c r="OU937">
        <v>17112.202366612499</v>
      </c>
      <c r="OW937">
        <v>10925.926800000001</v>
      </c>
      <c r="OX937">
        <v>5793.7984801586008</v>
      </c>
      <c r="OY937">
        <v>13255.591537120494</v>
      </c>
      <c r="PA937">
        <v>23254.463264894457</v>
      </c>
      <c r="PB937">
        <v>5591.6113607563902</v>
      </c>
      <c r="PC937">
        <v>11450</v>
      </c>
      <c r="PD937">
        <v>9670.2075307638261</v>
      </c>
      <c r="PE937">
        <v>42594.620785163061</v>
      </c>
      <c r="PI937">
        <v>23197.734803215255</v>
      </c>
      <c r="PJ937">
        <v>16923.071379466779</v>
      </c>
      <c r="PL937">
        <v>6848.9074190949077</v>
      </c>
      <c r="PN937">
        <v>3971.8293971828994</v>
      </c>
      <c r="PO937">
        <v>2670.7830759893704</v>
      </c>
      <c r="PP937">
        <v>22300</v>
      </c>
      <c r="PQ937">
        <v>14643.392850260807</v>
      </c>
      <c r="PR937">
        <v>6840</v>
      </c>
      <c r="PV937">
        <v>27574.325805363194</v>
      </c>
      <c r="PW937">
        <v>7126.0255611012935</v>
      </c>
      <c r="PX937">
        <v>16170.079571564422</v>
      </c>
      <c r="PZ937">
        <v>6655.3563971472722</v>
      </c>
      <c r="QA937">
        <v>66456.981541548419</v>
      </c>
      <c r="QB937">
        <v>9160.0657250379281</v>
      </c>
      <c r="QD937">
        <v>90056.127903486326</v>
      </c>
      <c r="QF937">
        <v>9662.8082972384</v>
      </c>
      <c r="QG937">
        <v>39650</v>
      </c>
      <c r="QH937">
        <v>24664.900059689164</v>
      </c>
      <c r="QI937">
        <v>11209.474181302783</v>
      </c>
      <c r="QJ937">
        <v>9108.4149637905575</v>
      </c>
      <c r="QK937">
        <v>34823.722569523117</v>
      </c>
      <c r="QL937">
        <v>22213.887061789672</v>
      </c>
      <c r="QM937">
        <v>52992.062233319375</v>
      </c>
      <c r="QO937">
        <v>10059.805155022119</v>
      </c>
      <c r="QP937">
        <v>30208.291363749999</v>
      </c>
      <c r="QQ937">
        <v>20761.443712822344</v>
      </c>
      <c r="QR937">
        <v>8707.8565580210598</v>
      </c>
      <c r="QS937">
        <v>62654.171589159392</v>
      </c>
      <c r="QT937">
        <v>15158.157119555903</v>
      </c>
      <c r="QU937">
        <v>3705.102487712712</v>
      </c>
      <c r="QV937">
        <v>12278.523546139566</v>
      </c>
      <c r="QW937">
        <v>12674.746920220929</v>
      </c>
      <c r="QX937">
        <v>25856.262168409165</v>
      </c>
      <c r="QY937">
        <v>3100</v>
      </c>
      <c r="RB937">
        <v>17215.384145996835</v>
      </c>
      <c r="RD937">
        <v>7062.3485343383318</v>
      </c>
      <c r="RE937">
        <v>14699.867699999999</v>
      </c>
      <c r="RF937">
        <v>71405.661468485516</v>
      </c>
      <c r="RG937">
        <v>93664.355598436683</v>
      </c>
      <c r="RH937">
        <v>11691.786101963557</v>
      </c>
      <c r="RI937">
        <v>12947.65581267127</v>
      </c>
      <c r="RL937">
        <v>22157.53591518533</v>
      </c>
      <c r="RN937">
        <v>4490.3004699359844</v>
      </c>
      <c r="RO937">
        <v>29227.736593465543</v>
      </c>
      <c r="RP937">
        <v>10654.878806125022</v>
      </c>
      <c r="RQ937">
        <v>27168.752159398722</v>
      </c>
      <c r="RT937">
        <v>32262.963799999998</v>
      </c>
      <c r="RV937">
        <v>9434.1472212472436</v>
      </c>
      <c r="RW937">
        <v>26126.073259001987</v>
      </c>
      <c r="RX937">
        <v>9166.440174116904</v>
      </c>
      <c r="RY937">
        <v>14338.066418637061</v>
      </c>
      <c r="RZ937">
        <v>13331.448873418984</v>
      </c>
      <c r="SA937">
        <v>1429.1079</v>
      </c>
      <c r="SB937">
        <v>1100</v>
      </c>
      <c r="SD937">
        <v>27259.364806310688</v>
      </c>
      <c r="SE937">
        <v>4300</v>
      </c>
      <c r="SF937">
        <v>6050.1903126553334</v>
      </c>
      <c r="SG937">
        <v>12485.513473167513</v>
      </c>
      <c r="SJ937">
        <v>5867.6117008784795</v>
      </c>
      <c r="SK937">
        <v>8514.7804799999994</v>
      </c>
      <c r="SL937">
        <v>5822.8250231490574</v>
      </c>
      <c r="SM937">
        <v>103822.23520000001</v>
      </c>
      <c r="SN937">
        <v>13732.155666167577</v>
      </c>
      <c r="SP937">
        <v>9768.017725185322</v>
      </c>
      <c r="SQ937">
        <v>130500</v>
      </c>
      <c r="ST937">
        <v>10055.202668885746</v>
      </c>
      <c r="SU937">
        <v>3260</v>
      </c>
      <c r="SV937">
        <v>4783.5742133572048</v>
      </c>
      <c r="SW937">
        <v>11242.852464115007</v>
      </c>
      <c r="SX937">
        <v>16414.597668811795</v>
      </c>
      <c r="SZ937">
        <v>14661.905318197496</v>
      </c>
      <c r="TB937">
        <v>53025.689434274063</v>
      </c>
      <c r="TD937">
        <v>4545.2813999999998</v>
      </c>
      <c r="TE937">
        <v>14002.660532637923</v>
      </c>
      <c r="TF937">
        <v>10740.74507895285</v>
      </c>
      <c r="TG937">
        <v>15388.218001179001</v>
      </c>
      <c r="TH937">
        <v>3090</v>
      </c>
      <c r="TI937">
        <v>19698.63488245603</v>
      </c>
      <c r="TL937">
        <v>39731.968280019129</v>
      </c>
      <c r="TM937">
        <v>5435.614859563595</v>
      </c>
      <c r="TN937">
        <v>20394.454141418602</v>
      </c>
      <c r="TO937">
        <v>29837.660218399495</v>
      </c>
      <c r="TP937">
        <v>8040.8186448976003</v>
      </c>
      <c r="TQ937">
        <v>22368.768738577601</v>
      </c>
      <c r="TR937">
        <v>4972.3241063887999</v>
      </c>
      <c r="TT937">
        <v>2400</v>
      </c>
      <c r="TV937">
        <v>14158.938090598369</v>
      </c>
      <c r="TW937">
        <v>17275.338903339751</v>
      </c>
      <c r="TY937">
        <v>7349.2625888019047</v>
      </c>
      <c r="TZ937">
        <v>4353.3097926793998</v>
      </c>
      <c r="UE937">
        <v>1800</v>
      </c>
      <c r="UF937">
        <v>17177.938866174063</v>
      </c>
      <c r="UG937">
        <v>21378.630819730679</v>
      </c>
      <c r="UK937">
        <v>2200</v>
      </c>
      <c r="UL937">
        <v>21195.0533678912</v>
      </c>
      <c r="UM937">
        <v>1560</v>
      </c>
      <c r="UN937">
        <v>5171.031280030491</v>
      </c>
      <c r="UO937">
        <v>18265.506917947132</v>
      </c>
      <c r="UR937">
        <v>14627.629676372597</v>
      </c>
      <c r="UT937">
        <v>18497.414527824694</v>
      </c>
      <c r="UU937">
        <v>22920.487200000003</v>
      </c>
      <c r="UV937">
        <v>9789.2078100245708</v>
      </c>
      <c r="UY937">
        <v>16091.12407655807</v>
      </c>
      <c r="UZ937">
        <v>6600</v>
      </c>
      <c r="VC937">
        <v>3888.85245345881</v>
      </c>
      <c r="VD937">
        <v>7192.8609678573994</v>
      </c>
      <c r="VF937">
        <v>11471.888589241291</v>
      </c>
      <c r="VG937">
        <v>3890.3100980080808</v>
      </c>
      <c r="VH937">
        <v>32027.504957266876</v>
      </c>
      <c r="VJ937">
        <v>3300</v>
      </c>
      <c r="VL937">
        <v>7592.5932000000003</v>
      </c>
      <c r="VN937">
        <v>3515.0756615421997</v>
      </c>
      <c r="VP937">
        <v>4325.0511460888001</v>
      </c>
      <c r="VQ937">
        <v>3000</v>
      </c>
      <c r="VS937">
        <v>12419.200155286135</v>
      </c>
      <c r="VT937">
        <v>13155.888200000001</v>
      </c>
      <c r="VU937">
        <v>9900</v>
      </c>
      <c r="VV937">
        <v>19806.681766770227</v>
      </c>
      <c r="VW937">
        <v>37498.022291079003</v>
      </c>
      <c r="VX937">
        <v>18400</v>
      </c>
      <c r="VY937">
        <v>9549.940211212901</v>
      </c>
      <c r="WA937">
        <v>7307.8978018319904</v>
      </c>
      <c r="WB937">
        <v>5049.583679784615</v>
      </c>
      <c r="WD937">
        <v>9096.348540782994</v>
      </c>
      <c r="WE937">
        <v>29386.686385216468</v>
      </c>
      <c r="WH937">
        <v>6606.8820063868279</v>
      </c>
      <c r="WI937">
        <v>6590.3920352608493</v>
      </c>
      <c r="WJ937">
        <v>3985.4508399458118</v>
      </c>
      <c r="WK937">
        <v>57457.537364209413</v>
      </c>
      <c r="WN937">
        <v>5295.8139718611801</v>
      </c>
      <c r="WO937">
        <v>6752.5461379500002</v>
      </c>
      <c r="WR937">
        <v>5620</v>
      </c>
      <c r="WT937">
        <v>45052.377733908295</v>
      </c>
      <c r="WU937">
        <v>13557.60749022589</v>
      </c>
      <c r="WV937">
        <v>8467.0780714442735</v>
      </c>
      <c r="WW937">
        <v>23602.186866196273</v>
      </c>
      <c r="WX937">
        <v>8762.9935399689803</v>
      </c>
      <c r="WY937">
        <v>21963.431860012126</v>
      </c>
      <c r="WZ937">
        <v>13968.00580812461</v>
      </c>
      <c r="XB937">
        <v>50497.944414181911</v>
      </c>
      <c r="XC937">
        <v>6251.6858474867213</v>
      </c>
      <c r="XD937">
        <v>3543.5042803035012</v>
      </c>
      <c r="XF937">
        <v>15893.06727561831</v>
      </c>
      <c r="XG937">
        <v>16565.841400000001</v>
      </c>
      <c r="XJ937">
        <v>26640.990342746776</v>
      </c>
      <c r="XK937">
        <v>3311.1180808914323</v>
      </c>
      <c r="XL937">
        <v>76052.66329682777</v>
      </c>
      <c r="XM937">
        <v>55674.776668546197</v>
      </c>
      <c r="XO937">
        <v>15657.431293979273</v>
      </c>
      <c r="XP937">
        <v>10714.855823821801</v>
      </c>
      <c r="XQ937">
        <v>21545.34510090464</v>
      </c>
      <c r="XS937">
        <v>11883.180668093313</v>
      </c>
      <c r="XT937">
        <v>6109.0693350238053</v>
      </c>
      <c r="XU937">
        <v>13392.841288842372</v>
      </c>
      <c r="XV937">
        <v>44990.14428753456</v>
      </c>
      <c r="XW937">
        <v>11012.222300570551</v>
      </c>
      <c r="XX937">
        <v>33327.142811784004</v>
      </c>
      <c r="XY937">
        <v>5105.6684530822113</v>
      </c>
      <c r="XZ937">
        <v>15329.061642725999</v>
      </c>
      <c r="YA937">
        <v>47758.413789132595</v>
      </c>
      <c r="YB937">
        <v>11039.78347378051</v>
      </c>
      <c r="YD937">
        <v>7945.9102188882816</v>
      </c>
      <c r="YE937">
        <v>12490.778419358161</v>
      </c>
      <c r="YF937">
        <v>43567.29</v>
      </c>
      <c r="YG937">
        <v>3789.5530891333947</v>
      </c>
      <c r="YH937">
        <v>4676.2269794207996</v>
      </c>
      <c r="YI937">
        <v>6404.9602148761478</v>
      </c>
      <c r="YK937">
        <v>3221.6312708870032</v>
      </c>
      <c r="YL937">
        <v>8267.4609868057887</v>
      </c>
      <c r="YM937">
        <v>2040</v>
      </c>
      <c r="YN937">
        <v>8587.5714000000007</v>
      </c>
      <c r="YO937">
        <v>53798.728509878987</v>
      </c>
      <c r="YP937">
        <v>10431.790921706675</v>
      </c>
      <c r="YR937">
        <v>29212.68344242399</v>
      </c>
      <c r="YS937">
        <v>18825.127940869959</v>
      </c>
      <c r="YT937">
        <v>10343.365695731192</v>
      </c>
      <c r="YU937">
        <v>15226.554074730002</v>
      </c>
      <c r="YV937">
        <v>8032.9663631335588</v>
      </c>
      <c r="YX937">
        <v>15416.6605</v>
      </c>
      <c r="YY937">
        <v>14840.836802881806</v>
      </c>
      <c r="YZ937">
        <v>7145.0183765537158</v>
      </c>
      <c r="ZA937">
        <v>18189.231981396701</v>
      </c>
      <c r="ZB937">
        <v>10780.616331052059</v>
      </c>
      <c r="ZC937">
        <v>7666.538442382247</v>
      </c>
      <c r="ZD937">
        <v>68242.735873521626</v>
      </c>
      <c r="ZF937">
        <v>22250.83364694288</v>
      </c>
      <c r="ZG937">
        <v>28093.069498470002</v>
      </c>
      <c r="ZH937">
        <v>23631.012532458764</v>
      </c>
      <c r="ZI937">
        <v>15216.517520581448</v>
      </c>
      <c r="ZJ937">
        <v>10130.892776937064</v>
      </c>
      <c r="ZM937">
        <v>26544.448624890691</v>
      </c>
      <c r="ZN937">
        <v>27930.005742787056</v>
      </c>
      <c r="ZP937">
        <v>1300</v>
      </c>
      <c r="ZQ937">
        <v>32760.606430283082</v>
      </c>
      <c r="ZR937">
        <v>8987.3510841353818</v>
      </c>
      <c r="ZS937">
        <v>4025.5129700000002</v>
      </c>
      <c r="ZU937">
        <v>22100</v>
      </c>
      <c r="ZV937">
        <v>8900</v>
      </c>
      <c r="ZW937">
        <v>24415.551652680188</v>
      </c>
      <c r="ZX937">
        <v>16340.36600157775</v>
      </c>
      <c r="ZZ937">
        <v>2600</v>
      </c>
      <c r="AAA937">
        <v>12442.996323886664</v>
      </c>
      <c r="AAC937">
        <v>7300</v>
      </c>
      <c r="AAD937">
        <v>10416.35517286096</v>
      </c>
      <c r="AAE937">
        <v>5482.870082902954</v>
      </c>
      <c r="AAF937">
        <v>5352.0771883827247</v>
      </c>
      <c r="AAG937">
        <v>11838.001661886017</v>
      </c>
      <c r="AAH937">
        <v>2790.9428475533314</v>
      </c>
      <c r="AAJ937">
        <v>98363.02105772795</v>
      </c>
      <c r="AAK937">
        <v>4264.2802999250944</v>
      </c>
      <c r="AAL937">
        <v>13408.442877681508</v>
      </c>
      <c r="AAM937">
        <v>27093.557411826361</v>
      </c>
      <c r="AAN937">
        <v>16477.267784090251</v>
      </c>
      <c r="AAO937">
        <v>6118.5353400000004</v>
      </c>
      <c r="AAP937">
        <v>13700</v>
      </c>
      <c r="AAR937">
        <v>29347.188821818243</v>
      </c>
      <c r="AAT937">
        <v>17461.572145523154</v>
      </c>
      <c r="AAU937">
        <v>19723.866104163724</v>
      </c>
      <c r="AAV937">
        <v>2513.7918</v>
      </c>
      <c r="AAW937">
        <v>17751.967444681388</v>
      </c>
      <c r="AAX937">
        <v>17879.962876953599</v>
      </c>
      <c r="AAY937">
        <v>39958.766958820219</v>
      </c>
      <c r="ABC937">
        <v>19162.154776809763</v>
      </c>
      <c r="ABD937">
        <v>28600</v>
      </c>
      <c r="ABE937">
        <v>14077.842781967986</v>
      </c>
      <c r="ABF937">
        <v>3959.7530001752243</v>
      </c>
      <c r="ABH937">
        <v>8600</v>
      </c>
      <c r="ABI937">
        <v>3564.7128973088415</v>
      </c>
      <c r="ABJ937">
        <v>16262.990062242241</v>
      </c>
      <c r="ABK937">
        <v>32287.792845342672</v>
      </c>
      <c r="ABL937">
        <v>5480.0884770655384</v>
      </c>
      <c r="ABM937">
        <v>5921.73765</v>
      </c>
      <c r="ABN937">
        <v>1900</v>
      </c>
      <c r="ABO937">
        <v>9801.7926990215474</v>
      </c>
      <c r="ABP937">
        <v>7922.8540423694767</v>
      </c>
      <c r="ABQ937">
        <v>7503.5252661509412</v>
      </c>
    </row>
    <row r="938" spans="2:745" x14ac:dyDescent="0.25">
      <c r="B938" s="3">
        <v>43655</v>
      </c>
      <c r="C938" s="4">
        <v>15213.736819383448</v>
      </c>
      <c r="D938">
        <v>5739.1289999999999</v>
      </c>
      <c r="F938">
        <v>3930.3147679443</v>
      </c>
      <c r="J938">
        <v>15548.018742589096</v>
      </c>
      <c r="K938">
        <v>6383.016057116266</v>
      </c>
      <c r="L938">
        <v>4000</v>
      </c>
      <c r="N938">
        <v>8970</v>
      </c>
      <c r="P938">
        <v>12028.624594380801</v>
      </c>
      <c r="R938">
        <v>2010</v>
      </c>
      <c r="S938">
        <v>7396.7353325491504</v>
      </c>
      <c r="T938">
        <v>11022.763177870364</v>
      </c>
      <c r="U938">
        <v>15863.911457724878</v>
      </c>
      <c r="Y938">
        <v>58122.126904633216</v>
      </c>
      <c r="Z938">
        <v>42121.178845383147</v>
      </c>
      <c r="AA938">
        <v>1570</v>
      </c>
      <c r="AC938">
        <v>5600</v>
      </c>
      <c r="AD938">
        <v>4657.4869317521407</v>
      </c>
      <c r="AE938">
        <v>4990</v>
      </c>
      <c r="AH938">
        <v>4374.9155999999994</v>
      </c>
      <c r="AI938">
        <v>5657.141511845999</v>
      </c>
      <c r="AJ938">
        <v>3731.0249443106468</v>
      </c>
      <c r="AK938">
        <v>15104.975042720609</v>
      </c>
      <c r="AL938">
        <v>3500</v>
      </c>
      <c r="AN938">
        <v>5468.9170000000004</v>
      </c>
      <c r="AQ938">
        <v>1400</v>
      </c>
      <c r="AR938">
        <v>15700</v>
      </c>
      <c r="AU938">
        <v>12470.820051826497</v>
      </c>
      <c r="AX938">
        <v>8576.3448591079996</v>
      </c>
      <c r="AY938">
        <v>4380</v>
      </c>
      <c r="BA938">
        <v>107467.04821472774</v>
      </c>
      <c r="BB938">
        <v>24323.853677624331</v>
      </c>
      <c r="BC938">
        <v>22367.126418837415</v>
      </c>
      <c r="BD938">
        <v>1401.9187973011049</v>
      </c>
      <c r="BE938">
        <v>1460</v>
      </c>
      <c r="BF938">
        <v>12918.161902487147</v>
      </c>
      <c r="BH938">
        <v>6470.3285999999998</v>
      </c>
      <c r="BI938">
        <v>3700</v>
      </c>
      <c r="BM938">
        <v>29749.983866668801</v>
      </c>
      <c r="BN938">
        <v>2015.0939522353526</v>
      </c>
      <c r="BO938">
        <v>20299.418646155304</v>
      </c>
      <c r="BQ938">
        <v>5736.3725664876165</v>
      </c>
      <c r="BR938">
        <v>48718.479031257375</v>
      </c>
      <c r="BS938">
        <v>1390</v>
      </c>
      <c r="BW938">
        <v>4900</v>
      </c>
      <c r="BX938">
        <v>6147.120325102921</v>
      </c>
      <c r="BY938">
        <v>13457.865655014051</v>
      </c>
      <c r="BZ938">
        <v>14345.408596834281</v>
      </c>
      <c r="CD938">
        <v>10475.587736525664</v>
      </c>
      <c r="CE938">
        <v>3800</v>
      </c>
      <c r="CF938">
        <v>10171.594160090426</v>
      </c>
      <c r="CH938">
        <v>6746.0118364863047</v>
      </c>
      <c r="CI938">
        <v>17410.401351898996</v>
      </c>
      <c r="CK938">
        <v>5967.8842121595844</v>
      </c>
      <c r="CL938">
        <v>9900</v>
      </c>
      <c r="CM938">
        <v>6419.1356015126212</v>
      </c>
      <c r="CP938">
        <v>4667.3059146933047</v>
      </c>
      <c r="CR938">
        <v>15913.493427686324</v>
      </c>
      <c r="CS938">
        <v>4444.6918416578837</v>
      </c>
      <c r="CV938">
        <v>4165.7458514064028</v>
      </c>
      <c r="CX938">
        <v>130737.33683998793</v>
      </c>
      <c r="DA938">
        <v>7635.4176192527966</v>
      </c>
      <c r="DB938">
        <v>10200.816740657632</v>
      </c>
      <c r="DC938">
        <v>14708.10292376</v>
      </c>
      <c r="DD938">
        <v>4430.1070679452569</v>
      </c>
      <c r="DE938">
        <v>6269.300905406606</v>
      </c>
      <c r="DF938">
        <v>10275.613082083093</v>
      </c>
      <c r="DG938">
        <v>17752.967868770404</v>
      </c>
      <c r="DH938">
        <v>9523.0149677659665</v>
      </c>
      <c r="DI938">
        <v>5525.8059297114414</v>
      </c>
      <c r="DJ938">
        <v>2880</v>
      </c>
      <c r="DK938">
        <v>42567.153768005468</v>
      </c>
      <c r="DL938">
        <v>2610</v>
      </c>
      <c r="DN938">
        <v>7115.4837327506857</v>
      </c>
      <c r="DO938">
        <v>23086.632176881401</v>
      </c>
      <c r="DR938">
        <v>10300</v>
      </c>
      <c r="DS938">
        <v>11534.968892797533</v>
      </c>
      <c r="DT938">
        <v>16998.633907355779</v>
      </c>
      <c r="DU938">
        <v>28854.842895873233</v>
      </c>
      <c r="DY938">
        <v>10440.136865411096</v>
      </c>
      <c r="DZ938">
        <v>18324.331441491267</v>
      </c>
      <c r="EB938">
        <v>2652.647668357064</v>
      </c>
      <c r="EC938">
        <v>8898.8444559519812</v>
      </c>
      <c r="EE938">
        <v>6900</v>
      </c>
      <c r="EF938">
        <v>38986.949780444571</v>
      </c>
      <c r="EG938">
        <v>92995.621573327793</v>
      </c>
      <c r="EH938">
        <v>11455.616899999999</v>
      </c>
      <c r="EJ938">
        <v>4570</v>
      </c>
      <c r="EK938">
        <v>12521.857555178276</v>
      </c>
      <c r="EM938">
        <v>17750</v>
      </c>
      <c r="EN938">
        <v>2565</v>
      </c>
      <c r="EO938">
        <v>800</v>
      </c>
      <c r="EP938">
        <v>29838.871009025643</v>
      </c>
      <c r="ES938">
        <v>8049.4893000000002</v>
      </c>
      <c r="ET938">
        <v>4030</v>
      </c>
      <c r="EU938">
        <v>3745.5149428733966</v>
      </c>
      <c r="EV938">
        <v>8000</v>
      </c>
      <c r="EW938">
        <v>20295.753257841789</v>
      </c>
      <c r="EY938">
        <v>9374.0453371445092</v>
      </c>
      <c r="EZ938">
        <v>5249.7957095573929</v>
      </c>
      <c r="FA938">
        <v>7627.3136775264338</v>
      </c>
      <c r="FB938">
        <v>9817.0642042345316</v>
      </c>
      <c r="FC938">
        <v>2500</v>
      </c>
      <c r="FD938">
        <v>3188.5906824953995</v>
      </c>
      <c r="FE938">
        <v>1400</v>
      </c>
      <c r="FG938">
        <v>16151.608438502231</v>
      </c>
      <c r="FH938">
        <v>24536.316392225533</v>
      </c>
      <c r="FJ938">
        <v>7443.0125455098478</v>
      </c>
      <c r="FL938">
        <v>10429.433999424</v>
      </c>
      <c r="FM938">
        <v>31615.626723700338</v>
      </c>
      <c r="FN938">
        <v>9441.1047877601995</v>
      </c>
      <c r="FO938">
        <v>1200</v>
      </c>
      <c r="FP938">
        <v>8830.2071410828667</v>
      </c>
      <c r="FR938">
        <v>10100</v>
      </c>
      <c r="FS938">
        <v>33850.1348</v>
      </c>
      <c r="FU938">
        <v>3240</v>
      </c>
      <c r="FV938">
        <v>1770</v>
      </c>
      <c r="FW938">
        <v>11099.210101979999</v>
      </c>
      <c r="FX938">
        <v>37151.168593666829</v>
      </c>
      <c r="FY938">
        <v>49189.323872095461</v>
      </c>
      <c r="GA938">
        <v>9657.9709240117772</v>
      </c>
      <c r="GB938">
        <v>20545.456600000001</v>
      </c>
      <c r="GC938">
        <v>9065.5577822533705</v>
      </c>
      <c r="GD938">
        <v>7495.7403735283842</v>
      </c>
      <c r="GE938">
        <v>21821.571440801607</v>
      </c>
      <c r="GF938">
        <v>5025.1828081593867</v>
      </c>
      <c r="GG938">
        <v>6457.362222232643</v>
      </c>
      <c r="GH938">
        <v>1200</v>
      </c>
      <c r="GI938">
        <v>11646.086525868473</v>
      </c>
      <c r="GJ938">
        <v>1400</v>
      </c>
      <c r="GL938">
        <v>7014.9835168697637</v>
      </c>
      <c r="GN938">
        <v>46900.514858094335</v>
      </c>
      <c r="GQ938">
        <v>18350</v>
      </c>
      <c r="GR938">
        <v>3473.0703522164908</v>
      </c>
      <c r="GT938">
        <v>6045.3394305787906</v>
      </c>
      <c r="GW938">
        <v>7672.8935900000006</v>
      </c>
      <c r="GY938">
        <v>8716.506797104279</v>
      </c>
      <c r="GZ938">
        <v>13487.11205446332</v>
      </c>
      <c r="HB938">
        <v>18644.325540619502</v>
      </c>
      <c r="HD938">
        <v>19000</v>
      </c>
      <c r="HG938">
        <v>17525.031487821063</v>
      </c>
      <c r="HH938">
        <v>5934.814453125</v>
      </c>
      <c r="HI938">
        <v>13362.081493295991</v>
      </c>
      <c r="HJ938">
        <v>5621.177318649753</v>
      </c>
      <c r="HL938">
        <v>82469.158097521737</v>
      </c>
      <c r="HO938">
        <v>5560.5174208830003</v>
      </c>
      <c r="HQ938">
        <v>19855.477956676325</v>
      </c>
      <c r="HS938">
        <v>6606.3862930000159</v>
      </c>
      <c r="HT938">
        <v>3400</v>
      </c>
      <c r="HV938">
        <v>14859.741436663775</v>
      </c>
      <c r="HW938">
        <v>27645.0848384571</v>
      </c>
      <c r="HX938">
        <v>15639.747624174992</v>
      </c>
      <c r="HZ938">
        <v>2692.3063999999999</v>
      </c>
      <c r="IA938">
        <v>21837.947290296113</v>
      </c>
      <c r="IB938">
        <v>22532.786695049534</v>
      </c>
      <c r="ID938">
        <v>6249.9974999999995</v>
      </c>
      <c r="IE938">
        <v>3145.2996800000001</v>
      </c>
      <c r="IF938">
        <v>8065.1007032779871</v>
      </c>
      <c r="IG938">
        <v>2124.9401400000002</v>
      </c>
      <c r="IH938">
        <v>3300</v>
      </c>
      <c r="IJ938">
        <v>10400</v>
      </c>
      <c r="IK938">
        <v>13647.772381755849</v>
      </c>
      <c r="IM938">
        <v>3120</v>
      </c>
      <c r="IN938">
        <v>21800</v>
      </c>
      <c r="IO938">
        <v>78462.50102279066</v>
      </c>
      <c r="IP938">
        <v>11292.258674520974</v>
      </c>
      <c r="IQ938">
        <v>258351.65081683404</v>
      </c>
      <c r="IS938">
        <v>5427.802488226177</v>
      </c>
      <c r="IT938">
        <v>33433.968410733527</v>
      </c>
      <c r="IU938">
        <v>5905.0009846737266</v>
      </c>
      <c r="IV938">
        <v>18167.56736067004</v>
      </c>
      <c r="IW938">
        <v>24516.108553448459</v>
      </c>
      <c r="IX938">
        <v>7885.4565259115243</v>
      </c>
      <c r="JA938">
        <v>27183.421809380401</v>
      </c>
      <c r="JB938">
        <v>22874.116342254914</v>
      </c>
      <c r="JC938">
        <v>128900</v>
      </c>
      <c r="JD938">
        <v>46138.951187088715</v>
      </c>
      <c r="JE938">
        <v>16011.580605382143</v>
      </c>
      <c r="JF938">
        <v>56010.954203953042</v>
      </c>
      <c r="JG938">
        <v>12919.17257167724</v>
      </c>
      <c r="JH938">
        <v>8877.6144786340847</v>
      </c>
      <c r="JI938">
        <v>8699.3534860253094</v>
      </c>
      <c r="JJ938">
        <v>6428.253031551918</v>
      </c>
      <c r="JK938">
        <v>16419.680168669685</v>
      </c>
      <c r="JL938">
        <v>10250</v>
      </c>
      <c r="JN938">
        <v>2202.0116173358133</v>
      </c>
      <c r="JO938">
        <v>2427.27297</v>
      </c>
      <c r="JP938">
        <v>18500</v>
      </c>
      <c r="JR938">
        <v>7137.7918942407123</v>
      </c>
      <c r="JS938">
        <v>4040</v>
      </c>
      <c r="JU938">
        <v>10474.504055084655</v>
      </c>
      <c r="JV938">
        <v>18383.691831075681</v>
      </c>
      <c r="JW938">
        <v>72246.751960527225</v>
      </c>
      <c r="JX938">
        <v>25405.316342999569</v>
      </c>
      <c r="JY938">
        <v>3802.8776435090949</v>
      </c>
      <c r="JZ938">
        <v>9925.7479359820154</v>
      </c>
      <c r="KA938">
        <v>2700</v>
      </c>
      <c r="KC938">
        <v>2400</v>
      </c>
      <c r="KD938">
        <v>7148.2293533386883</v>
      </c>
      <c r="KE938">
        <v>25386.721517768052</v>
      </c>
      <c r="KF938">
        <v>2533.3165974912863</v>
      </c>
      <c r="KG938">
        <v>13936.931897972558</v>
      </c>
      <c r="KI938">
        <v>4641.6139320930188</v>
      </c>
      <c r="KJ938">
        <v>13686.937765075021</v>
      </c>
      <c r="KK938">
        <v>15787.876158234887</v>
      </c>
      <c r="KL938">
        <v>20354.747153115528</v>
      </c>
      <c r="KM938">
        <v>17138.685142648501</v>
      </c>
      <c r="KN938">
        <v>13861.805587735447</v>
      </c>
      <c r="KO938">
        <v>13832.278847473499</v>
      </c>
      <c r="KP938">
        <v>8661.8992675877817</v>
      </c>
      <c r="KQ938">
        <v>23434.815639174187</v>
      </c>
      <c r="KR938">
        <v>20700</v>
      </c>
      <c r="KS938">
        <v>12071.49827482671</v>
      </c>
      <c r="KT938">
        <v>9000</v>
      </c>
      <c r="KU938">
        <v>9300</v>
      </c>
      <c r="KV938">
        <v>4993.9792979746808</v>
      </c>
      <c r="KW938">
        <v>10676.696884112429</v>
      </c>
      <c r="MK938">
        <v>6891.0422911192509</v>
      </c>
      <c r="ML938">
        <v>23386.692943296086</v>
      </c>
      <c r="MM938">
        <v>21292.121254259044</v>
      </c>
      <c r="MN938">
        <v>15414.281555054007</v>
      </c>
      <c r="MP938">
        <v>13303.051066035841</v>
      </c>
      <c r="MQ938">
        <v>20661.152892560534</v>
      </c>
      <c r="MR938">
        <v>6557.4654359799124</v>
      </c>
      <c r="MS938">
        <v>23083.324099999998</v>
      </c>
      <c r="MT938">
        <v>18925.367196575378</v>
      </c>
      <c r="MU938">
        <v>12904.4157777864</v>
      </c>
      <c r="MV938">
        <v>15316.371000000001</v>
      </c>
      <c r="MW938">
        <v>31948.840530641755</v>
      </c>
      <c r="MX938">
        <v>22365.956546437541</v>
      </c>
      <c r="MY938">
        <v>7326.4659767574622</v>
      </c>
      <c r="MZ938">
        <v>10887.323358636924</v>
      </c>
      <c r="NA938">
        <v>6672.6376532829199</v>
      </c>
      <c r="NB938">
        <v>7721.0296145901575</v>
      </c>
      <c r="NC938">
        <v>13014.873479969852</v>
      </c>
      <c r="ND938">
        <v>14643.202789111347</v>
      </c>
      <c r="NE938">
        <v>16503.645056302925</v>
      </c>
      <c r="NF938">
        <v>5953.6299616893803</v>
      </c>
      <c r="NG938">
        <v>84000</v>
      </c>
      <c r="NH938">
        <v>7729.4700676319999</v>
      </c>
      <c r="NI938">
        <v>2900</v>
      </c>
      <c r="NJ938">
        <v>60708.42952746596</v>
      </c>
      <c r="NK938">
        <v>6885.10156330268</v>
      </c>
      <c r="NL938">
        <v>30410.543950456373</v>
      </c>
      <c r="NM938">
        <v>12566.321086895734</v>
      </c>
      <c r="NN938">
        <v>17235.022325713293</v>
      </c>
      <c r="NO938">
        <v>17818.1836</v>
      </c>
      <c r="NP938">
        <v>8077.5429135552076</v>
      </c>
      <c r="NQ938">
        <v>6124.8021119999994</v>
      </c>
      <c r="NR938">
        <v>10143.013214237297</v>
      </c>
      <c r="NS938">
        <v>60143.208711590392</v>
      </c>
      <c r="NU938">
        <v>4672.8952336447501</v>
      </c>
      <c r="NW938">
        <v>16454.5471</v>
      </c>
      <c r="NX938">
        <v>26030.733157695468</v>
      </c>
      <c r="NY938">
        <v>7895.0438892194124</v>
      </c>
      <c r="NZ938">
        <v>36400</v>
      </c>
      <c r="OA938">
        <v>6070.3125</v>
      </c>
      <c r="OB938">
        <v>11600.742564771068</v>
      </c>
      <c r="OF938">
        <v>13381.121217520993</v>
      </c>
      <c r="OG938">
        <v>15416.82908820486</v>
      </c>
      <c r="OH938">
        <v>7841.6635299999998</v>
      </c>
      <c r="OI938">
        <v>7788.0943294456365</v>
      </c>
      <c r="OK938">
        <v>18505.453704870764</v>
      </c>
      <c r="OL938">
        <v>32438.087057844579</v>
      </c>
      <c r="OM938">
        <v>11694.606940705495</v>
      </c>
      <c r="OP938">
        <v>34081.155745581302</v>
      </c>
      <c r="OQ938">
        <v>46728.129783768876</v>
      </c>
      <c r="OR938">
        <v>19650</v>
      </c>
      <c r="OS938">
        <v>9239.6517204114407</v>
      </c>
      <c r="OT938">
        <v>5600</v>
      </c>
      <c r="OU938">
        <v>16975.304747679602</v>
      </c>
      <c r="OW938">
        <v>10833.334200000001</v>
      </c>
      <c r="OX938">
        <v>5834.7647320385113</v>
      </c>
      <c r="OY938">
        <v>13128.743771215035</v>
      </c>
      <c r="PA938">
        <v>23106.815879085603</v>
      </c>
      <c r="PC938">
        <v>11350</v>
      </c>
      <c r="PD938">
        <v>9794.1845503890036</v>
      </c>
      <c r="PE938">
        <v>42682.808405836273</v>
      </c>
      <c r="PF938">
        <v>60417.907500480003</v>
      </c>
      <c r="PH938">
        <v>35423.416767437331</v>
      </c>
      <c r="PI938">
        <v>22982.940962444743</v>
      </c>
      <c r="PJ938">
        <v>17051.763937485543</v>
      </c>
      <c r="PL938">
        <v>6900.727651774062</v>
      </c>
      <c r="PN938">
        <v>4047.8857047885299</v>
      </c>
      <c r="PO938">
        <v>2670.7830759893704</v>
      </c>
      <c r="PP938">
        <v>21750</v>
      </c>
      <c r="PQ938">
        <v>14682.441897861499</v>
      </c>
      <c r="PR938">
        <v>6800</v>
      </c>
      <c r="PT938">
        <v>8927.637784100858</v>
      </c>
      <c r="PV938">
        <v>27089.857416396346</v>
      </c>
      <c r="PW938">
        <v>7169.318547499236</v>
      </c>
      <c r="PZ938">
        <v>6655.3563971472722</v>
      </c>
      <c r="QB938">
        <v>9019.1416369604212</v>
      </c>
      <c r="QC938">
        <v>14765.222325367204</v>
      </c>
      <c r="QD938">
        <v>90056.127903486326</v>
      </c>
      <c r="QF938">
        <v>9539.9759883752013</v>
      </c>
      <c r="QG938">
        <v>39850</v>
      </c>
      <c r="QH938">
        <v>24562.697435132435</v>
      </c>
      <c r="QI938">
        <v>11285.213871716993</v>
      </c>
      <c r="QJ938">
        <v>9166.8022391994691</v>
      </c>
      <c r="QK938">
        <v>34823.722569523117</v>
      </c>
      <c r="QL938">
        <v>22213.887061789672</v>
      </c>
      <c r="QM938">
        <v>52329.661455402878</v>
      </c>
      <c r="QO938">
        <v>9431.0673328332377</v>
      </c>
      <c r="QP938">
        <v>28274.960716469999</v>
      </c>
      <c r="QQ938">
        <v>21742.299321302144</v>
      </c>
      <c r="QR938">
        <v>8707.8565580210598</v>
      </c>
      <c r="QS938">
        <v>63500.849583607494</v>
      </c>
      <c r="QT938">
        <v>15121.45455994439</v>
      </c>
      <c r="QU938">
        <v>3643.2362124076762</v>
      </c>
      <c r="QV938">
        <v>12323.335675870003</v>
      </c>
      <c r="QW938">
        <v>12592.97435944531</v>
      </c>
      <c r="QX938">
        <v>24484.00244438745</v>
      </c>
      <c r="QY938">
        <v>3090</v>
      </c>
      <c r="RB938">
        <v>17145.117271931547</v>
      </c>
      <c r="RC938">
        <v>20863.579553224674</v>
      </c>
      <c r="RD938">
        <v>7100.115104040673</v>
      </c>
      <c r="RE938">
        <v>14599.8686</v>
      </c>
      <c r="RF938">
        <v>72221.726170982525</v>
      </c>
      <c r="RG938">
        <v>93842.763894814649</v>
      </c>
      <c r="RI938">
        <v>12706.60902892473</v>
      </c>
      <c r="RK938">
        <v>2400</v>
      </c>
      <c r="RL938">
        <v>22624.994478796834</v>
      </c>
      <c r="RN938">
        <v>4482.36707687956</v>
      </c>
      <c r="RO938">
        <v>29227.736593465543</v>
      </c>
      <c r="RP938">
        <v>10727.360974874173</v>
      </c>
      <c r="RQ938">
        <v>26995.51888314325</v>
      </c>
      <c r="RR938">
        <v>33328.58279061225</v>
      </c>
      <c r="RS938">
        <v>10653.6314731476</v>
      </c>
      <c r="RV938">
        <v>9350.6591927406298</v>
      </c>
      <c r="RW938">
        <v>26126.073259001987</v>
      </c>
      <c r="RX938">
        <v>9048.4173392570301</v>
      </c>
      <c r="RY938">
        <v>14691.607782384273</v>
      </c>
      <c r="RZ938">
        <v>13287.882047035262</v>
      </c>
      <c r="SA938">
        <v>1492.0246</v>
      </c>
      <c r="SB938">
        <v>1200</v>
      </c>
      <c r="SD938">
        <v>26123.557939381077</v>
      </c>
      <c r="SE938">
        <v>4370</v>
      </c>
      <c r="SF938">
        <v>6057.9669068875382</v>
      </c>
      <c r="SG938">
        <v>12643.557947511406</v>
      </c>
      <c r="SI938">
        <v>28394.93490734855</v>
      </c>
      <c r="SJ938">
        <v>5867.6117008784795</v>
      </c>
      <c r="SK938">
        <v>8514.7804799999994</v>
      </c>
      <c r="SL938">
        <v>5807.7008023097096</v>
      </c>
      <c r="SM938">
        <v>103111.12400000001</v>
      </c>
      <c r="SN938">
        <v>13947.393215794029</v>
      </c>
      <c r="SO938">
        <v>10101.473827939995</v>
      </c>
      <c r="SP938">
        <v>9768.017725185322</v>
      </c>
      <c r="SQ938">
        <v>130500</v>
      </c>
      <c r="SR938">
        <v>8945.9448726761893</v>
      </c>
      <c r="ST938">
        <v>10142.260700650988</v>
      </c>
      <c r="SU938">
        <v>3330</v>
      </c>
      <c r="SV938">
        <v>4851.9109878337367</v>
      </c>
      <c r="SW938">
        <v>11135.093494810393</v>
      </c>
      <c r="SX938">
        <v>16280.783013903007</v>
      </c>
      <c r="SY938">
        <v>4710</v>
      </c>
      <c r="SZ938">
        <v>14594.338934242669</v>
      </c>
      <c r="TA938">
        <v>6140.8815000000004</v>
      </c>
      <c r="TB938">
        <v>53804.333919358862</v>
      </c>
      <c r="TD938">
        <v>4448.8663400000005</v>
      </c>
      <c r="TE938">
        <v>12776.15012102</v>
      </c>
      <c r="TF938">
        <v>10775.845553067074</v>
      </c>
      <c r="TG938">
        <v>15388.218001179001</v>
      </c>
      <c r="TH938">
        <v>2920</v>
      </c>
      <c r="TI938">
        <v>19277.068766294524</v>
      </c>
      <c r="TK938">
        <v>10841.835950717636</v>
      </c>
      <c r="TL938">
        <v>39731.968280019129</v>
      </c>
      <c r="TM938">
        <v>5367.6696738190512</v>
      </c>
      <c r="TN938">
        <v>19888.806518077643</v>
      </c>
      <c r="TO938">
        <v>29756.136556600592</v>
      </c>
      <c r="TP938">
        <v>8040.8186448976003</v>
      </c>
      <c r="TQ938">
        <v>22665.324384732987</v>
      </c>
      <c r="TR938">
        <v>4962.9423627918404</v>
      </c>
      <c r="TS938">
        <v>11450.077401008399</v>
      </c>
      <c r="TT938">
        <v>2500</v>
      </c>
      <c r="TV938">
        <v>14293.358388926838</v>
      </c>
      <c r="TW938">
        <v>17640.954541505671</v>
      </c>
      <c r="TY938">
        <v>7434.7191305321594</v>
      </c>
      <c r="UE938">
        <v>1800</v>
      </c>
      <c r="UG938">
        <v>21824.018961808404</v>
      </c>
      <c r="UI938">
        <v>4833.335</v>
      </c>
      <c r="UK938">
        <v>2000</v>
      </c>
      <c r="UL938">
        <v>19913.279082143999</v>
      </c>
      <c r="UM938">
        <v>1660</v>
      </c>
      <c r="UN938">
        <v>5171.031280030491</v>
      </c>
      <c r="UO938">
        <v>18265.506917947132</v>
      </c>
      <c r="UP938">
        <v>11436.61320592542</v>
      </c>
      <c r="UR938">
        <v>14662.540487056061</v>
      </c>
      <c r="UT938">
        <v>18943.13535982047</v>
      </c>
      <c r="UU938">
        <v>23116.388800000001</v>
      </c>
      <c r="UW938">
        <v>11261.84944540662</v>
      </c>
      <c r="UX938">
        <v>14679.145944403474</v>
      </c>
      <c r="UZ938">
        <v>6600</v>
      </c>
      <c r="VC938">
        <v>3761.349094329013</v>
      </c>
      <c r="VD938">
        <v>6858.3092949337997</v>
      </c>
      <c r="VF938">
        <v>11389.357016656822</v>
      </c>
      <c r="VG938">
        <v>3965.1237537390048</v>
      </c>
      <c r="VJ938">
        <v>3300</v>
      </c>
      <c r="VK938">
        <v>14628.086512976324</v>
      </c>
      <c r="VL938">
        <v>7314.8154000000004</v>
      </c>
      <c r="VN938">
        <v>3515.0756615421997</v>
      </c>
      <c r="VP938">
        <v>4785.1629701408001</v>
      </c>
      <c r="VQ938">
        <v>3030</v>
      </c>
      <c r="VS938">
        <v>12562.77472355534</v>
      </c>
      <c r="VT938">
        <v>13526.4766</v>
      </c>
      <c r="VU938">
        <v>9700</v>
      </c>
      <c r="VV938">
        <v>19882.279788780801</v>
      </c>
      <c r="VW938">
        <v>35988.568003938104</v>
      </c>
      <c r="VX938">
        <v>18500</v>
      </c>
      <c r="WA938">
        <v>7226.6989373671895</v>
      </c>
      <c r="WC938">
        <v>18326.222280947914</v>
      </c>
      <c r="WD938">
        <v>9096.348540782994</v>
      </c>
      <c r="WE938">
        <v>30164.569260119253</v>
      </c>
      <c r="WH938">
        <v>6463.2541366827645</v>
      </c>
      <c r="WI938">
        <v>6401.1941777892471</v>
      </c>
      <c r="WJ938">
        <v>4056.619604944844</v>
      </c>
      <c r="WK938">
        <v>57715.96706749672</v>
      </c>
      <c r="WN938">
        <v>5382.3940367962414</v>
      </c>
      <c r="WO938">
        <v>6752.5461379500002</v>
      </c>
      <c r="WR938">
        <v>5610</v>
      </c>
      <c r="WS938">
        <v>7318.5450000000001</v>
      </c>
      <c r="WT938">
        <v>44132.941453624444</v>
      </c>
      <c r="WU938">
        <v>13557.60749022589</v>
      </c>
      <c r="WV938">
        <v>8039.4478658157732</v>
      </c>
      <c r="WY938">
        <v>23448.503765137499</v>
      </c>
      <c r="WZ938">
        <v>14065.230906557032</v>
      </c>
      <c r="XA938">
        <v>6329.227359230892</v>
      </c>
      <c r="XB938">
        <v>50912.996012106705</v>
      </c>
      <c r="XC938">
        <v>6106.2978045219133</v>
      </c>
      <c r="XD938">
        <v>3543.5042803035012</v>
      </c>
      <c r="XF938">
        <v>16127.775020194953</v>
      </c>
      <c r="XG938">
        <v>15732.922</v>
      </c>
      <c r="XI938">
        <v>3500</v>
      </c>
      <c r="XJ938">
        <v>26640.990342746776</v>
      </c>
      <c r="XK938">
        <v>3276.9828429440986</v>
      </c>
      <c r="XL938">
        <v>74973.902115312478</v>
      </c>
      <c r="XM938">
        <v>55214.01989611685</v>
      </c>
      <c r="XN938">
        <v>3461.5367999999999</v>
      </c>
      <c r="XO938">
        <v>15620.151695660272</v>
      </c>
      <c r="XP938">
        <v>10039.554556667979</v>
      </c>
      <c r="XQ938">
        <v>21618.462787898665</v>
      </c>
      <c r="XS938">
        <v>11353.357326203801</v>
      </c>
      <c r="XT938">
        <v>6082.7371396142207</v>
      </c>
      <c r="XU938">
        <v>13392.841288842372</v>
      </c>
      <c r="XV938">
        <v>44362.109278444623</v>
      </c>
      <c r="XX938">
        <v>33230.542397836798</v>
      </c>
      <c r="XY938">
        <v>4700.4566710915597</v>
      </c>
      <c r="YA938">
        <v>47598.686652714081</v>
      </c>
      <c r="YB938">
        <v>10341.063000756425</v>
      </c>
      <c r="YD938">
        <v>8036.8939236847109</v>
      </c>
      <c r="YF938">
        <v>43567.29</v>
      </c>
      <c r="YG938">
        <v>4064.0054019954232</v>
      </c>
      <c r="YH938">
        <v>4632.9285814631994</v>
      </c>
      <c r="YI938">
        <v>6412.0847534911381</v>
      </c>
      <c r="YK938">
        <v>3221.6312708870032</v>
      </c>
      <c r="YL938">
        <v>8884.4356873136821</v>
      </c>
      <c r="YN938">
        <v>8410.8724000000002</v>
      </c>
      <c r="YO938">
        <v>53798.728509878987</v>
      </c>
      <c r="YP938">
        <v>10500.875629797445</v>
      </c>
      <c r="YQ938">
        <v>23238.063493519956</v>
      </c>
      <c r="YR938">
        <v>29212.68344242399</v>
      </c>
      <c r="YS938">
        <v>19613.156552348239</v>
      </c>
      <c r="YT938">
        <v>10832.028641986208</v>
      </c>
      <c r="YU938">
        <v>15672.52009365515</v>
      </c>
      <c r="YV938">
        <v>8258.1897191092648</v>
      </c>
      <c r="YX938">
        <v>15416.6605</v>
      </c>
      <c r="YY938">
        <v>14199.070887081511</v>
      </c>
      <c r="ZA938">
        <v>17440.5226746564</v>
      </c>
      <c r="ZB938">
        <v>11071.984339999412</v>
      </c>
      <c r="ZC938">
        <v>7637.2768452739165</v>
      </c>
      <c r="ZD938">
        <v>68242.735873521626</v>
      </c>
      <c r="ZF938">
        <v>22366.723405520705</v>
      </c>
      <c r="ZG938">
        <v>30571.869748335004</v>
      </c>
      <c r="ZH938">
        <v>22646.387010272985</v>
      </c>
      <c r="ZJ938">
        <v>10130.892776937064</v>
      </c>
      <c r="ZK938">
        <v>4700</v>
      </c>
      <c r="ZN938">
        <v>28153.445788729354</v>
      </c>
      <c r="ZO938">
        <v>12571.4265406576</v>
      </c>
      <c r="ZP938">
        <v>1300</v>
      </c>
      <c r="ZQ938">
        <v>32994.61076192795</v>
      </c>
      <c r="ZR938">
        <v>8987.3510841353818</v>
      </c>
      <c r="ZS938">
        <v>4074.72462</v>
      </c>
      <c r="ZU938">
        <v>22050</v>
      </c>
      <c r="ZV938">
        <v>9000</v>
      </c>
      <c r="ZX938">
        <v>17974.402601735525</v>
      </c>
      <c r="AAA938">
        <v>12648.100658895784</v>
      </c>
      <c r="AAD938">
        <v>10396.285124358337</v>
      </c>
      <c r="AAE938">
        <v>5495.9869969768852</v>
      </c>
      <c r="AAF938">
        <v>5377.9952377211393</v>
      </c>
      <c r="AAG938">
        <v>11751.907104345026</v>
      </c>
      <c r="AAH938">
        <v>2751.0722354454269</v>
      </c>
      <c r="AAJ938">
        <v>95972.891574082227</v>
      </c>
      <c r="AAK938">
        <v>4221.9999003507655</v>
      </c>
      <c r="AAL938">
        <v>13516.575481533777</v>
      </c>
      <c r="AAM938">
        <v>26583.73240676511</v>
      </c>
      <c r="AAN938">
        <v>17083.328208332649</v>
      </c>
      <c r="AAO938">
        <v>6118.5353400000004</v>
      </c>
      <c r="AAP938">
        <v>13700</v>
      </c>
      <c r="AAR938">
        <v>29347.188821818243</v>
      </c>
      <c r="AAT938">
        <v>17411.681939393096</v>
      </c>
      <c r="AAU938">
        <v>19723.866104163724</v>
      </c>
      <c r="AAV938">
        <v>2513.7918</v>
      </c>
      <c r="AAW938">
        <v>17751.967444681388</v>
      </c>
      <c r="AAX938">
        <v>17879.962876953599</v>
      </c>
      <c r="AAY938">
        <v>40685.289994435123</v>
      </c>
      <c r="ABA938">
        <v>13350</v>
      </c>
      <c r="ABC938">
        <v>18754.449356026576</v>
      </c>
      <c r="ABD938">
        <v>28300</v>
      </c>
      <c r="ABE938">
        <v>12850.123934703333</v>
      </c>
      <c r="ABF938">
        <v>3951.8334941748744</v>
      </c>
      <c r="ABH938">
        <v>8400</v>
      </c>
      <c r="ABI938">
        <v>3576.5165823992684</v>
      </c>
      <c r="ABJ938">
        <v>15685.117318913835</v>
      </c>
      <c r="ABK938">
        <v>34701.407825318922</v>
      </c>
      <c r="ABL938">
        <v>5450.3053875162695</v>
      </c>
      <c r="ABM938">
        <v>5921.73765</v>
      </c>
      <c r="ABN938">
        <v>2000</v>
      </c>
      <c r="ABQ938">
        <v>7503.5252661509412</v>
      </c>
    </row>
    <row r="939" spans="2:745" x14ac:dyDescent="0.25">
      <c r="B939" s="3">
        <v>43654</v>
      </c>
      <c r="C939" s="4">
        <v>15350.489509894764</v>
      </c>
      <c r="D939">
        <v>5695.6507499999998</v>
      </c>
      <c r="F939">
        <v>3930.3147679443</v>
      </c>
      <c r="J939">
        <v>15548.018742589096</v>
      </c>
      <c r="K939">
        <v>6367.6722685174282</v>
      </c>
      <c r="L939">
        <v>4020</v>
      </c>
      <c r="N939">
        <v>8390</v>
      </c>
      <c r="O939">
        <v>18016.161206831453</v>
      </c>
      <c r="R939">
        <v>2020</v>
      </c>
      <c r="S939">
        <v>7543.8049239565607</v>
      </c>
      <c r="T939">
        <v>11022.763177870364</v>
      </c>
      <c r="U939">
        <v>15863.911457724878</v>
      </c>
      <c r="W939">
        <v>25750</v>
      </c>
      <c r="Y939">
        <v>58122.126904633216</v>
      </c>
      <c r="Z939">
        <v>42275.751978760702</v>
      </c>
      <c r="AA939">
        <v>1540</v>
      </c>
      <c r="AC939">
        <v>5600</v>
      </c>
      <c r="AD939">
        <v>4672.4387357064006</v>
      </c>
      <c r="AE939">
        <v>4700</v>
      </c>
      <c r="AG939">
        <v>2200</v>
      </c>
      <c r="AH939">
        <v>4176.0558000000001</v>
      </c>
      <c r="AI939">
        <v>5619.0462828099999</v>
      </c>
      <c r="AJ939">
        <v>3591.1115088989977</v>
      </c>
      <c r="AK939">
        <v>15026.507639901281</v>
      </c>
      <c r="AL939">
        <v>3200</v>
      </c>
      <c r="AN939">
        <v>5545.9440000000004</v>
      </c>
      <c r="AO939">
        <v>2700</v>
      </c>
      <c r="AQ939">
        <v>1400</v>
      </c>
      <c r="AR939">
        <v>15550</v>
      </c>
      <c r="AT939">
        <v>6930.2268989195172</v>
      </c>
      <c r="AU939">
        <v>12423.582097084729</v>
      </c>
      <c r="AX939">
        <v>8906.2042767660005</v>
      </c>
      <c r="AY939">
        <v>4380</v>
      </c>
      <c r="BA939">
        <v>104829.40511820518</v>
      </c>
      <c r="BB939">
        <v>24110.486540101312</v>
      </c>
      <c r="BC939">
        <v>22367.126418837415</v>
      </c>
      <c r="BD939">
        <v>1401.9187973011049</v>
      </c>
      <c r="BE939">
        <v>1460</v>
      </c>
      <c r="BF939">
        <v>15120.121317683819</v>
      </c>
      <c r="BG939">
        <v>15788.360605028587</v>
      </c>
      <c r="BH939">
        <v>6470.3285999999998</v>
      </c>
      <c r="BI939">
        <v>3500</v>
      </c>
      <c r="BJ939">
        <v>2763.5600673569998</v>
      </c>
      <c r="BL939">
        <v>8400</v>
      </c>
      <c r="BN939">
        <v>1955.8264830519599</v>
      </c>
      <c r="BO939">
        <v>20412.823219597511</v>
      </c>
      <c r="BQ939">
        <v>5695.3984767269903</v>
      </c>
      <c r="BR939">
        <v>49145.834110478936</v>
      </c>
      <c r="BS939">
        <v>1370</v>
      </c>
      <c r="BT939">
        <v>19935.379631726715</v>
      </c>
      <c r="BU939">
        <v>43680.350108119637</v>
      </c>
      <c r="BX939">
        <v>6164.2671042524398</v>
      </c>
      <c r="BY939">
        <v>13636.509889372643</v>
      </c>
      <c r="BZ939">
        <v>15036.263968353212</v>
      </c>
      <c r="CC939">
        <v>4700</v>
      </c>
      <c r="CE939">
        <v>3900</v>
      </c>
      <c r="CF939">
        <v>10134.471553666739</v>
      </c>
      <c r="CG939">
        <v>3200</v>
      </c>
      <c r="CH939">
        <v>6839.706445326392</v>
      </c>
      <c r="CI939">
        <v>18713.466733745907</v>
      </c>
      <c r="CK939">
        <v>5864.9896567775222</v>
      </c>
      <c r="CL939">
        <v>11000</v>
      </c>
      <c r="CM939">
        <v>6200.3014332792363</v>
      </c>
      <c r="CP939">
        <v>4667.3059146933047</v>
      </c>
      <c r="CQ939">
        <v>12726.736469561538</v>
      </c>
      <c r="CV939">
        <v>4113.1812349848715</v>
      </c>
      <c r="DB939">
        <v>9882.04121751208</v>
      </c>
      <c r="DD939">
        <v>4400.0724437557965</v>
      </c>
      <c r="DE939">
        <v>6333.7115311470843</v>
      </c>
      <c r="DF939">
        <v>10315.596012363574</v>
      </c>
      <c r="DG939">
        <v>16217.576053092962</v>
      </c>
      <c r="DH939">
        <v>9581.4383724761883</v>
      </c>
      <c r="DI939">
        <v>5586.5290717961834</v>
      </c>
      <c r="DJ939">
        <v>2880</v>
      </c>
      <c r="DK939">
        <v>42506.603051408027</v>
      </c>
      <c r="DL939">
        <v>2610</v>
      </c>
      <c r="DN939">
        <v>7115.4837327506857</v>
      </c>
      <c r="DO939">
        <v>22930.289295322389</v>
      </c>
      <c r="DP939">
        <v>32328.322749999999</v>
      </c>
      <c r="DR939">
        <v>9800</v>
      </c>
      <c r="DT939">
        <v>16829.493271461692</v>
      </c>
      <c r="DU939">
        <v>28745.956696266167</v>
      </c>
      <c r="DW939">
        <v>4040.4061616164854</v>
      </c>
      <c r="DY939">
        <v>10390.89093680067</v>
      </c>
      <c r="DZ939">
        <v>18205.342276286781</v>
      </c>
      <c r="EB939">
        <v>2660.5190264234056</v>
      </c>
      <c r="EC939">
        <v>8868.4729731671614</v>
      </c>
      <c r="EE939">
        <v>6900</v>
      </c>
      <c r="EF939">
        <v>36706.581019701596</v>
      </c>
      <c r="EG939">
        <v>91748.553851080098</v>
      </c>
      <c r="EH939">
        <v>10420.2696</v>
      </c>
      <c r="EJ939">
        <v>4620</v>
      </c>
      <c r="EK939">
        <v>12479.553982356731</v>
      </c>
      <c r="EM939">
        <v>17950</v>
      </c>
      <c r="EN939">
        <v>2565</v>
      </c>
      <c r="EO939">
        <v>900</v>
      </c>
      <c r="EP939">
        <v>27159.166573749069</v>
      </c>
      <c r="ES939">
        <v>8085.6667800000005</v>
      </c>
      <c r="ET939">
        <v>4030</v>
      </c>
      <c r="EU939">
        <v>3751.972727257662</v>
      </c>
      <c r="EW939">
        <v>19949.999369292524</v>
      </c>
      <c r="EY939">
        <v>9374.0453371445092</v>
      </c>
      <c r="EZ939">
        <v>5288.9732894794643</v>
      </c>
      <c r="FB939">
        <v>9895.6007178684067</v>
      </c>
      <c r="FC939">
        <v>2400</v>
      </c>
      <c r="FD939">
        <v>3160.8638069954395</v>
      </c>
      <c r="FE939">
        <v>1400</v>
      </c>
      <c r="FG939">
        <v>16065.236200863183</v>
      </c>
      <c r="FH939">
        <v>24498.684005120904</v>
      </c>
      <c r="FJ939">
        <v>6806.4391041175577</v>
      </c>
      <c r="FK939">
        <v>21714.748681716002</v>
      </c>
      <c r="FL939">
        <v>10559.801924416801</v>
      </c>
      <c r="FM939">
        <v>30735.604124174657</v>
      </c>
      <c r="FN939">
        <v>9441.1047877601995</v>
      </c>
      <c r="FO939">
        <v>1100</v>
      </c>
      <c r="FP939">
        <v>8757.2302225615203</v>
      </c>
      <c r="FR939">
        <v>10100</v>
      </c>
      <c r="FS939">
        <v>33929.223899999997</v>
      </c>
      <c r="FU939">
        <v>3030</v>
      </c>
      <c r="FV939">
        <v>1780</v>
      </c>
      <c r="FW939">
        <v>11002.695231528001</v>
      </c>
      <c r="FY939">
        <v>48707.750071949078</v>
      </c>
      <c r="FZ939">
        <v>4500</v>
      </c>
      <c r="GA939">
        <v>9697.7156603245858</v>
      </c>
      <c r="GB939">
        <v>20227.27475</v>
      </c>
      <c r="GD939">
        <v>7433.2758704156477</v>
      </c>
      <c r="GE939">
        <v>21821.571440801607</v>
      </c>
      <c r="GG939">
        <v>6433.2975182988566</v>
      </c>
      <c r="GH939">
        <v>1200</v>
      </c>
      <c r="GI939">
        <v>11076.440989277084</v>
      </c>
      <c r="GJ939">
        <v>1400</v>
      </c>
      <c r="GK939">
        <v>9176.8953586006483</v>
      </c>
      <c r="GL939">
        <v>7209.2445988753871</v>
      </c>
      <c r="GN939">
        <v>46900.514858094335</v>
      </c>
      <c r="GQ939">
        <v>18700</v>
      </c>
      <c r="GR939">
        <v>3503.8054880768145</v>
      </c>
      <c r="GT939">
        <v>5927.0610504152919</v>
      </c>
      <c r="GV939">
        <v>9390.2658456118024</v>
      </c>
      <c r="GW939">
        <v>7794.38886</v>
      </c>
      <c r="GX939">
        <v>5328.8515203002398</v>
      </c>
      <c r="GY939">
        <v>8630.2047496081977</v>
      </c>
      <c r="GZ939">
        <v>13636.968855068468</v>
      </c>
      <c r="HB939">
        <v>18718.605722056236</v>
      </c>
      <c r="HD939">
        <v>19100</v>
      </c>
      <c r="HG939">
        <v>16791.425518563439</v>
      </c>
      <c r="HH939">
        <v>6422.607421875</v>
      </c>
      <c r="HI939">
        <v>13362.081493295991</v>
      </c>
      <c r="HJ939">
        <v>6124.5663322601777</v>
      </c>
      <c r="HK939">
        <v>4675.4274618051923</v>
      </c>
      <c r="HL939">
        <v>81750.472623904992</v>
      </c>
      <c r="HQ939">
        <v>19788.39863925512</v>
      </c>
      <c r="HR939">
        <v>10758.966586707847</v>
      </c>
      <c r="HS939">
        <v>6606.3862930000159</v>
      </c>
      <c r="HT939">
        <v>3200</v>
      </c>
      <c r="HV939">
        <v>15104.682229575814</v>
      </c>
      <c r="HW939">
        <v>28265.327126499411</v>
      </c>
      <c r="HX939">
        <v>15639.747624174992</v>
      </c>
      <c r="HZ939">
        <v>2788.4602</v>
      </c>
      <c r="IA939">
        <v>21799.020468031773</v>
      </c>
      <c r="ID939">
        <v>6249.9974999999995</v>
      </c>
      <c r="IE939">
        <v>3119.6586500000003</v>
      </c>
      <c r="IF939">
        <v>8034.5510794019356</v>
      </c>
      <c r="IG939">
        <v>2099.5632774378</v>
      </c>
      <c r="IH939">
        <v>3300</v>
      </c>
      <c r="II939">
        <v>11769.176670315079</v>
      </c>
      <c r="IJ939">
        <v>9750</v>
      </c>
      <c r="IK939">
        <v>13647.772381755849</v>
      </c>
      <c r="IM939">
        <v>3120</v>
      </c>
      <c r="IN939">
        <v>21900</v>
      </c>
      <c r="IO939">
        <v>78462.50102279066</v>
      </c>
      <c r="IP939">
        <v>11141.292649460533</v>
      </c>
      <c r="IQ939">
        <v>258351.65081683404</v>
      </c>
      <c r="IT939">
        <v>33489.59897381295</v>
      </c>
      <c r="IU939">
        <v>5974.8826531314044</v>
      </c>
      <c r="IV939">
        <v>17136.220741942048</v>
      </c>
      <c r="IW939">
        <v>24416.71892417772</v>
      </c>
      <c r="IX939">
        <v>7915.7852048573377</v>
      </c>
      <c r="JA939">
        <v>27495.15829802008</v>
      </c>
      <c r="JB939">
        <v>20935.6319064706</v>
      </c>
      <c r="JC939">
        <v>128500</v>
      </c>
      <c r="JD939">
        <v>47791.689737073975</v>
      </c>
      <c r="JE939">
        <v>15726.930283508682</v>
      </c>
      <c r="JF939">
        <v>55923.437088009363</v>
      </c>
      <c r="JG939">
        <v>12682.846244146556</v>
      </c>
      <c r="JH939">
        <v>8949.2081437843626</v>
      </c>
      <c r="JI939">
        <v>8699.3534860253094</v>
      </c>
      <c r="JJ939">
        <v>6317.8019485355635</v>
      </c>
      <c r="JK939">
        <v>16419.680168669685</v>
      </c>
      <c r="JL939">
        <v>10300</v>
      </c>
      <c r="JN939">
        <v>2142.2960480521301</v>
      </c>
      <c r="JO939">
        <v>2327.2729599999998</v>
      </c>
      <c r="JQ939">
        <v>29716.634031154434</v>
      </c>
      <c r="JR939">
        <v>7197.7733387301305</v>
      </c>
      <c r="JS939">
        <v>3990</v>
      </c>
      <c r="JU939">
        <v>10572.702530601071</v>
      </c>
      <c r="JV939">
        <v>17958.858616492002</v>
      </c>
      <c r="JW939">
        <v>72246.751960527225</v>
      </c>
      <c r="JX939">
        <v>25086.039476929556</v>
      </c>
      <c r="JZ939">
        <v>9861.2950273068072</v>
      </c>
      <c r="KA939">
        <v>2600</v>
      </c>
      <c r="KC939">
        <v>2400</v>
      </c>
      <c r="KD939">
        <v>7166.7480822333482</v>
      </c>
      <c r="KE939">
        <v>25544.89423750493</v>
      </c>
      <c r="KF939">
        <v>2598.2734333243957</v>
      </c>
      <c r="KG939">
        <v>13936.931897972558</v>
      </c>
      <c r="KI939">
        <v>4641.6139320930188</v>
      </c>
      <c r="KJ939">
        <v>12771.569315818411</v>
      </c>
      <c r="KK939">
        <v>15869.256963174243</v>
      </c>
      <c r="KL939">
        <v>19180.434817358862</v>
      </c>
      <c r="KM939">
        <v>16701.101692197899</v>
      </c>
      <c r="KN939">
        <v>13861.805587735447</v>
      </c>
      <c r="KO939">
        <v>13975.371387274949</v>
      </c>
      <c r="KP939">
        <v>8661.8992675877817</v>
      </c>
      <c r="KQ939">
        <v>23145.496927579443</v>
      </c>
      <c r="KR939">
        <v>20900</v>
      </c>
      <c r="KS939">
        <v>11980.047530320446</v>
      </c>
      <c r="KT939">
        <v>8800</v>
      </c>
      <c r="KU939">
        <v>9400</v>
      </c>
      <c r="KV939">
        <v>4993.9792979746808</v>
      </c>
      <c r="KW939">
        <v>10613.14511694509</v>
      </c>
      <c r="MK939">
        <v>7118.8453420653395</v>
      </c>
      <c r="ML939">
        <v>24263.693928669691</v>
      </c>
      <c r="MM939">
        <v>21292.121254259044</v>
      </c>
      <c r="MN939">
        <v>15414.281555054007</v>
      </c>
      <c r="MO939">
        <v>16287.787222573483</v>
      </c>
      <c r="MP939">
        <v>12441.916063993343</v>
      </c>
      <c r="MQ939">
        <v>20385.670853993062</v>
      </c>
      <c r="MR939">
        <v>6603.0033903964395</v>
      </c>
      <c r="MS939">
        <v>23083.324099999998</v>
      </c>
      <c r="MT939">
        <v>18835.673513179281</v>
      </c>
      <c r="MU939">
        <v>12904.4157777864</v>
      </c>
      <c r="MV939">
        <v>14654.552500000002</v>
      </c>
      <c r="MW939">
        <v>31897.393122379857</v>
      </c>
      <c r="MX939">
        <v>22447.733352823048</v>
      </c>
      <c r="MY939">
        <v>7309.2272332827388</v>
      </c>
      <c r="MZ939">
        <v>10859.830117832284</v>
      </c>
      <c r="NA939">
        <v>6686.0096726281772</v>
      </c>
      <c r="NB939">
        <v>7721.0296145901575</v>
      </c>
      <c r="NC939">
        <v>12581.044363970859</v>
      </c>
      <c r="ND939">
        <v>13339.881074897245</v>
      </c>
      <c r="NE939">
        <v>17095.409221668368</v>
      </c>
      <c r="NF939">
        <v>5953.6299616893803</v>
      </c>
      <c r="NG939">
        <v>79000</v>
      </c>
      <c r="NH939">
        <v>7729.4700676319999</v>
      </c>
      <c r="NI939">
        <v>2900</v>
      </c>
      <c r="NJ939">
        <v>60635.374858961201</v>
      </c>
      <c r="NK939">
        <v>6841.414370642131</v>
      </c>
      <c r="NL939">
        <v>31578.041981461098</v>
      </c>
      <c r="NM939">
        <v>12566.321086895734</v>
      </c>
      <c r="NN939">
        <v>17235.022325713293</v>
      </c>
      <c r="NO939">
        <v>17818.1836</v>
      </c>
      <c r="NP939">
        <v>8191.8477661055167</v>
      </c>
      <c r="NQ939">
        <v>6774.4023360000001</v>
      </c>
      <c r="NR939">
        <v>10084.831494079148</v>
      </c>
      <c r="NS939">
        <v>60618.273551334394</v>
      </c>
      <c r="NT939">
        <v>8182.7917531621388</v>
      </c>
      <c r="NU939">
        <v>4672.8952336447501</v>
      </c>
      <c r="NW939">
        <v>16090.9107</v>
      </c>
      <c r="NX939">
        <v>25874.673606390341</v>
      </c>
      <c r="NY939">
        <v>7895.0438892194124</v>
      </c>
      <c r="NZ939">
        <v>35800</v>
      </c>
      <c r="OA939">
        <v>6070.3125</v>
      </c>
      <c r="OB939">
        <v>11623.897739551048</v>
      </c>
      <c r="OD939">
        <v>17257.759735322154</v>
      </c>
      <c r="OF939">
        <v>12994.383610078186</v>
      </c>
      <c r="OG939">
        <v>15013.247174901064</v>
      </c>
      <c r="OH939">
        <v>7916.6634999999997</v>
      </c>
      <c r="OI939">
        <v>7581.3307631771677</v>
      </c>
      <c r="OK939">
        <v>18640.038822724371</v>
      </c>
      <c r="OL939">
        <v>32288.430370149796</v>
      </c>
      <c r="OM939">
        <v>11694.606940705495</v>
      </c>
      <c r="OO939">
        <v>8391.9735699399844</v>
      </c>
      <c r="OP939">
        <v>33271.45226134501</v>
      </c>
      <c r="OR939">
        <v>19600</v>
      </c>
      <c r="OS939">
        <v>9387.4861479380252</v>
      </c>
      <c r="OT939">
        <v>5600</v>
      </c>
      <c r="OU939">
        <v>16975.304747679602</v>
      </c>
      <c r="OW939">
        <v>10648.148999999999</v>
      </c>
      <c r="OX939">
        <v>5840.6170537356402</v>
      </c>
      <c r="OZ939">
        <v>29400</v>
      </c>
      <c r="PA939">
        <v>23143.727725537814</v>
      </c>
      <c r="PC939">
        <v>11400</v>
      </c>
      <c r="PD939">
        <v>9856.1730602015923</v>
      </c>
      <c r="PE939">
        <v>43211.934129875575</v>
      </c>
      <c r="PF939">
        <v>58246.638949681503</v>
      </c>
      <c r="PH939">
        <v>39359.351963819252</v>
      </c>
      <c r="PI939">
        <v>22939.982194290638</v>
      </c>
      <c r="PJ939">
        <v>17051.763937485543</v>
      </c>
      <c r="PK939">
        <v>11003.482513579644</v>
      </c>
      <c r="PL939">
        <v>6797.0871864157534</v>
      </c>
      <c r="PN939">
        <v>3878.8716878871296</v>
      </c>
      <c r="PO939">
        <v>2640.7742773827486</v>
      </c>
      <c r="PP939">
        <v>22000</v>
      </c>
      <c r="PQ939">
        <v>14799.589040663584</v>
      </c>
      <c r="PR939">
        <v>6360</v>
      </c>
      <c r="PT939">
        <v>9001.4199145479743</v>
      </c>
      <c r="PV939">
        <v>27049.485050649109</v>
      </c>
      <c r="PW939">
        <v>7100.0497692625295</v>
      </c>
      <c r="PZ939">
        <v>6588.1305749538642</v>
      </c>
      <c r="QA939">
        <v>66541.104302993408</v>
      </c>
      <c r="QB939">
        <v>8666.8314167666558</v>
      </c>
      <c r="QD939">
        <v>89479.768684904004</v>
      </c>
      <c r="QF939">
        <v>9539.9759883752013</v>
      </c>
      <c r="QH939">
        <v>24733.035142726978</v>
      </c>
      <c r="QI939">
        <v>10982.255110060159</v>
      </c>
      <c r="QJ939">
        <v>9225.1895146083825</v>
      </c>
      <c r="QK939">
        <v>34751.173147503279</v>
      </c>
      <c r="QL939">
        <v>22213.887061789672</v>
      </c>
      <c r="QM939">
        <v>51667.260677486389</v>
      </c>
      <c r="QN939">
        <v>11022.337237449456</v>
      </c>
      <c r="QO939">
        <v>9202.4353974918249</v>
      </c>
      <c r="QP939">
        <v>30353.291162295998</v>
      </c>
      <c r="QQ939">
        <v>20107.539973835814</v>
      </c>
      <c r="QR939">
        <v>9339.8784049741989</v>
      </c>
      <c r="QS939">
        <v>59521.463009701416</v>
      </c>
      <c r="QT939">
        <v>15121.45455994439</v>
      </c>
      <c r="QU939">
        <v>3505.7556006187069</v>
      </c>
      <c r="QV939">
        <v>12368.14780560044</v>
      </c>
      <c r="QW939">
        <v>12592.97435944531</v>
      </c>
      <c r="QX939">
        <v>24700.675032390875</v>
      </c>
      <c r="QY939">
        <v>3090</v>
      </c>
      <c r="QZ939">
        <v>9779.738059944988</v>
      </c>
      <c r="RB939">
        <v>16864.049775670373</v>
      </c>
      <c r="RD939">
        <v>7024.5819646359869</v>
      </c>
      <c r="RE939">
        <v>14799.8668</v>
      </c>
      <c r="RF939">
        <v>71976.906760233411</v>
      </c>
      <c r="RG939">
        <v>93396.743153869698</v>
      </c>
      <c r="RH939">
        <v>11731.826465326449</v>
      </c>
      <c r="RI939">
        <v>12741.044283745665</v>
      </c>
      <c r="RK939">
        <v>2600</v>
      </c>
      <c r="RN939">
        <v>4498.2338629924088</v>
      </c>
      <c r="RO939">
        <v>29309.15090152534</v>
      </c>
      <c r="RP939">
        <v>10654.878806125022</v>
      </c>
      <c r="RQ939">
        <v>26735.668968760052</v>
      </c>
      <c r="RR939">
        <v>33410.471200417203</v>
      </c>
      <c r="RS939">
        <v>10653.6314731476</v>
      </c>
      <c r="RT939">
        <v>32456.155199999997</v>
      </c>
      <c r="RV939">
        <v>9434.1472212472436</v>
      </c>
      <c r="RW939">
        <v>25873.240291979382</v>
      </c>
      <c r="RY939">
        <v>14514.837100510667</v>
      </c>
      <c r="RZ939">
        <v>13331.448873418984</v>
      </c>
      <c r="SA939">
        <v>1474.0483999999999</v>
      </c>
      <c r="SB939">
        <v>1100</v>
      </c>
      <c r="SC939">
        <v>21300.812736056647</v>
      </c>
      <c r="SD939">
        <v>26123.557939381077</v>
      </c>
      <c r="SE939">
        <v>4440</v>
      </c>
      <c r="SF939">
        <v>6057.9669068875382</v>
      </c>
      <c r="SG939">
        <v>12406.491235995567</v>
      </c>
      <c r="SH939">
        <v>13445.578406250001</v>
      </c>
      <c r="SI939">
        <v>27476.275248581387</v>
      </c>
      <c r="SJ939">
        <v>5784.969282556247</v>
      </c>
      <c r="SK939">
        <v>8431.3022400000009</v>
      </c>
      <c r="SL939">
        <v>5792.5765814703618</v>
      </c>
      <c r="SM939">
        <v>103111.12400000001</v>
      </c>
      <c r="SN939">
        <v>13775.203176092868</v>
      </c>
      <c r="SO939">
        <v>9183.1580253999964</v>
      </c>
      <c r="SP939">
        <v>9951.0250830342266</v>
      </c>
      <c r="SQ939">
        <v>130500</v>
      </c>
      <c r="SR939">
        <v>9035.4052159974399</v>
      </c>
      <c r="SS939">
        <v>6804.3762258920988</v>
      </c>
      <c r="ST939">
        <v>10142.260700650988</v>
      </c>
      <c r="SU939">
        <v>3350</v>
      </c>
      <c r="SW939">
        <v>11099.17383837552</v>
      </c>
      <c r="SX939">
        <v>16325.387898872605</v>
      </c>
      <c r="SZ939">
        <v>14459.206166333013</v>
      </c>
      <c r="TA939">
        <v>6802.2071999999998</v>
      </c>
      <c r="TB939">
        <v>52947.824985765583</v>
      </c>
      <c r="TD939">
        <v>4283.58338</v>
      </c>
      <c r="TE939">
        <v>12316.208716663281</v>
      </c>
      <c r="TF939">
        <v>10810.946027181299</v>
      </c>
      <c r="TG939">
        <v>15161.914703382909</v>
      </c>
      <c r="TI939">
        <v>19085.447804402931</v>
      </c>
      <c r="TK939">
        <v>10701.941293289019</v>
      </c>
      <c r="TL939">
        <v>39551.36842420086</v>
      </c>
      <c r="TM939">
        <v>5299.7244880745056</v>
      </c>
      <c r="TN939">
        <v>19635.982706407165</v>
      </c>
      <c r="TO939">
        <v>29593.089233002778</v>
      </c>
      <c r="TP939">
        <v>8235.3545798548002</v>
      </c>
      <c r="TQ939">
        <v>22961.880030888373</v>
      </c>
      <c r="TR939">
        <v>4962.9423627918404</v>
      </c>
      <c r="TT939">
        <v>2400</v>
      </c>
      <c r="TV939">
        <v>14293.358388926838</v>
      </c>
      <c r="TW939">
        <v>17640.954541505671</v>
      </c>
      <c r="TY939">
        <v>7092.8929636111407</v>
      </c>
      <c r="UE939">
        <v>1830</v>
      </c>
      <c r="UG939">
        <v>21378.630819730679</v>
      </c>
      <c r="UI939">
        <v>4446.6682000000001</v>
      </c>
      <c r="UK939">
        <v>1900</v>
      </c>
      <c r="UL939">
        <v>19959.056735206399</v>
      </c>
      <c r="UM939">
        <v>1600</v>
      </c>
      <c r="UN939">
        <v>5171.031280030491</v>
      </c>
      <c r="UO939">
        <v>18534.117313799288</v>
      </c>
      <c r="UP939">
        <v>10773.6211360167</v>
      </c>
      <c r="UQ939">
        <v>4119.6136467639508</v>
      </c>
      <c r="UR939">
        <v>14662.540487056061</v>
      </c>
      <c r="UU939">
        <v>23038.028160000002</v>
      </c>
      <c r="UX939">
        <v>14679.145944403474</v>
      </c>
      <c r="UY939">
        <v>15743.207880308162</v>
      </c>
      <c r="UZ939">
        <v>6700</v>
      </c>
      <c r="VA939">
        <v>8990.3796581199986</v>
      </c>
      <c r="VD939">
        <v>7611.0505590118992</v>
      </c>
      <c r="VF939">
        <v>11389.357016656822</v>
      </c>
      <c r="VG939">
        <v>3965.1237537390048</v>
      </c>
      <c r="VJ939">
        <v>3300</v>
      </c>
      <c r="VK939">
        <v>15784.725911676776</v>
      </c>
      <c r="VL939">
        <v>7407.4080000000004</v>
      </c>
      <c r="VN939">
        <v>3515.0756615421997</v>
      </c>
      <c r="VP939">
        <v>4601.1182405200007</v>
      </c>
      <c r="VQ939">
        <v>3040</v>
      </c>
      <c r="VS939">
        <v>13352.434849035961</v>
      </c>
      <c r="VT939">
        <v>13665.447250000001</v>
      </c>
      <c r="VU939">
        <v>9800</v>
      </c>
      <c r="VV939">
        <v>19957.877810791375</v>
      </c>
      <c r="VW939">
        <v>36624.127703786908</v>
      </c>
      <c r="VX939">
        <v>18000</v>
      </c>
      <c r="WB939">
        <v>5123.8422633108594</v>
      </c>
      <c r="WC939">
        <v>18326.222280947914</v>
      </c>
      <c r="WD939">
        <v>8756.2981280434451</v>
      </c>
      <c r="WE939">
        <v>29732.412107395481</v>
      </c>
      <c r="WH939">
        <v>6463.2541366827645</v>
      </c>
      <c r="WI939">
        <v>6306.5952490534464</v>
      </c>
      <c r="WJ939">
        <v>3985.4508399458118</v>
      </c>
      <c r="WK939">
        <v>57715.96706749672</v>
      </c>
      <c r="WN939">
        <v>5396.8240476187511</v>
      </c>
      <c r="WO939">
        <v>6752.5461379500002</v>
      </c>
      <c r="WR939">
        <v>5490</v>
      </c>
      <c r="WS939">
        <v>7220.9643999999998</v>
      </c>
      <c r="WT939">
        <v>45971.814014192132</v>
      </c>
      <c r="WU939">
        <v>12896.260783385602</v>
      </c>
      <c r="WV939">
        <v>8723.6561948213712</v>
      </c>
      <c r="WW939">
        <v>23602.186866196273</v>
      </c>
      <c r="WY939">
        <v>21650.785143143628</v>
      </c>
      <c r="WZ939">
        <v>13805.963977403906</v>
      </c>
      <c r="XB939">
        <v>50982.171278427508</v>
      </c>
      <c r="XC939">
        <v>6397.0738904515283</v>
      </c>
      <c r="XD939">
        <v>3543.5042803035012</v>
      </c>
      <c r="XF939">
        <v>16261.893731381613</v>
      </c>
      <c r="XG939">
        <v>14807.456</v>
      </c>
      <c r="XI939">
        <v>3500</v>
      </c>
      <c r="XJ939">
        <v>26531.506820790291</v>
      </c>
      <c r="XK939">
        <v>3311.1180808914323</v>
      </c>
      <c r="XL939">
        <v>74524.418289681125</v>
      </c>
      <c r="XM939">
        <v>54753.26312368751</v>
      </c>
      <c r="XN939">
        <v>3365.3829999999998</v>
      </c>
      <c r="XO939">
        <v>15582.872097341275</v>
      </c>
      <c r="XP939">
        <v>10039.554556667979</v>
      </c>
      <c r="XQ939">
        <v>21594.090225567328</v>
      </c>
      <c r="XR939">
        <v>6404.021605556276</v>
      </c>
      <c r="XS939">
        <v>10596.466837790214</v>
      </c>
      <c r="XT939">
        <v>6089.3201884666169</v>
      </c>
      <c r="XU939">
        <v>13392.841288842372</v>
      </c>
      <c r="XV939">
        <v>43962.450636296468</v>
      </c>
      <c r="XX939">
        <v>31878.136602576</v>
      </c>
      <c r="XZ939">
        <v>15415.666510763998</v>
      </c>
      <c r="YA939">
        <v>46800.050970621574</v>
      </c>
      <c r="YB939">
        <v>10306.126977105221</v>
      </c>
      <c r="YD939">
        <v>7945.9102188882816</v>
      </c>
      <c r="YE939">
        <v>12490.778419358161</v>
      </c>
      <c r="YF939">
        <v>43567.29</v>
      </c>
      <c r="YG939">
        <v>4064.0054019954232</v>
      </c>
      <c r="YH939">
        <v>4719.5253773783998</v>
      </c>
      <c r="YI939">
        <v>6483.3301396410398</v>
      </c>
      <c r="YK939">
        <v>3221.6312708870032</v>
      </c>
      <c r="YL939">
        <v>8308.5926335063141</v>
      </c>
      <c r="YM939">
        <v>2100</v>
      </c>
      <c r="YN939">
        <v>8658.2510000000002</v>
      </c>
      <c r="YP939">
        <v>9913.6556110258789</v>
      </c>
      <c r="YQ939">
        <v>24897.925171628522</v>
      </c>
      <c r="YR939">
        <v>29191.124266451719</v>
      </c>
      <c r="YS939">
        <v>19000.245410087355</v>
      </c>
      <c r="YT939">
        <v>10180.478046979521</v>
      </c>
      <c r="YU939">
        <v>14270.912605604688</v>
      </c>
      <c r="YW939">
        <v>10056.691903929857</v>
      </c>
      <c r="YX939">
        <v>15333.3272</v>
      </c>
      <c r="YY939">
        <v>13557.304971281217</v>
      </c>
      <c r="YZ939">
        <v>7036.7605223635073</v>
      </c>
      <c r="ZA939">
        <v>17000.1054353974</v>
      </c>
      <c r="ZB939">
        <v>10125.038310920514</v>
      </c>
      <c r="ZC939">
        <v>7695.8000394905766</v>
      </c>
      <c r="ZD939">
        <v>68485.881013213497</v>
      </c>
      <c r="ZF939">
        <v>22308.778526231792</v>
      </c>
      <c r="ZH939">
        <v>21189.141237438027</v>
      </c>
      <c r="ZJ939">
        <v>10092.94935829685</v>
      </c>
      <c r="ZK939">
        <v>4700</v>
      </c>
      <c r="ZM939">
        <v>27018.45663604945</v>
      </c>
      <c r="ZN939">
        <v>27855.525727472959</v>
      </c>
      <c r="ZP939">
        <v>1300</v>
      </c>
      <c r="ZQ939">
        <v>33111.612927750393</v>
      </c>
      <c r="ZR939">
        <v>8405.1744956893654</v>
      </c>
      <c r="ZS939">
        <v>4045.1976300000001</v>
      </c>
      <c r="ZU939">
        <v>22000</v>
      </c>
      <c r="ZV939">
        <v>9000</v>
      </c>
      <c r="ZW939">
        <v>24728.571545663264</v>
      </c>
      <c r="ZX939">
        <v>16340.36600157775</v>
      </c>
      <c r="ZZ939">
        <v>2800</v>
      </c>
      <c r="AAA939">
        <v>12442.996323886664</v>
      </c>
      <c r="AAD939">
        <v>10396.285124358337</v>
      </c>
      <c r="AAE939">
        <v>5509.1039110508154</v>
      </c>
      <c r="AAF939">
        <v>5157.6918183446105</v>
      </c>
      <c r="AAG939">
        <v>11794.954383115522</v>
      </c>
      <c r="AAH939">
        <v>2751.0722354454269</v>
      </c>
      <c r="AAJ939">
        <v>95880.963517018929</v>
      </c>
      <c r="AAK939">
        <v>4258.2402428430469</v>
      </c>
      <c r="AAM939">
        <v>27348.469914356985</v>
      </c>
      <c r="AAN939">
        <v>17499.9947499993</v>
      </c>
      <c r="AAO939">
        <v>6339.0231000000003</v>
      </c>
      <c r="AAP939">
        <v>13500</v>
      </c>
      <c r="AAR939">
        <v>28932.680505125896</v>
      </c>
      <c r="AAT939">
        <v>17386.736836328062</v>
      </c>
      <c r="AAU939">
        <v>19797.189026484033</v>
      </c>
      <c r="AAV939">
        <v>2420.6884</v>
      </c>
      <c r="AAW939">
        <v>17829.149911832174</v>
      </c>
      <c r="AAY939">
        <v>40685.289994435123</v>
      </c>
      <c r="ABA939">
        <v>13400</v>
      </c>
      <c r="ABC939">
        <v>18754.449356026576</v>
      </c>
      <c r="ABD939">
        <v>26800</v>
      </c>
      <c r="ABF939">
        <v>3983.5115181762758</v>
      </c>
      <c r="ABH939">
        <v>8000</v>
      </c>
      <c r="ABI939">
        <v>3588.3202674896952</v>
      </c>
      <c r="ABJ939">
        <v>15726.393943437291</v>
      </c>
      <c r="ABK939">
        <v>33790.609719667511</v>
      </c>
      <c r="ABL939">
        <v>5503.9149487049535</v>
      </c>
      <c r="ABM939">
        <v>5921.73765</v>
      </c>
      <c r="ABN939">
        <v>1900</v>
      </c>
      <c r="ABO939">
        <v>10183.185411045732</v>
      </c>
      <c r="ABQ939">
        <v>7606.7847881621929</v>
      </c>
    </row>
    <row r="940" spans="2:745" x14ac:dyDescent="0.25">
      <c r="B940" s="3">
        <v>43651</v>
      </c>
      <c r="C940" s="4">
        <v>15213.736819383448</v>
      </c>
      <c r="D940">
        <v>5565.2160000000003</v>
      </c>
      <c r="F940">
        <v>3930.3147679443</v>
      </c>
      <c r="J940">
        <v>14770.61780545964</v>
      </c>
      <c r="K940">
        <v>6344.6565856191728</v>
      </c>
      <c r="L940">
        <v>4030</v>
      </c>
      <c r="N940">
        <v>8390</v>
      </c>
      <c r="P940">
        <v>12122.598224024399</v>
      </c>
      <c r="R940">
        <v>2020</v>
      </c>
      <c r="S940">
        <v>7266.9680460132004</v>
      </c>
      <c r="T940">
        <v>11022.763177870364</v>
      </c>
      <c r="U940">
        <v>15863.911457724878</v>
      </c>
      <c r="V940">
        <v>8800</v>
      </c>
      <c r="W940">
        <v>25450</v>
      </c>
      <c r="X940">
        <v>16689.554121390051</v>
      </c>
      <c r="Y940">
        <v>57552.302131058379</v>
      </c>
      <c r="Z940">
        <v>41889.319145316818</v>
      </c>
      <c r="AA940">
        <v>1540</v>
      </c>
      <c r="AC940">
        <v>5700</v>
      </c>
      <c r="AD940">
        <v>4724.7700495463123</v>
      </c>
      <c r="AG940">
        <v>2300</v>
      </c>
      <c r="AH940">
        <v>4308.6289999999999</v>
      </c>
      <c r="AI940">
        <v>5619.0462828099999</v>
      </c>
      <c r="AJ940">
        <v>3544.4736970951144</v>
      </c>
      <c r="AK940">
        <v>14948.040237081956</v>
      </c>
      <c r="AN940">
        <v>5622.9710000000005</v>
      </c>
      <c r="AO940">
        <v>2800</v>
      </c>
      <c r="AQ940">
        <v>1500</v>
      </c>
      <c r="AR940">
        <v>15800</v>
      </c>
      <c r="AT940">
        <v>7207.4359748762963</v>
      </c>
      <c r="AU940">
        <v>12541.676983939147</v>
      </c>
      <c r="AW940">
        <v>4416.6648999999998</v>
      </c>
      <c r="AX940">
        <v>9170.0918108923997</v>
      </c>
      <c r="AY940">
        <v>4360</v>
      </c>
      <c r="BA940">
        <v>103476.76763280894</v>
      </c>
      <c r="BB940">
        <v>24181.608919275648</v>
      </c>
      <c r="BC940">
        <v>22210.164128178909</v>
      </c>
      <c r="BD940">
        <v>1401.9187973011049</v>
      </c>
      <c r="BE940">
        <v>1440</v>
      </c>
      <c r="BF940">
        <v>15120.121317683819</v>
      </c>
      <c r="BG940">
        <v>15754.260474132199</v>
      </c>
      <c r="BH940">
        <v>6470.3285999999998</v>
      </c>
      <c r="BI940">
        <v>3500</v>
      </c>
      <c r="BK940">
        <v>14952.759420919361</v>
      </c>
      <c r="BM940">
        <v>29749.983866668801</v>
      </c>
      <c r="BN940">
        <v>2015.0939522353526</v>
      </c>
      <c r="BO940">
        <v>20375.021695116775</v>
      </c>
      <c r="BQ940">
        <v>5572.4762074451128</v>
      </c>
      <c r="BR940">
        <v>49145.834110478936</v>
      </c>
      <c r="BS940">
        <v>1380</v>
      </c>
      <c r="BT940">
        <v>21097.531807567284</v>
      </c>
      <c r="BW940">
        <v>4500</v>
      </c>
      <c r="BX940">
        <v>6189.9872729767203</v>
      </c>
      <c r="BY940">
        <v>13636.509889372643</v>
      </c>
      <c r="BZ940">
        <v>15849.034993669602</v>
      </c>
      <c r="CC940">
        <v>4300</v>
      </c>
      <c r="CD940">
        <v>10072.680515890062</v>
      </c>
      <c r="CE940">
        <v>3800</v>
      </c>
      <c r="CF940">
        <v>10208.716766514115</v>
      </c>
      <c r="CH940">
        <v>6870.937981606422</v>
      </c>
      <c r="CI940">
        <v>19256.410642848787</v>
      </c>
      <c r="CK940">
        <v>5813.5423790864907</v>
      </c>
      <c r="CL940">
        <v>11000</v>
      </c>
      <c r="CM940">
        <v>5835.5778195569283</v>
      </c>
      <c r="CP940">
        <v>4667.3059146933047</v>
      </c>
      <c r="CV940">
        <v>4113.1812349848715</v>
      </c>
      <c r="CX940">
        <v>127105.74414998823</v>
      </c>
      <c r="CY940">
        <v>8219.9681373049789</v>
      </c>
      <c r="CZ940">
        <v>8416.6633000000002</v>
      </c>
      <c r="DA940">
        <v>8051.8949439393118</v>
      </c>
      <c r="DC940">
        <v>15259.656783401002</v>
      </c>
      <c r="DD940">
        <v>4114.7435139559329</v>
      </c>
      <c r="DE940">
        <v>6290.7711139867652</v>
      </c>
      <c r="DF940">
        <v>10075.698430680701</v>
      </c>
      <c r="DH940">
        <v>9639.8617771864083</v>
      </c>
      <c r="DI940">
        <v>5692.7945704444801</v>
      </c>
      <c r="DJ940">
        <v>2880</v>
      </c>
      <c r="DK940">
        <v>43051.559500785057</v>
      </c>
      <c r="DL940">
        <v>2800</v>
      </c>
      <c r="DN940">
        <v>6956.9704812785176</v>
      </c>
      <c r="DO940">
        <v>22304.917769086318</v>
      </c>
      <c r="DQ940">
        <v>1200</v>
      </c>
      <c r="DT940">
        <v>16829.493271461692</v>
      </c>
      <c r="DU940">
        <v>28201.525698230816</v>
      </c>
      <c r="DY940">
        <v>10489.382794021529</v>
      </c>
      <c r="DZ940">
        <v>18245.005331354943</v>
      </c>
      <c r="EB940">
        <v>2676.2617425560888</v>
      </c>
      <c r="EC940">
        <v>8807.7300075975254</v>
      </c>
      <c r="EE940">
        <v>7000</v>
      </c>
      <c r="EG940">
        <v>92283.01144632911</v>
      </c>
      <c r="EH940">
        <v>9485.1171999999988</v>
      </c>
      <c r="EJ940">
        <v>4680</v>
      </c>
      <c r="EK940">
        <v>12479.553982356731</v>
      </c>
      <c r="EM940">
        <v>18350</v>
      </c>
      <c r="EN940">
        <v>2565</v>
      </c>
      <c r="EO940">
        <v>900</v>
      </c>
      <c r="EP940">
        <v>27086.742129552407</v>
      </c>
      <c r="ER940">
        <v>12600</v>
      </c>
      <c r="ES940">
        <v>8067.5780400000003</v>
      </c>
      <c r="ET940">
        <v>3990</v>
      </c>
      <c r="EU940">
        <v>3758.4305116419264</v>
      </c>
      <c r="EV940">
        <v>8300</v>
      </c>
      <c r="EW940">
        <v>19984.574758147453</v>
      </c>
      <c r="EX940">
        <v>7148.7046599538971</v>
      </c>
      <c r="EY940">
        <v>9374.0453371445092</v>
      </c>
      <c r="EZ940">
        <v>5257.6312255418079</v>
      </c>
      <c r="FA940">
        <v>7566.2951681062214</v>
      </c>
      <c r="FB940">
        <v>9738.5276906006548</v>
      </c>
      <c r="FC940">
        <v>2200</v>
      </c>
      <c r="FD940">
        <v>3160.8638069954395</v>
      </c>
      <c r="FE940">
        <v>1400</v>
      </c>
      <c r="FG940">
        <v>16237.980676141284</v>
      </c>
      <c r="FH940">
        <v>24686.845940644096</v>
      </c>
      <c r="FJ940">
        <v>7296.1109821116261</v>
      </c>
      <c r="FL940">
        <v>10603.257899414399</v>
      </c>
      <c r="FM940">
        <v>31094.131849907339</v>
      </c>
      <c r="FN940">
        <v>9318.8898390513277</v>
      </c>
      <c r="FO940">
        <v>1200</v>
      </c>
      <c r="FP940">
        <v>8903.184059604213</v>
      </c>
      <c r="FR940">
        <v>10100</v>
      </c>
      <c r="FS940">
        <v>33375.600200000001</v>
      </c>
      <c r="FU940">
        <v>2840</v>
      </c>
      <c r="FV940">
        <v>1770</v>
      </c>
      <c r="FW940">
        <v>11340.49727811</v>
      </c>
      <c r="FY940">
        <v>48570.157557621547</v>
      </c>
      <c r="GA940">
        <v>9737.4603966373907</v>
      </c>
      <c r="GB940">
        <v>20000.002</v>
      </c>
      <c r="GD940">
        <v>7433.2758704156477</v>
      </c>
      <c r="GE940">
        <v>22016.40690009448</v>
      </c>
      <c r="GG940">
        <v>6449.3406542547145</v>
      </c>
      <c r="GH940">
        <v>1200</v>
      </c>
      <c r="GI940">
        <v>11266.322834807544</v>
      </c>
      <c r="GJ940">
        <v>1400</v>
      </c>
      <c r="GK940">
        <v>9176.8953586006483</v>
      </c>
      <c r="GL940">
        <v>7425.0902455483019</v>
      </c>
      <c r="GN940">
        <v>46900.514858094335</v>
      </c>
      <c r="GO940">
        <v>6634.5938939177377</v>
      </c>
      <c r="GQ940">
        <v>17900</v>
      </c>
      <c r="GR940">
        <v>3473.0703522164908</v>
      </c>
      <c r="GT940">
        <v>5848.2087969729591</v>
      </c>
      <c r="GV940">
        <v>8880.7165361599982</v>
      </c>
      <c r="GW940">
        <v>7757.0057000000006</v>
      </c>
      <c r="GY940">
        <v>8630.2047496081977</v>
      </c>
      <c r="GZ940">
        <v>13636.968855068468</v>
      </c>
      <c r="HB940">
        <v>18792.885903492966</v>
      </c>
      <c r="HD940">
        <v>19200</v>
      </c>
      <c r="HE940">
        <v>4154.9923634969746</v>
      </c>
      <c r="HG940">
        <v>16628.40196983952</v>
      </c>
      <c r="HH940">
        <v>6666.50390625</v>
      </c>
      <c r="HI940">
        <v>13362.081493295991</v>
      </c>
      <c r="HJ940">
        <v>5621.177318649753</v>
      </c>
      <c r="HL940">
        <v>81391.129887096613</v>
      </c>
      <c r="HO940">
        <v>5569.2193260799995</v>
      </c>
      <c r="HQ940">
        <v>19587.160686991509</v>
      </c>
      <c r="HS940">
        <v>6606.3862930000159</v>
      </c>
      <c r="HT940">
        <v>3200</v>
      </c>
      <c r="HW940">
        <v>27910.902961903808</v>
      </c>
      <c r="HX940">
        <v>15639.747624174992</v>
      </c>
      <c r="HZ940">
        <v>2788.4602</v>
      </c>
      <c r="IA940">
        <v>22188.288690675196</v>
      </c>
      <c r="IB940">
        <v>23206.664427985597</v>
      </c>
      <c r="ID940">
        <v>6249.9974999999995</v>
      </c>
      <c r="IE940">
        <v>3119.6586500000003</v>
      </c>
      <c r="IF940">
        <v>8034.5510794019356</v>
      </c>
      <c r="IG940">
        <v>2090.4347414489403</v>
      </c>
      <c r="IH940">
        <v>3200</v>
      </c>
      <c r="II940">
        <v>11769.176670315079</v>
      </c>
      <c r="IJ940">
        <v>9120</v>
      </c>
      <c r="IK940">
        <v>13552.555365138949</v>
      </c>
      <c r="IM940">
        <v>3120</v>
      </c>
      <c r="IN940">
        <v>21950</v>
      </c>
      <c r="IO940">
        <v>78462.50102279066</v>
      </c>
      <c r="IP940">
        <v>11292.258674520974</v>
      </c>
      <c r="IQ940">
        <v>257432.24992424736</v>
      </c>
      <c r="IT940">
        <v>33545.229536892373</v>
      </c>
      <c r="IU940">
        <v>5974.8826531314044</v>
      </c>
      <c r="IV940">
        <v>15470.199280919906</v>
      </c>
      <c r="IW940">
        <v>24714.887811989931</v>
      </c>
      <c r="IX940">
        <v>8128.0859574780316</v>
      </c>
      <c r="IZ940">
        <v>3300</v>
      </c>
      <c r="JA940">
        <v>27432.811000292149</v>
      </c>
      <c r="JB940">
        <v>20547.935019313736</v>
      </c>
      <c r="JC940">
        <v>129500</v>
      </c>
      <c r="JD940">
        <v>48204.874374570296</v>
      </c>
      <c r="JE940">
        <v>15726.930283508682</v>
      </c>
      <c r="JF940">
        <v>56448.539783671433</v>
      </c>
      <c r="JG940">
        <v>12682.846244146556</v>
      </c>
      <c r="JH940">
        <v>9092.3954740849113</v>
      </c>
      <c r="JI940">
        <v>8622.3680569454391</v>
      </c>
      <c r="JJ940">
        <v>6074.8095658995799</v>
      </c>
      <c r="JK940">
        <v>16054.798387143692</v>
      </c>
      <c r="JL940">
        <v>10400</v>
      </c>
      <c r="JN940">
        <v>2060.1871402870656</v>
      </c>
      <c r="JO940">
        <v>2181.8184000000001</v>
      </c>
      <c r="JP940">
        <v>18500</v>
      </c>
      <c r="JR940">
        <v>7287.745505464256</v>
      </c>
      <c r="JS940">
        <v>3730</v>
      </c>
      <c r="JT940">
        <v>7118.9806857321501</v>
      </c>
      <c r="JU940">
        <v>10376.305579568236</v>
      </c>
      <c r="JV940">
        <v>18306.449428424105</v>
      </c>
      <c r="JW940">
        <v>72655.69583954908</v>
      </c>
      <c r="JX940">
        <v>25040.428496062414</v>
      </c>
      <c r="JZ940">
        <v>9925.7479359820154</v>
      </c>
      <c r="KA940">
        <v>2600</v>
      </c>
      <c r="KB940">
        <v>4400</v>
      </c>
      <c r="KC940">
        <v>2500</v>
      </c>
      <c r="KD940">
        <v>7185.2668111280082</v>
      </c>
      <c r="KE940">
        <v>25544.89423750493</v>
      </c>
      <c r="KF940">
        <v>2533.3165974912863</v>
      </c>
      <c r="KG940">
        <v>14048.427353156339</v>
      </c>
      <c r="KI940">
        <v>4641.6139320930188</v>
      </c>
      <c r="KJ940">
        <v>12771.569315818411</v>
      </c>
      <c r="KK940">
        <v>16032.018573052954</v>
      </c>
      <c r="KL940">
        <v>19180.434817358862</v>
      </c>
      <c r="KM940">
        <v>16482.3099669726</v>
      </c>
      <c r="KN940">
        <v>13861.805587735447</v>
      </c>
      <c r="KO940">
        <v>14023.068900542099</v>
      </c>
      <c r="KP940">
        <v>9262.2289197968348</v>
      </c>
      <c r="KQ940">
        <v>23627.694780237347</v>
      </c>
      <c r="KR940">
        <v>21350</v>
      </c>
      <c r="KS940">
        <v>12437.301252851761</v>
      </c>
      <c r="KT940">
        <v>7900</v>
      </c>
      <c r="KU940">
        <v>9400</v>
      </c>
      <c r="KV940">
        <v>5075.8478110562337</v>
      </c>
      <c r="KW940">
        <v>10676.696884112429</v>
      </c>
      <c r="MK940">
        <v>6891.0422911192509</v>
      </c>
      <c r="ML940">
        <v>24848.361252252093</v>
      </c>
      <c r="MM940">
        <v>20223.69939920662</v>
      </c>
      <c r="MN940">
        <v>15992.833677763811</v>
      </c>
      <c r="MP940">
        <v>11640.169682781359</v>
      </c>
      <c r="MQ940">
        <v>20454.541363634933</v>
      </c>
      <c r="MR940">
        <v>6511.9274815633844</v>
      </c>
      <c r="MS940">
        <v>22999.9908</v>
      </c>
      <c r="MT940">
        <v>18835.673513179281</v>
      </c>
      <c r="MU940">
        <v>12904.4157777864</v>
      </c>
      <c r="MV940">
        <v>15694.553</v>
      </c>
      <c r="MW940">
        <v>32257.524980213177</v>
      </c>
      <c r="MX940">
        <v>21997.960917702731</v>
      </c>
      <c r="MY940">
        <v>7378.1822071816341</v>
      </c>
      <c r="MZ940">
        <v>10914.816599441561</v>
      </c>
      <c r="NA940">
        <v>6686.0096726281772</v>
      </c>
      <c r="NB940">
        <v>7721.0296145901575</v>
      </c>
      <c r="NC940">
        <v>12667.810187170657</v>
      </c>
      <c r="ND940">
        <v>13263.215091708182</v>
      </c>
      <c r="NE940">
        <v>17226.912369527352</v>
      </c>
      <c r="NF940">
        <v>5953.6299616893803</v>
      </c>
      <c r="NG940">
        <v>77000</v>
      </c>
      <c r="NH940">
        <v>7645.4540886360001</v>
      </c>
      <c r="NI940">
        <v>2900</v>
      </c>
      <c r="NJ940">
        <v>62827.014914104366</v>
      </c>
      <c r="NK940">
        <v>6876.36412477057</v>
      </c>
      <c r="NL940">
        <v>32411.969146464467</v>
      </c>
      <c r="NM940">
        <v>12620.957265534411</v>
      </c>
      <c r="NN940">
        <v>17305.083392077981</v>
      </c>
      <c r="NO940">
        <v>17909.092700000001</v>
      </c>
      <c r="NP940">
        <v>8458.5590887229064</v>
      </c>
      <c r="NR940">
        <v>10181.801027676063</v>
      </c>
      <c r="NS940">
        <v>60998.325423129594</v>
      </c>
      <c r="NT940">
        <v>8248.7820092360271</v>
      </c>
      <c r="NU940">
        <v>4628.3914695148005</v>
      </c>
      <c r="NW940">
        <v>16363.637999999999</v>
      </c>
      <c r="NX940">
        <v>26218.004619261628</v>
      </c>
      <c r="NY940">
        <v>8020.3620461911496</v>
      </c>
      <c r="NZ940">
        <v>35750</v>
      </c>
      <c r="OA940">
        <v>6070.3125</v>
      </c>
      <c r="OB940">
        <v>11739.673613450957</v>
      </c>
      <c r="OF940">
        <v>12723.667284868225</v>
      </c>
      <c r="OG940">
        <v>15255.396322883342</v>
      </c>
      <c r="OH940">
        <v>8041.66345</v>
      </c>
      <c r="OI940">
        <v>7581.3307631771677</v>
      </c>
      <c r="OK940">
        <v>19010.147896821785</v>
      </c>
      <c r="OL940">
        <v>32924.471292852621</v>
      </c>
      <c r="OM940">
        <v>11694.606940705495</v>
      </c>
      <c r="OP940">
        <v>33565.889891976396</v>
      </c>
      <c r="OQ940">
        <v>47601.552770381379</v>
      </c>
      <c r="OR940">
        <v>19850</v>
      </c>
      <c r="OS940">
        <v>9535.320575464606</v>
      </c>
      <c r="OT940">
        <v>5700</v>
      </c>
      <c r="OU940">
        <v>16884.039668391</v>
      </c>
      <c r="OW940">
        <v>10740.741600000001</v>
      </c>
      <c r="OX940">
        <v>5846.46937543277</v>
      </c>
      <c r="OY940">
        <v>13128.743771215035</v>
      </c>
      <c r="PA940">
        <v>22885.344800372324</v>
      </c>
      <c r="PB940">
        <v>5591.6113607563902</v>
      </c>
      <c r="PC940">
        <v>11400</v>
      </c>
      <c r="PD940">
        <v>9918.1615700141792</v>
      </c>
      <c r="PE940">
        <v>43211.934129875575</v>
      </c>
      <c r="PF940">
        <v>60795.519422358004</v>
      </c>
      <c r="PI940">
        <v>23326.611107677563</v>
      </c>
      <c r="PJ940">
        <v>17116.110216494922</v>
      </c>
      <c r="PK940">
        <v>10967.28684741655</v>
      </c>
      <c r="PL940">
        <v>6866.1808299879594</v>
      </c>
      <c r="PN940">
        <v>3954.9279954927601</v>
      </c>
      <c r="PO940">
        <v>2700.7918745959928</v>
      </c>
      <c r="PP940">
        <v>22400</v>
      </c>
      <c r="PQ940">
        <v>14838.638088264284</v>
      </c>
      <c r="PT940">
        <v>9739.2412190191189</v>
      </c>
      <c r="PU940">
        <v>12343.434999999999</v>
      </c>
      <c r="PV940">
        <v>26928.3679534074</v>
      </c>
      <c r="PW940">
        <v>7177.9771447788244</v>
      </c>
      <c r="PX940">
        <v>16814.020793440883</v>
      </c>
      <c r="PZ940">
        <v>6588.1305749538642</v>
      </c>
      <c r="QA940">
        <v>71504.347228248298</v>
      </c>
      <c r="QB940">
        <v>8596.3693727279006</v>
      </c>
      <c r="QC940">
        <v>15171.604591202997</v>
      </c>
      <c r="QD940">
        <v>90920.666731359801</v>
      </c>
      <c r="QF940">
        <v>9458.0877824664003</v>
      </c>
      <c r="QG940">
        <v>40000</v>
      </c>
      <c r="QH940">
        <v>24664.900059689164</v>
      </c>
      <c r="QI940">
        <v>11057.994800474367</v>
      </c>
      <c r="QJ940">
        <v>9225.1895146083825</v>
      </c>
      <c r="QK940">
        <v>34533.524881443758</v>
      </c>
      <c r="QL940">
        <v>22213.887061789672</v>
      </c>
      <c r="QM940">
        <v>52660.861844361127</v>
      </c>
      <c r="QN940">
        <v>12238.036197462265</v>
      </c>
      <c r="QO940">
        <v>9002.3824540680907</v>
      </c>
      <c r="QP940">
        <v>32624.954672849999</v>
      </c>
      <c r="QQ940">
        <v>18391.042658996175</v>
      </c>
      <c r="QR940">
        <v>9339.8784049741989</v>
      </c>
      <c r="QS940">
        <v>60114.137605815093</v>
      </c>
      <c r="QT940">
        <v>15194.859679167421</v>
      </c>
      <c r="QU940">
        <v>3698.2284571232635</v>
      </c>
      <c r="QV940">
        <v>12323.335675870003</v>
      </c>
      <c r="QW940">
        <v>12674.746920220929</v>
      </c>
      <c r="QX940">
        <v>24556.226640388591</v>
      </c>
      <c r="QY940">
        <v>3120</v>
      </c>
      <c r="QZ940">
        <v>10733.858846281084</v>
      </c>
      <c r="RB940">
        <v>17426.184768192717</v>
      </c>
      <c r="RD940">
        <v>7024.5819646359869</v>
      </c>
      <c r="RF940">
        <v>70834.416176737665</v>
      </c>
      <c r="RG940">
        <v>94110.376339381619</v>
      </c>
      <c r="RH940">
        <v>11731.826465326449</v>
      </c>
      <c r="RI940">
        <v>12844.350048208466</v>
      </c>
      <c r="RL940">
        <v>22718.486191519136</v>
      </c>
      <c r="RN940">
        <v>4490.3004699359844</v>
      </c>
      <c r="RO940">
        <v>29309.15090152534</v>
      </c>
      <c r="RP940">
        <v>10654.878806125022</v>
      </c>
      <c r="RQ940">
        <v>26908.902245015524</v>
      </c>
      <c r="RS940">
        <v>10653.6314731476</v>
      </c>
      <c r="RT940">
        <v>30427.645499999999</v>
      </c>
      <c r="RV940">
        <v>9434.1472212472436</v>
      </c>
      <c r="RW940">
        <v>26126.073259001987</v>
      </c>
      <c r="RX940">
        <v>9481.1677337432375</v>
      </c>
      <c r="RY940">
        <v>14377.348792386751</v>
      </c>
      <c r="RZ940">
        <v>13375.015699802705</v>
      </c>
      <c r="SA940">
        <v>1483.0364999999999</v>
      </c>
      <c r="SB940">
        <v>1100</v>
      </c>
      <c r="SD940">
        <v>26274.998854971695</v>
      </c>
      <c r="SE940">
        <v>4380</v>
      </c>
      <c r="SF940">
        <v>6065.7435011197431</v>
      </c>
      <c r="SG940">
        <v>12446.00235458154</v>
      </c>
      <c r="SH940">
        <v>12633.429375000002</v>
      </c>
      <c r="SI940">
        <v>27476.275248581387</v>
      </c>
      <c r="SJ940">
        <v>5702.3268642340154</v>
      </c>
      <c r="SK940">
        <v>8570.4326400000009</v>
      </c>
      <c r="SL940">
        <v>5958.9430107031922</v>
      </c>
      <c r="SM940">
        <v>103733.3463</v>
      </c>
      <c r="SN940">
        <v>13086.443017288224</v>
      </c>
      <c r="SO940">
        <v>10101.473827939995</v>
      </c>
      <c r="SP940">
        <v>10202.660200076471</v>
      </c>
      <c r="SQ940">
        <v>130500</v>
      </c>
      <c r="SR940">
        <v>9035.4052159974399</v>
      </c>
      <c r="SS940">
        <v>6804.3762258920988</v>
      </c>
      <c r="ST940">
        <v>10098.731684768371</v>
      </c>
      <c r="SU940">
        <v>3350</v>
      </c>
      <c r="SV940">
        <v>4859.5039627755732</v>
      </c>
      <c r="SW940">
        <v>11099.17383837552</v>
      </c>
      <c r="SX940">
        <v>16503.807438750991</v>
      </c>
      <c r="SZ940">
        <v>14797.03808610715</v>
      </c>
      <c r="TA940">
        <v>7558.0079999999998</v>
      </c>
      <c r="TB940">
        <v>52947.824985765583</v>
      </c>
      <c r="TD940">
        <v>4407.5456000000004</v>
      </c>
      <c r="TE940">
        <v>11243.012106497601</v>
      </c>
      <c r="TF940">
        <v>10775.845553067074</v>
      </c>
      <c r="TG940">
        <v>15161.914703382909</v>
      </c>
      <c r="TH940">
        <v>2730</v>
      </c>
      <c r="TI940">
        <v>19162.096189159565</v>
      </c>
      <c r="TJ940">
        <v>18614.413112355374</v>
      </c>
      <c r="TK940">
        <v>10562.046635860406</v>
      </c>
      <c r="TL940">
        <v>39731.968280019129</v>
      </c>
      <c r="TM940">
        <v>5367.6696738190512</v>
      </c>
      <c r="TN940">
        <v>19720.257310297326</v>
      </c>
      <c r="TO940">
        <v>30408.325850991834</v>
      </c>
      <c r="TP940">
        <v>7586.9014633308007</v>
      </c>
      <c r="TQ940">
        <v>23216.070584735844</v>
      </c>
      <c r="TR940">
        <v>5009.8510807766397</v>
      </c>
      <c r="TT940">
        <v>2500</v>
      </c>
      <c r="TV940">
        <v>14203.744856707857</v>
      </c>
      <c r="TW940">
        <v>17823.762360588633</v>
      </c>
      <c r="TY940">
        <v>7178.3495053413953</v>
      </c>
      <c r="UE940">
        <v>1820</v>
      </c>
      <c r="UF940">
        <v>17329.286345171189</v>
      </c>
      <c r="UG940">
        <v>21972.481675834308</v>
      </c>
      <c r="UI940">
        <v>4930.0017000000007</v>
      </c>
      <c r="UK940">
        <v>1800</v>
      </c>
      <c r="UL940">
        <v>21423.941633203201</v>
      </c>
      <c r="UM940">
        <v>1710</v>
      </c>
      <c r="UN940">
        <v>5171.031280030491</v>
      </c>
      <c r="UO940">
        <v>18265.506917947132</v>
      </c>
      <c r="UP940">
        <v>11187.99117970965</v>
      </c>
      <c r="UQ940">
        <v>4119.6136467639508</v>
      </c>
      <c r="UR940">
        <v>14732.362108422994</v>
      </c>
      <c r="UT940">
        <v>18274.554111826805</v>
      </c>
      <c r="UU940">
        <v>22959.667520000003</v>
      </c>
      <c r="UW940">
        <v>11184.181518196918</v>
      </c>
      <c r="UX940">
        <v>15229.613917318604</v>
      </c>
      <c r="UZ940">
        <v>6700</v>
      </c>
      <c r="VA940">
        <v>8630.7644717951989</v>
      </c>
      <c r="VC940">
        <v>3888.85245345881</v>
      </c>
      <c r="VF940">
        <v>11389.357016656822</v>
      </c>
      <c r="VG940">
        <v>3665.869130815307</v>
      </c>
      <c r="VJ940">
        <v>3300</v>
      </c>
      <c r="VK940">
        <v>14355.936066223278</v>
      </c>
      <c r="VL940">
        <v>7685.1858000000002</v>
      </c>
      <c r="VN940">
        <v>3589.8645054047997</v>
      </c>
      <c r="VP940">
        <v>4417.0735108992003</v>
      </c>
      <c r="VQ940">
        <v>3040</v>
      </c>
      <c r="VS940">
        <v>13280.647564901359</v>
      </c>
      <c r="VT940">
        <v>13711.7708</v>
      </c>
      <c r="VU940">
        <v>9800</v>
      </c>
      <c r="VV940">
        <v>19957.877810791375</v>
      </c>
      <c r="VW940">
        <v>36544.682741305805</v>
      </c>
      <c r="VX940">
        <v>18900</v>
      </c>
      <c r="VZ940">
        <v>2000</v>
      </c>
      <c r="WB940">
        <v>5198.1008468371047</v>
      </c>
      <c r="WC940">
        <v>18326.222280947914</v>
      </c>
      <c r="WD940">
        <v>8756.2981280434451</v>
      </c>
      <c r="WE940">
        <v>30251.000690664012</v>
      </c>
      <c r="WH940">
        <v>6535.0680715347962</v>
      </c>
      <c r="WI940">
        <v>6369.6612015439805</v>
      </c>
      <c r="WJ940">
        <v>4127.7883699438762</v>
      </c>
      <c r="WK940">
        <v>58491.25617735862</v>
      </c>
      <c r="WN940">
        <v>5454.5440909087911</v>
      </c>
      <c r="WO940">
        <v>6752.5461379500002</v>
      </c>
      <c r="WR940">
        <v>5430</v>
      </c>
      <c r="WS940">
        <v>7416.1255999999994</v>
      </c>
      <c r="WT940">
        <v>43489.33605742576</v>
      </c>
      <c r="WW940">
        <v>23602.186866196273</v>
      </c>
      <c r="WY940">
        <v>19931.228200366877</v>
      </c>
      <c r="WZ940">
        <v>13870.780709692186</v>
      </c>
      <c r="XA940">
        <v>5836.0408117583547</v>
      </c>
      <c r="XB940">
        <v>51535.573408993878</v>
      </c>
      <c r="XC940">
        <v>6469.7679119339327</v>
      </c>
      <c r="XD940">
        <v>3596.3924038901209</v>
      </c>
      <c r="XE940">
        <v>36999.283104753646</v>
      </c>
      <c r="XF940">
        <v>16496.601475958254</v>
      </c>
      <c r="XG940">
        <v>13604.350200000001</v>
      </c>
      <c r="XI940">
        <v>3800</v>
      </c>
      <c r="XJ940">
        <v>26568.001328109116</v>
      </c>
      <c r="XK940">
        <v>3379.3885567861016</v>
      </c>
      <c r="XL940">
        <v>74524.418289681125</v>
      </c>
      <c r="XM940">
        <v>55751.569463951098</v>
      </c>
      <c r="XN940">
        <v>3365.3829999999998</v>
      </c>
      <c r="XO940">
        <v>15769.270088936266</v>
      </c>
      <c r="XP940">
        <v>10599.701377426278</v>
      </c>
      <c r="XQ940">
        <v>21594.090225567328</v>
      </c>
      <c r="XS940">
        <v>10596.466837790214</v>
      </c>
      <c r="XT940">
        <v>6056.4049442046353</v>
      </c>
      <c r="XU940">
        <v>13208.747250507769</v>
      </c>
      <c r="XV940">
        <v>44419.203370180068</v>
      </c>
      <c r="XX940">
        <v>33037.341569942393</v>
      </c>
      <c r="XZ940">
        <v>15069.247038611999</v>
      </c>
      <c r="YA940">
        <v>48397.322334806609</v>
      </c>
      <c r="YB940">
        <v>10725.359260919673</v>
      </c>
      <c r="YD940">
        <v>8006.566022085899</v>
      </c>
      <c r="YE940">
        <v>12639.478162445757</v>
      </c>
      <c r="YF940">
        <v>44040.847500000003</v>
      </c>
      <c r="YG940">
        <v>4053.4495438084214</v>
      </c>
      <c r="YH940">
        <v>4719.5253773783998</v>
      </c>
      <c r="YI940">
        <v>6412.0847534911381</v>
      </c>
      <c r="YK940">
        <v>3221.6312708870032</v>
      </c>
      <c r="YL940">
        <v>8308.5926335063141</v>
      </c>
      <c r="YM940">
        <v>2000</v>
      </c>
      <c r="YN940">
        <v>8746.6005000000005</v>
      </c>
      <c r="YO940">
        <v>53798.728509878987</v>
      </c>
      <c r="YP940">
        <v>9360.9779462996958</v>
      </c>
      <c r="YQ940">
        <v>25727.856010682812</v>
      </c>
      <c r="YR940">
        <v>29514.51190603575</v>
      </c>
      <c r="YS940">
        <v>19219.142246609095</v>
      </c>
      <c r="YT940">
        <v>10180.478046979521</v>
      </c>
      <c r="YU940">
        <v>14270.912605604688</v>
      </c>
      <c r="YW940">
        <v>10843.737357280888</v>
      </c>
      <c r="YX940">
        <v>15291.660550000001</v>
      </c>
      <c r="YY940">
        <v>13717.746450231289</v>
      </c>
      <c r="YZ940">
        <v>7145.0183765537158</v>
      </c>
      <c r="ZA940">
        <v>17132.230607175101</v>
      </c>
      <c r="ZC940">
        <v>7725.0616365989054</v>
      </c>
      <c r="ZD940">
        <v>68891.122912699968</v>
      </c>
      <c r="ZF940">
        <v>22308.778526231792</v>
      </c>
      <c r="ZG940">
        <v>28671.456223438501</v>
      </c>
      <c r="ZH940">
        <v>22213.151780511245</v>
      </c>
      <c r="ZJ940">
        <v>10017.062521016423</v>
      </c>
      <c r="ZM940">
        <v>27057.957303646013</v>
      </c>
      <c r="ZN940">
        <v>27855.525727472959</v>
      </c>
      <c r="ZO940">
        <v>12714.283660437801</v>
      </c>
      <c r="ZP940">
        <v>1400</v>
      </c>
      <c r="ZQ940">
        <v>32487.601376697381</v>
      </c>
      <c r="ZR940">
        <v>8368.788458911491</v>
      </c>
      <c r="ZS940">
        <v>4045.1976300000001</v>
      </c>
      <c r="ZU940">
        <v>22050</v>
      </c>
      <c r="ZV940">
        <v>9000</v>
      </c>
      <c r="ZZ940">
        <v>2700</v>
      </c>
      <c r="AAA940">
        <v>12511.364435556368</v>
      </c>
      <c r="AAC940">
        <v>6700</v>
      </c>
      <c r="AAD940">
        <v>10356.145027353094</v>
      </c>
      <c r="AAE940">
        <v>5404.1685984593705</v>
      </c>
      <c r="AAF940">
        <v>5248.4049910290641</v>
      </c>
      <c r="AAG940">
        <v>11622.765268033543</v>
      </c>
      <c r="AAH940">
        <v>2790.9428475533314</v>
      </c>
      <c r="AAJ940">
        <v>96708.316030588612</v>
      </c>
      <c r="AAK940">
        <v>4276.3604140891866</v>
      </c>
      <c r="AAL940">
        <v>13300.310273829236</v>
      </c>
      <c r="AAM940">
        <v>27603.382416887609</v>
      </c>
      <c r="AAN940">
        <v>17537.87352651445</v>
      </c>
      <c r="AAO940">
        <v>6798.3726000000006</v>
      </c>
      <c r="AAP940">
        <v>13700</v>
      </c>
      <c r="AAQ940">
        <v>21268.360215251036</v>
      </c>
      <c r="AAT940">
        <v>17162.230908742764</v>
      </c>
      <c r="AAU940">
        <v>19943.834871124658</v>
      </c>
      <c r="AAV940">
        <v>2513.7918</v>
      </c>
      <c r="AAW940">
        <v>17983.514846133752</v>
      </c>
      <c r="AAY940">
        <v>41339.160726488546</v>
      </c>
      <c r="ABA940">
        <v>13400</v>
      </c>
      <c r="ABC940">
        <v>18754.449356026576</v>
      </c>
      <c r="ABD940">
        <v>26500</v>
      </c>
      <c r="ABF940">
        <v>3991.4310241766257</v>
      </c>
      <c r="ABH940">
        <v>8100</v>
      </c>
      <c r="ABI940">
        <v>3611.9276376705479</v>
      </c>
      <c r="ABJ940">
        <v>15808.947192484207</v>
      </c>
      <c r="ABL940">
        <v>5569.4377457133451</v>
      </c>
      <c r="ABM940">
        <v>5965.2159000000001</v>
      </c>
      <c r="ABN940">
        <v>1900</v>
      </c>
      <c r="ABO940">
        <v>10335.742495855406</v>
      </c>
      <c r="ABQ940">
        <v>7572.3649474917747</v>
      </c>
    </row>
    <row r="941" spans="2:745" x14ac:dyDescent="0.25">
      <c r="B941" s="3">
        <v>43650</v>
      </c>
      <c r="C941" s="4">
        <v>15179.548646755622</v>
      </c>
      <c r="D941">
        <v>5478.2595000000001</v>
      </c>
      <c r="F941">
        <v>4013.9384864112003</v>
      </c>
      <c r="K941">
        <v>6336.9846913197543</v>
      </c>
      <c r="L941">
        <v>4100</v>
      </c>
      <c r="M941">
        <v>16135.236848567316</v>
      </c>
      <c r="N941">
        <v>8210</v>
      </c>
      <c r="P941">
        <v>12122.598224024399</v>
      </c>
      <c r="R941">
        <v>2070</v>
      </c>
      <c r="S941">
        <v>7119.8984546057909</v>
      </c>
      <c r="T941">
        <v>10983.112950611838</v>
      </c>
      <c r="U941">
        <v>15811.381949586712</v>
      </c>
      <c r="W941">
        <v>25850</v>
      </c>
      <c r="X941">
        <v>18102.426427962753</v>
      </c>
      <c r="Y941">
        <v>58976.864064995469</v>
      </c>
      <c r="Z941">
        <v>42507.611678827023</v>
      </c>
      <c r="AA941">
        <v>1560</v>
      </c>
      <c r="AC941">
        <v>5700</v>
      </c>
      <c r="AD941">
        <v>4709.8182455920523</v>
      </c>
      <c r="AE941">
        <v>5000</v>
      </c>
      <c r="AG941">
        <v>2500</v>
      </c>
      <c r="AH941">
        <v>4374.9155999999994</v>
      </c>
      <c r="AI941">
        <v>5523.8082102199996</v>
      </c>
      <c r="AJ941">
        <v>3731.0249443106468</v>
      </c>
      <c r="AK941">
        <v>14634.170625804643</v>
      </c>
      <c r="AL941">
        <v>3500</v>
      </c>
      <c r="AN941">
        <v>5676.8899000000001</v>
      </c>
      <c r="AQ941">
        <v>1600</v>
      </c>
      <c r="AR941">
        <v>15700</v>
      </c>
      <c r="AT941">
        <v>6999.5291679087104</v>
      </c>
      <c r="AU941">
        <v>12352.725164972082</v>
      </c>
      <c r="AW941">
        <v>4416.6648999999998</v>
      </c>
      <c r="AX941">
        <v>9038.1480438292001</v>
      </c>
      <c r="AY941">
        <v>4480</v>
      </c>
      <c r="BA941">
        <v>108210.99883169563</v>
      </c>
      <c r="BB941">
        <v>24181.608919275648</v>
      </c>
      <c r="BC941">
        <v>21974.720692191146</v>
      </c>
      <c r="BD941">
        <v>1401.9187973011049</v>
      </c>
      <c r="BE941">
        <v>1450</v>
      </c>
      <c r="BH941">
        <v>6470.3285999999998</v>
      </c>
      <c r="BI941">
        <v>3500</v>
      </c>
      <c r="BJ941">
        <v>2968.5983949350998</v>
      </c>
      <c r="BM941">
        <v>30104.150341272001</v>
      </c>
      <c r="BN941">
        <v>2015.0939522353526</v>
      </c>
      <c r="BO941">
        <v>20337.220170636043</v>
      </c>
      <c r="BP941">
        <v>14626.16135</v>
      </c>
      <c r="BQ941">
        <v>5597.0606613014888</v>
      </c>
      <c r="BR941">
        <v>49316.77614216756</v>
      </c>
      <c r="BS941">
        <v>1390</v>
      </c>
      <c r="BT941">
        <v>19756.586989289706</v>
      </c>
      <c r="BX941">
        <v>6207.13405212624</v>
      </c>
      <c r="BY941">
        <v>13696.057967492176</v>
      </c>
      <c r="BZ941">
        <v>14833.071212024117</v>
      </c>
      <c r="CC941">
        <v>4500</v>
      </c>
      <c r="CD941">
        <v>9177.331136699835</v>
      </c>
      <c r="CE941">
        <v>3600</v>
      </c>
      <c r="CF941">
        <v>10245.839372937802</v>
      </c>
      <c r="CH941">
        <v>6870.937981606422</v>
      </c>
      <c r="CI941">
        <v>19075.429339814491</v>
      </c>
      <c r="CJ941">
        <v>8908.0593584132657</v>
      </c>
      <c r="CK941">
        <v>5916.436934468552</v>
      </c>
      <c r="CL941">
        <v>12200</v>
      </c>
      <c r="CM941">
        <v>6127.3567105347747</v>
      </c>
      <c r="CP941">
        <v>4667.3059146933047</v>
      </c>
      <c r="CQ941">
        <v>12363.115427574066</v>
      </c>
      <c r="CR941">
        <v>14891.118151605917</v>
      </c>
      <c r="CV941">
        <v>4060.6166185633397</v>
      </c>
      <c r="CX941">
        <v>127033.11229618825</v>
      </c>
      <c r="CY941">
        <v>8376.5389589679326</v>
      </c>
      <c r="CZ941">
        <v>7999.9967999999999</v>
      </c>
      <c r="DA941">
        <v>7774.2433941483032</v>
      </c>
      <c r="DC941">
        <v>15351.5824266745</v>
      </c>
      <c r="DD941">
        <v>4204.8473865243104</v>
      </c>
      <c r="DE941">
        <v>6290.7711139867652</v>
      </c>
      <c r="DF941">
        <v>10395.561872924531</v>
      </c>
      <c r="DH941">
        <v>9639.8617771864083</v>
      </c>
      <c r="DI941">
        <v>5707.9753559656656</v>
      </c>
      <c r="DJ941">
        <v>2930</v>
      </c>
      <c r="DK941">
        <v>42991.008784187608</v>
      </c>
      <c r="DL941">
        <v>2850</v>
      </c>
      <c r="DN941">
        <v>7001.0019400207866</v>
      </c>
      <c r="DO941">
        <v>22252.803475233315</v>
      </c>
      <c r="DP941">
        <v>34751.735249999998</v>
      </c>
      <c r="DR941">
        <v>9400</v>
      </c>
      <c r="DS941">
        <v>11272.810508870318</v>
      </c>
      <c r="DT941">
        <v>16829.493271461692</v>
      </c>
      <c r="DU941">
        <v>27493.765400784872</v>
      </c>
      <c r="DX941">
        <v>10500</v>
      </c>
      <c r="DY941">
        <v>10415.513901105884</v>
      </c>
      <c r="DZ941">
        <v>18245.005331354943</v>
      </c>
      <c r="EB941">
        <v>2660.5190264234056</v>
      </c>
      <c r="EC941">
        <v>8929.215938736801</v>
      </c>
      <c r="EE941">
        <v>6800</v>
      </c>
      <c r="EG941">
        <v>91926.706382829754</v>
      </c>
      <c r="EH941">
        <v>8650.1597000000002</v>
      </c>
      <c r="EJ941">
        <v>4480</v>
      </c>
      <c r="EK941">
        <v>12437.25040953518</v>
      </c>
      <c r="EN941">
        <v>2565</v>
      </c>
      <c r="EO941">
        <v>900</v>
      </c>
      <c r="EP941">
        <v>27159.166573749069</v>
      </c>
      <c r="ES941">
        <v>8049.4893000000002</v>
      </c>
      <c r="ET941">
        <v>4010</v>
      </c>
      <c r="EU941">
        <v>3764.8882960261908</v>
      </c>
      <c r="EV941">
        <v>8100</v>
      </c>
      <c r="EW941">
        <v>19984.574758147453</v>
      </c>
      <c r="EY941">
        <v>9374.0453371445092</v>
      </c>
      <c r="EZ941">
        <v>5367.3284493236042</v>
      </c>
      <c r="FA941">
        <v>7810.3692057870676</v>
      </c>
      <c r="FB941">
        <v>10288.283286037789</v>
      </c>
      <c r="FC941">
        <v>2000</v>
      </c>
      <c r="FD941">
        <v>3059.1985968289196</v>
      </c>
      <c r="FE941">
        <v>1400</v>
      </c>
      <c r="FG941">
        <v>16237.980676141284</v>
      </c>
      <c r="FH941">
        <v>24686.845940644096</v>
      </c>
      <c r="FJ941">
        <v>7345.0781699110339</v>
      </c>
      <c r="FK941">
        <v>22566.307453548001</v>
      </c>
      <c r="FL941">
        <v>10559.801924416801</v>
      </c>
      <c r="FM941">
        <v>31126.725279519407</v>
      </c>
      <c r="FN941">
        <v>9471.6585249374166</v>
      </c>
      <c r="FO941">
        <v>1100</v>
      </c>
      <c r="FP941">
        <v>8903.184059604213</v>
      </c>
      <c r="FQ941">
        <v>6043.1415862752001</v>
      </c>
      <c r="FR941">
        <v>10300</v>
      </c>
      <c r="FS941">
        <v>33454.689299999998</v>
      </c>
      <c r="FU941">
        <v>2760</v>
      </c>
      <c r="FV941">
        <v>1800</v>
      </c>
      <c r="FW941">
        <v>11630.041889466002</v>
      </c>
      <c r="FX941">
        <v>37442.550308126956</v>
      </c>
      <c r="FY941">
        <v>48294.972528966449</v>
      </c>
      <c r="GA941">
        <v>9896.4393418886139</v>
      </c>
      <c r="GB941">
        <v>19954.547449999998</v>
      </c>
      <c r="GC941">
        <v>9526.5183474526948</v>
      </c>
      <c r="GD941">
        <v>7433.2758704156477</v>
      </c>
      <c r="GE941">
        <v>22016.40690009448</v>
      </c>
      <c r="GG941">
        <v>6505.4916301002158</v>
      </c>
      <c r="GH941">
        <v>1200</v>
      </c>
      <c r="GI941">
        <v>11329.616783317701</v>
      </c>
      <c r="GJ941">
        <v>1300</v>
      </c>
      <c r="GK941">
        <v>8731.4150013870221</v>
      </c>
      <c r="GL941">
        <v>7468.2593748828858</v>
      </c>
      <c r="GN941">
        <v>46900.514858094335</v>
      </c>
      <c r="GQ941">
        <v>17900</v>
      </c>
      <c r="GR941">
        <v>3491.511433732685</v>
      </c>
      <c r="GT941">
        <v>5795.6406280114052</v>
      </c>
      <c r="GW941">
        <v>7971.9588700000004</v>
      </c>
      <c r="GX941">
        <v>5391.5438911273013</v>
      </c>
      <c r="GY941">
        <v>8630.2047496081977</v>
      </c>
      <c r="GZ941">
        <v>14011.610856581336</v>
      </c>
      <c r="HB941">
        <v>18792.885903492966</v>
      </c>
      <c r="HD941">
        <v>19300</v>
      </c>
      <c r="HG941">
        <v>16709.913744201476</v>
      </c>
      <c r="HH941">
        <v>7316.89453125</v>
      </c>
      <c r="HI941">
        <v>13486.379925791769</v>
      </c>
      <c r="HJ941">
        <v>5705.0754875848233</v>
      </c>
      <c r="HL941">
        <v>79504.580518852672</v>
      </c>
      <c r="HN941">
        <v>13453.2408750496</v>
      </c>
      <c r="HO941">
        <v>5656.2383780500004</v>
      </c>
      <c r="HQ941">
        <v>19587.160686991509</v>
      </c>
      <c r="HS941">
        <v>6743.0701473379459</v>
      </c>
      <c r="HW941">
        <v>29638.720764307374</v>
      </c>
      <c r="HX941">
        <v>15639.747624174992</v>
      </c>
      <c r="HZ941">
        <v>2788.4602</v>
      </c>
      <c r="IA941">
        <v>21954.727757089142</v>
      </c>
      <c r="IE941">
        <v>3230.7697800000001</v>
      </c>
      <c r="IF941">
        <v>8065.1007032779871</v>
      </c>
      <c r="IG941">
        <v>2163.4630293598202</v>
      </c>
      <c r="IH941">
        <v>3200</v>
      </c>
      <c r="IJ941">
        <v>8530</v>
      </c>
      <c r="IK941">
        <v>13368.471037353274</v>
      </c>
      <c r="IM941">
        <v>3120</v>
      </c>
      <c r="IN941">
        <v>22000</v>
      </c>
      <c r="IO941">
        <v>79230.068967578831</v>
      </c>
      <c r="IP941">
        <v>11352.645084545149</v>
      </c>
      <c r="IQ941">
        <v>256512.84903166079</v>
      </c>
      <c r="IT941">
        <v>33267.076721495258</v>
      </c>
      <c r="IU941">
        <v>5858.4102823188105</v>
      </c>
      <c r="IV941">
        <v>13804.177819897761</v>
      </c>
      <c r="IW941">
        <v>24748.017688413518</v>
      </c>
      <c r="IX941">
        <v>7885.4565259115243</v>
      </c>
      <c r="JA941">
        <v>27495.15829802008</v>
      </c>
      <c r="JB941">
        <v>20547.935019313736</v>
      </c>
      <c r="JC941">
        <v>129500</v>
      </c>
      <c r="JD941">
        <v>44210.756212105902</v>
      </c>
      <c r="JE941">
        <v>15655.767703040321</v>
      </c>
      <c r="JF941">
        <v>56273.505551784081</v>
      </c>
      <c r="JG941">
        <v>12997.948014187465</v>
      </c>
      <c r="JH941">
        <v>9092.3954740849113</v>
      </c>
      <c r="JI941">
        <v>8468.3971987857003</v>
      </c>
      <c r="JJ941">
        <v>6516.613897965005</v>
      </c>
      <c r="JK941">
        <v>15325.034824091705</v>
      </c>
      <c r="JL941">
        <v>10200</v>
      </c>
      <c r="JM941">
        <v>40230.643760945393</v>
      </c>
      <c r="JN941">
        <v>2022.864909484764</v>
      </c>
      <c r="JO941">
        <v>2045.4547499999999</v>
      </c>
      <c r="JP941">
        <v>18100</v>
      </c>
      <c r="JQ941">
        <v>29634.087825512332</v>
      </c>
      <c r="JR941">
        <v>7197.7733387301305</v>
      </c>
      <c r="JS941">
        <v>3490</v>
      </c>
      <c r="JT941">
        <v>7666.5945846346231</v>
      </c>
      <c r="JU941">
        <v>10261.740691465748</v>
      </c>
      <c r="JV941">
        <v>18151.964623120948</v>
      </c>
      <c r="JW941">
        <v>71883.246290285562</v>
      </c>
      <c r="JX941">
        <v>25359.705362132423</v>
      </c>
      <c r="JZ941">
        <v>9861.2950273068072</v>
      </c>
      <c r="KA941">
        <v>2700</v>
      </c>
      <c r="KB941">
        <v>4400</v>
      </c>
      <c r="KC941">
        <v>2400</v>
      </c>
      <c r="KD941">
        <v>7166.7480822333482</v>
      </c>
      <c r="KE941">
        <v>26296.214656255073</v>
      </c>
      <c r="KF941">
        <v>2533.3165974912863</v>
      </c>
      <c r="KG941">
        <v>14011.262201428413</v>
      </c>
      <c r="KI941">
        <v>4583.593757941856</v>
      </c>
      <c r="KJ941">
        <v>12597.213420721915</v>
      </c>
      <c r="KK941">
        <v>15625.114548356172</v>
      </c>
      <c r="KL941">
        <v>18788.997372106642</v>
      </c>
      <c r="KM941">
        <v>16409.379391897499</v>
      </c>
      <c r="KN941">
        <v>13861.805587735447</v>
      </c>
      <c r="KO941">
        <v>14118.4639270764</v>
      </c>
      <c r="KP941">
        <v>8919.1834042488044</v>
      </c>
      <c r="KQ941">
        <v>23917.013491832095</v>
      </c>
      <c r="KR941">
        <v>21400</v>
      </c>
      <c r="KS941">
        <v>11980.047530320446</v>
      </c>
      <c r="KT941">
        <v>6900</v>
      </c>
      <c r="KU941">
        <v>9500</v>
      </c>
      <c r="KV941">
        <v>5157.7163241377848</v>
      </c>
      <c r="KW941">
        <v>10740.248651279764</v>
      </c>
      <c r="MK941">
        <v>6777.1407656462043</v>
      </c>
      <c r="ML941">
        <v>24775.277836804293</v>
      </c>
      <c r="MM941">
        <v>19078.961697364732</v>
      </c>
      <c r="MN941">
        <v>15703.557616408909</v>
      </c>
      <c r="MP941">
        <v>11640.169682781359</v>
      </c>
      <c r="MQ941">
        <v>20523.411873276797</v>
      </c>
      <c r="MR941">
        <v>6511.9274815633844</v>
      </c>
      <c r="MS941">
        <v>22916.657500000001</v>
      </c>
      <c r="MT941">
        <v>18342.358254500781</v>
      </c>
      <c r="MU941">
        <v>12904.4157777864</v>
      </c>
      <c r="MV941">
        <v>16829.099000000002</v>
      </c>
      <c r="MW941">
        <v>31897.393122379857</v>
      </c>
      <c r="MX941">
        <v>21997.960917702731</v>
      </c>
      <c r="MY941">
        <v>7378.1822071816341</v>
      </c>
      <c r="MZ941">
        <v>10859.830117832284</v>
      </c>
      <c r="NA941">
        <v>6752.8697693544582</v>
      </c>
      <c r="NB941">
        <v>7759.2525334742677</v>
      </c>
      <c r="NC941">
        <v>12667.810187170657</v>
      </c>
      <c r="ND941">
        <v>13339.881074897245</v>
      </c>
      <c r="NE941">
        <v>17522.794452210073</v>
      </c>
      <c r="NF941">
        <v>5953.6299616893803</v>
      </c>
      <c r="NG941">
        <v>76000</v>
      </c>
      <c r="NH941">
        <v>7645.4540886360001</v>
      </c>
      <c r="NI941">
        <v>2890</v>
      </c>
      <c r="NJ941">
        <v>62096.468229056634</v>
      </c>
      <c r="NK941">
        <v>6946.2636330274499</v>
      </c>
      <c r="NL941">
        <v>32411.969146464467</v>
      </c>
      <c r="NM941">
        <v>12675.59344417309</v>
      </c>
      <c r="NN941">
        <v>17305.083392077981</v>
      </c>
      <c r="NO941">
        <v>17909.092700000001</v>
      </c>
      <c r="NP941">
        <v>8534.7623237564439</v>
      </c>
      <c r="NQ941">
        <v>7516.802592</v>
      </c>
      <c r="NR941">
        <v>10278.770561272979</v>
      </c>
      <c r="NS941">
        <v>60808.29948723199</v>
      </c>
      <c r="NU941">
        <v>4503.7809299509408</v>
      </c>
      <c r="NW941">
        <v>16363.637999999999</v>
      </c>
      <c r="NX941">
        <v>26561.335632132908</v>
      </c>
      <c r="NY941">
        <v>7957.7029677052806</v>
      </c>
      <c r="NZ941">
        <v>34750</v>
      </c>
      <c r="OA941">
        <v>6125</v>
      </c>
      <c r="OB941">
        <v>11670.208089111014</v>
      </c>
      <c r="OF941">
        <v>12762.341045612506</v>
      </c>
      <c r="OG941">
        <v>15295.754514213719</v>
      </c>
      <c r="OH941">
        <v>8124.9967500000002</v>
      </c>
      <c r="OI941">
        <v>7512.4095744210108</v>
      </c>
      <c r="OK941">
        <v>19111.086735211993</v>
      </c>
      <c r="OL941">
        <v>33298.61301208959</v>
      </c>
      <c r="OM941">
        <v>11757.144945736005</v>
      </c>
      <c r="OP941">
        <v>32756.186407740119</v>
      </c>
      <c r="OQ941">
        <v>44719.256914560123</v>
      </c>
      <c r="OR941">
        <v>19400</v>
      </c>
      <c r="OS941">
        <v>9830.9894305177731</v>
      </c>
      <c r="OT941">
        <v>5400</v>
      </c>
      <c r="OU941">
        <v>16884.039668391</v>
      </c>
      <c r="OW941">
        <v>10740.741600000001</v>
      </c>
      <c r="OX941">
        <v>5852.3216971298998</v>
      </c>
      <c r="PA941">
        <v>22885.344800372324</v>
      </c>
      <c r="PC941">
        <v>11450</v>
      </c>
      <c r="PD941">
        <v>9918.1615700141792</v>
      </c>
      <c r="PE941">
        <v>44093.810336607719</v>
      </c>
      <c r="PI941">
        <v>23283.652339523458</v>
      </c>
      <c r="PJ941">
        <v>17116.110216494922</v>
      </c>
      <c r="PK941">
        <v>10569.13451962255</v>
      </c>
      <c r="PL941">
        <v>6477.5290848943014</v>
      </c>
      <c r="PN941">
        <v>3811.26608112657</v>
      </c>
      <c r="PO941">
        <v>2715.7962738993042</v>
      </c>
      <c r="PP941">
        <v>21900</v>
      </c>
      <c r="PQ941">
        <v>14838.638088264284</v>
      </c>
      <c r="PR941">
        <v>6800</v>
      </c>
      <c r="PU941">
        <v>11868.6875</v>
      </c>
      <c r="PV941">
        <v>26928.3679534074</v>
      </c>
      <c r="PW941">
        <v>7177.9771447788244</v>
      </c>
      <c r="PZ941">
        <v>6527.6273349797975</v>
      </c>
      <c r="QA941">
        <v>70242.505806573332</v>
      </c>
      <c r="QB941">
        <v>8561.1383507085247</v>
      </c>
      <c r="QC941">
        <v>15496.710403871637</v>
      </c>
      <c r="QD941">
        <v>90920.666731359801</v>
      </c>
      <c r="QE941">
        <v>5394.9052401828685</v>
      </c>
      <c r="QF941">
        <v>9499.0318854207999</v>
      </c>
      <c r="QG941">
        <v>40000</v>
      </c>
      <c r="QH941">
        <v>24528.629893613532</v>
      </c>
      <c r="QI941">
        <v>11057.994800474367</v>
      </c>
      <c r="QJ941">
        <v>9225.1895146083825</v>
      </c>
      <c r="QK941">
        <v>34388.426037404075</v>
      </c>
      <c r="QL941">
        <v>22138.071747585611</v>
      </c>
      <c r="QM941">
        <v>52660.861844361127</v>
      </c>
      <c r="QN941">
        <v>11184.430432117832</v>
      </c>
      <c r="QO941">
        <v>8945.2244702327371</v>
      </c>
      <c r="QQ941">
        <v>20189.277941209129</v>
      </c>
      <c r="QT941">
        <v>15231.562238778934</v>
      </c>
      <c r="QU941">
        <v>3705.102487712712</v>
      </c>
      <c r="QV941">
        <v>12323.335675870003</v>
      </c>
      <c r="QW941">
        <v>12102.338994791597</v>
      </c>
      <c r="QY941">
        <v>3070</v>
      </c>
      <c r="RA941">
        <v>123646.83757985749</v>
      </c>
      <c r="RB941">
        <v>17074.850397866252</v>
      </c>
      <c r="RD941">
        <v>6767.7692906600469</v>
      </c>
      <c r="RF941">
        <v>70507.990295738855</v>
      </c>
      <c r="RG941">
        <v>95894.459303161362</v>
      </c>
      <c r="RH941">
        <v>11691.786101963557</v>
      </c>
      <c r="RI941">
        <v>12844.350048208466</v>
      </c>
      <c r="RK941">
        <v>2600</v>
      </c>
      <c r="RL941">
        <v>22718.486191519136</v>
      </c>
      <c r="RN941">
        <v>4474.4336838231366</v>
      </c>
      <c r="RO941">
        <v>29309.15090152534</v>
      </c>
      <c r="RP941">
        <v>10691.119890499594</v>
      </c>
      <c r="RQ941">
        <v>27111.007733980223</v>
      </c>
      <c r="RT941">
        <v>30234.454099999999</v>
      </c>
      <c r="RV941">
        <v>9517.6352497538555</v>
      </c>
      <c r="RW941">
        <v>26168.212086839081</v>
      </c>
      <c r="RX941">
        <v>9559.8496236498195</v>
      </c>
      <c r="RY941">
        <v>14298.784044887369</v>
      </c>
      <c r="RZ941">
        <v>13462.14935257015</v>
      </c>
      <c r="SA941">
        <v>1590.8937000000001</v>
      </c>
      <c r="SB941">
        <v>1100</v>
      </c>
      <c r="SC941">
        <v>20945.799190455702</v>
      </c>
      <c r="SD941">
        <v>25934.256794892808</v>
      </c>
      <c r="SE941">
        <v>4420</v>
      </c>
      <c r="SF941">
        <v>6057.9669068875382</v>
      </c>
      <c r="SG941">
        <v>12564.53571033946</v>
      </c>
      <c r="SI941">
        <v>27476.275248581387</v>
      </c>
      <c r="SJ941">
        <v>5784.969282556247</v>
      </c>
      <c r="SK941">
        <v>8626.0848000000005</v>
      </c>
      <c r="SL941">
        <v>5966.5051211228656</v>
      </c>
      <c r="SM941">
        <v>103555.56850000001</v>
      </c>
      <c r="SN941">
        <v>12828.157957736483</v>
      </c>
      <c r="SP941">
        <v>10202.660200076471</v>
      </c>
      <c r="SQ941">
        <v>130500</v>
      </c>
      <c r="SS941">
        <v>6426.3553244536497</v>
      </c>
      <c r="ST941">
        <v>10142.260700650988</v>
      </c>
      <c r="SU941">
        <v>3270</v>
      </c>
      <c r="SV941">
        <v>4859.5039627755732</v>
      </c>
      <c r="SW941">
        <v>11206.932807680136</v>
      </c>
      <c r="SX941">
        <v>16503.807438750991</v>
      </c>
      <c r="SY941">
        <v>5000</v>
      </c>
      <c r="SZ941">
        <v>14729.471702152323</v>
      </c>
      <c r="TA941">
        <v>6896.6823000000004</v>
      </c>
      <c r="TB941">
        <v>51312.671567087527</v>
      </c>
      <c r="TD941">
        <v>4683.0172000000002</v>
      </c>
      <c r="TE941">
        <v>10323.12929778416</v>
      </c>
      <c r="TF941">
        <v>10530.1422342675</v>
      </c>
      <c r="TG941">
        <v>15161.914703382909</v>
      </c>
      <c r="TH941">
        <v>2870</v>
      </c>
      <c r="TI941">
        <v>19353.717151051162</v>
      </c>
      <c r="TL941">
        <v>39054.718820700618</v>
      </c>
      <c r="TM941">
        <v>5367.6696738190512</v>
      </c>
      <c r="TN941">
        <v>19804.531914187482</v>
      </c>
      <c r="TO941">
        <v>30489.849512790744</v>
      </c>
      <c r="TP941">
        <v>7781.4373982879997</v>
      </c>
      <c r="TQ941">
        <v>22622.959292425079</v>
      </c>
      <c r="TR941">
        <v>4906.6519012100798</v>
      </c>
      <c r="TT941">
        <v>2400</v>
      </c>
      <c r="TV941">
        <v>13890.097493941437</v>
      </c>
      <c r="TY941">
        <v>7092.8929636111407</v>
      </c>
      <c r="TZ941">
        <v>4075.4389548487998</v>
      </c>
      <c r="UE941">
        <v>1870</v>
      </c>
      <c r="UF941">
        <v>17329.286345171189</v>
      </c>
      <c r="UG941">
        <v>21853.711504613584</v>
      </c>
      <c r="UI941">
        <v>5413.3352000000004</v>
      </c>
      <c r="UK941">
        <v>1700</v>
      </c>
      <c r="UL941">
        <v>21057.720408704001</v>
      </c>
      <c r="UM941">
        <v>1830</v>
      </c>
      <c r="UN941">
        <v>5254.4350103535626</v>
      </c>
      <c r="UO941">
        <v>18265.506917947132</v>
      </c>
      <c r="UR941">
        <v>14662.540487056061</v>
      </c>
      <c r="UT941">
        <v>18571.701333157322</v>
      </c>
      <c r="UU941">
        <v>22724.585600000002</v>
      </c>
      <c r="UV941">
        <v>10180.776122425554</v>
      </c>
      <c r="UW941">
        <v>11184.181518196918</v>
      </c>
      <c r="UX941">
        <v>16881.017836063995</v>
      </c>
      <c r="UZ941">
        <v>6500</v>
      </c>
      <c r="VA941">
        <v>9349.9948444448</v>
      </c>
      <c r="VB941">
        <v>13257.094495012956</v>
      </c>
      <c r="VE941">
        <v>4222.2256000000007</v>
      </c>
      <c r="VF941">
        <v>11389.357016656822</v>
      </c>
      <c r="VH941">
        <v>31848.079159186949</v>
      </c>
      <c r="VJ941">
        <v>3400</v>
      </c>
      <c r="VK941">
        <v>14151.823231158489</v>
      </c>
      <c r="VN941">
        <v>3515.0756615421997</v>
      </c>
      <c r="VQ941">
        <v>3050</v>
      </c>
      <c r="VS941">
        <v>12132.051018747728</v>
      </c>
      <c r="VT941">
        <v>13248.535300000001</v>
      </c>
      <c r="VU941">
        <v>9900</v>
      </c>
      <c r="VV941">
        <v>19957.877810791375</v>
      </c>
      <c r="VW941">
        <v>36226.902891381404</v>
      </c>
      <c r="VX941">
        <v>18950</v>
      </c>
      <c r="WA941">
        <v>7226.6989373671895</v>
      </c>
      <c r="WB941">
        <v>5049.583679784615</v>
      </c>
      <c r="WC941">
        <v>18326.222280947914</v>
      </c>
      <c r="WD941">
        <v>8671.2855248585565</v>
      </c>
      <c r="WE941">
        <v>30596.726412843025</v>
      </c>
      <c r="WH941">
        <v>6463.2541366827645</v>
      </c>
      <c r="WI941">
        <v>6432.7271540345146</v>
      </c>
      <c r="WJ941">
        <v>3914.2820749467796</v>
      </c>
      <c r="WK941">
        <v>58318.969708500415</v>
      </c>
      <c r="WN941">
        <v>5411.2540584412609</v>
      </c>
      <c r="WO941">
        <v>6673.10441868</v>
      </c>
      <c r="WR941">
        <v>5470</v>
      </c>
      <c r="WS941">
        <v>7416.1255999999994</v>
      </c>
      <c r="WT941">
        <v>45971.814014192132</v>
      </c>
      <c r="WU941">
        <v>13226.934136805745</v>
      </c>
      <c r="WV941">
        <v>8894.7082770727702</v>
      </c>
      <c r="WW941">
        <v>23227.548979431256</v>
      </c>
      <c r="WZ941">
        <v>13287.430119097657</v>
      </c>
      <c r="XB941">
        <v>51535.573408993878</v>
      </c>
      <c r="XC941">
        <v>6542.4619334163363</v>
      </c>
      <c r="XD941">
        <v>3596.3924038901209</v>
      </c>
      <c r="XF941">
        <v>16362.482764771597</v>
      </c>
      <c r="XG941">
        <v>12401.2444</v>
      </c>
      <c r="XI941">
        <v>4200</v>
      </c>
      <c r="XJ941">
        <v>26531.506820790291</v>
      </c>
      <c r="XK941">
        <v>3345.2533188387661</v>
      </c>
      <c r="XL941">
        <v>74344.624759428552</v>
      </c>
      <c r="XM941">
        <v>55674.776668546197</v>
      </c>
      <c r="XN941">
        <v>3365.3829999999998</v>
      </c>
      <c r="XO941">
        <v>15769.270088936266</v>
      </c>
      <c r="XP941">
        <v>10513.524943463462</v>
      </c>
      <c r="XQ941">
        <v>21057.893854277845</v>
      </c>
      <c r="XS941">
        <v>9688.1982516939097</v>
      </c>
      <c r="XT941">
        <v>6076.1540907618237</v>
      </c>
      <c r="XU941">
        <v>13438.864798426022</v>
      </c>
      <c r="XV941">
        <v>42763.474709852024</v>
      </c>
      <c r="YA941">
        <v>48716.776607643616</v>
      </c>
      <c r="YB941">
        <v>11528.887804897367</v>
      </c>
      <c r="YD941">
        <v>8067.221825283521</v>
      </c>
      <c r="YF941">
        <v>44040.847500000003</v>
      </c>
      <c r="YG941">
        <v>4064.0054019954232</v>
      </c>
      <c r="YH941">
        <v>4546.331785548</v>
      </c>
      <c r="YI941">
        <v>6483.3301396410398</v>
      </c>
      <c r="YK941">
        <v>3221.6312708870032</v>
      </c>
      <c r="YL941">
        <v>8925.5673340142075</v>
      </c>
      <c r="YM941">
        <v>1930</v>
      </c>
      <c r="YN941">
        <v>8923.299500000001</v>
      </c>
      <c r="YO941">
        <v>53627.394979592747</v>
      </c>
      <c r="YP941">
        <v>8773.7579275281296</v>
      </c>
      <c r="YR941">
        <v>29320.479322285333</v>
      </c>
      <c r="YS941">
        <v>19525.597817739537</v>
      </c>
      <c r="YT941">
        <v>10261.921871355356</v>
      </c>
      <c r="YU941">
        <v>13697.527724129501</v>
      </c>
      <c r="YV941">
        <v>8258.1897191092648</v>
      </c>
      <c r="YX941">
        <v>15541.660449999999</v>
      </c>
      <c r="YY941">
        <v>13236.422013381067</v>
      </c>
      <c r="ZA941">
        <v>17396.4809507305</v>
      </c>
      <c r="ZC941">
        <v>7725.0616365989054</v>
      </c>
      <c r="ZD941">
        <v>69053.219672494568</v>
      </c>
      <c r="ZF941">
        <v>22250.83364694288</v>
      </c>
      <c r="ZG941">
        <v>28754.082898434001</v>
      </c>
      <c r="ZJ941">
        <v>9941.1756837359972</v>
      </c>
      <c r="ZM941">
        <v>27176.459306435707</v>
      </c>
      <c r="ZN941">
        <v>27855.525727472959</v>
      </c>
      <c r="ZO941">
        <v>12428.5694208774</v>
      </c>
      <c r="ZP941">
        <v>1500</v>
      </c>
      <c r="ZQ941">
        <v>31785.58838176274</v>
      </c>
      <c r="ZR941">
        <v>8514.3326060229938</v>
      </c>
      <c r="ZS941">
        <v>4035.3553000000002</v>
      </c>
      <c r="ZU941">
        <v>22000</v>
      </c>
      <c r="ZV941">
        <v>9000</v>
      </c>
      <c r="ZW941">
        <v>24728.571545663264</v>
      </c>
      <c r="ZZ941">
        <v>2500</v>
      </c>
      <c r="AAA941">
        <v>12545.548491391224</v>
      </c>
      <c r="AAC941">
        <v>6600</v>
      </c>
      <c r="AAD941">
        <v>10416.35517286096</v>
      </c>
      <c r="AAE941">
        <v>5377.9347703115109</v>
      </c>
      <c r="AAF941">
        <v>5190.08938001763</v>
      </c>
      <c r="AAG941">
        <v>11708.859825574531</v>
      </c>
      <c r="AAH941">
        <v>2751.0722354454269</v>
      </c>
      <c r="AAJ941">
        <v>98363.02105772795</v>
      </c>
      <c r="AAK941">
        <v>4264.2802999250944</v>
      </c>
      <c r="AAL941">
        <v>13603.081564615595</v>
      </c>
      <c r="AAM941">
        <v>27676.214560467783</v>
      </c>
      <c r="AAN941">
        <v>17575.7523030296</v>
      </c>
      <c r="AAO941">
        <v>7165.8522000000003</v>
      </c>
      <c r="AAP941">
        <v>13750</v>
      </c>
      <c r="AAQ941">
        <v>21116.443356570671</v>
      </c>
      <c r="AAR941">
        <v>29678.795475172119</v>
      </c>
      <c r="AAT941">
        <v>17062.45049648263</v>
      </c>
      <c r="AAU941">
        <v>19870.511948804346</v>
      </c>
      <c r="AAV941">
        <v>2513.7918</v>
      </c>
      <c r="AAW941">
        <v>18253.653481161513</v>
      </c>
      <c r="AAY941">
        <v>40612.637690873642</v>
      </c>
      <c r="ABA941">
        <v>12950</v>
      </c>
      <c r="ABC941">
        <v>18754.449356026576</v>
      </c>
      <c r="ABD941">
        <v>26600</v>
      </c>
      <c r="ABF941">
        <v>4015.1895421776776</v>
      </c>
      <c r="ABH941">
        <v>7500</v>
      </c>
      <c r="ABI941">
        <v>3600.123952580122</v>
      </c>
      <c r="ABJ941">
        <v>15932.777066054583</v>
      </c>
      <c r="ABK941">
        <v>32834.271708733526</v>
      </c>
      <c r="ABL941">
        <v>5629.0039248118846</v>
      </c>
      <c r="ABM941">
        <v>5999.9985000000006</v>
      </c>
      <c r="ABN941">
        <v>2000</v>
      </c>
      <c r="ABO941">
        <v>10335.742495855406</v>
      </c>
      <c r="ABQ941">
        <v>7503.5252661509412</v>
      </c>
    </row>
    <row r="942" spans="2:745" x14ac:dyDescent="0.25">
      <c r="B942" s="3">
        <v>43649</v>
      </c>
      <c r="C942" s="4">
        <v>15282.113164639106</v>
      </c>
      <c r="D942">
        <v>5295.65085</v>
      </c>
      <c r="F942">
        <v>4097.5622048780997</v>
      </c>
      <c r="H942">
        <v>28194.694289275056</v>
      </c>
      <c r="J942">
        <v>14079.594750233458</v>
      </c>
      <c r="K942">
        <v>6406.0317400145223</v>
      </c>
      <c r="L942">
        <v>4000</v>
      </c>
      <c r="M942">
        <v>16135.236848567316</v>
      </c>
      <c r="N942">
        <v>8220</v>
      </c>
      <c r="P942">
        <v>12028.624594380801</v>
      </c>
      <c r="R942">
        <v>2010</v>
      </c>
      <c r="S942">
        <v>7647.6187531853202</v>
      </c>
      <c r="T942">
        <v>10943.46272335331</v>
      </c>
      <c r="W942">
        <v>27350</v>
      </c>
      <c r="Y942">
        <v>58122.126904633216</v>
      </c>
      <c r="Z942">
        <v>42353.038545449475</v>
      </c>
      <c r="AA942">
        <v>1550</v>
      </c>
      <c r="AC942">
        <v>6000</v>
      </c>
      <c r="AD942">
        <v>4694.8664416377924</v>
      </c>
      <c r="AE942">
        <v>5000</v>
      </c>
      <c r="AF942">
        <v>3986.6288964992136</v>
      </c>
      <c r="AH942">
        <v>4176.0558000000001</v>
      </c>
      <c r="AI942">
        <v>5523.8082102199996</v>
      </c>
      <c r="AJ942">
        <v>3731.0249443106468</v>
      </c>
      <c r="AK942">
        <v>14634.170625804643</v>
      </c>
      <c r="AL942">
        <v>3800</v>
      </c>
      <c r="AN942">
        <v>5784.7277000000004</v>
      </c>
      <c r="AQ942">
        <v>1500</v>
      </c>
      <c r="AR942">
        <v>15800</v>
      </c>
      <c r="AT942">
        <v>7346.040512854689</v>
      </c>
      <c r="AU942">
        <v>12352.725164972082</v>
      </c>
      <c r="AW942">
        <v>4416.6648999999998</v>
      </c>
      <c r="AX942">
        <v>9038.1480438292001</v>
      </c>
      <c r="AY942">
        <v>4390</v>
      </c>
      <c r="BA942">
        <v>109496.00444282203</v>
      </c>
      <c r="BB942">
        <v>24181.608919275648</v>
      </c>
      <c r="BC942">
        <v>21974.720692191146</v>
      </c>
      <c r="BD942">
        <v>1401.9187973011049</v>
      </c>
      <c r="BE942">
        <v>1470</v>
      </c>
      <c r="BF942">
        <v>17762.472615919829</v>
      </c>
      <c r="BH942">
        <v>6470.3285999999998</v>
      </c>
      <c r="BI942">
        <v>3660</v>
      </c>
      <c r="BL942">
        <v>8400</v>
      </c>
      <c r="BM942">
        <v>29838.525485319602</v>
      </c>
      <c r="BN942">
        <v>2015.0939522353526</v>
      </c>
      <c r="BO942">
        <v>20412.823219597511</v>
      </c>
      <c r="BP942">
        <v>14953.264000000001</v>
      </c>
      <c r="BQ942">
        <v>5588.8658433493629</v>
      </c>
      <c r="BR942">
        <v>49402.247158011865</v>
      </c>
      <c r="BS942">
        <v>1390</v>
      </c>
      <c r="BT942">
        <v>21186.928128785792</v>
      </c>
      <c r="BU942">
        <v>47370.586582771124</v>
      </c>
      <c r="BV942">
        <v>4500</v>
      </c>
      <c r="BX942">
        <v>6172.8404938271997</v>
      </c>
      <c r="BY942">
        <v>13636.509889372643</v>
      </c>
      <c r="BZ942">
        <v>13898.384532910268</v>
      </c>
      <c r="CD942">
        <v>10072.680515890062</v>
      </c>
      <c r="CE942">
        <v>3800</v>
      </c>
      <c r="CF942">
        <v>10134.471553666739</v>
      </c>
      <c r="CH942">
        <v>6933.4010541664802</v>
      </c>
      <c r="CI942">
        <v>18677.270473139048</v>
      </c>
      <c r="CJ942">
        <v>8108.6181339402801</v>
      </c>
      <c r="CK942">
        <v>5813.5423790864907</v>
      </c>
      <c r="CP942">
        <v>4667.3059146933047</v>
      </c>
      <c r="CS942">
        <v>4521.3244596175027</v>
      </c>
      <c r="CV942">
        <v>4040.9048874052646</v>
      </c>
      <c r="CX942">
        <v>128195.22195698816</v>
      </c>
      <c r="CZ942">
        <v>8083.3301000000001</v>
      </c>
      <c r="DA942">
        <v>7704.8305067005504</v>
      </c>
      <c r="DC942">
        <v>14616.1772804865</v>
      </c>
      <c r="DD942">
        <v>4467.6503481820801</v>
      </c>
      <c r="DE942">
        <v>6297.9278501801518</v>
      </c>
      <c r="DF942">
        <v>10355.578942644051</v>
      </c>
      <c r="DH942">
        <v>9347.7447536353029</v>
      </c>
      <c r="DI942">
        <v>5761.1081052898135</v>
      </c>
      <c r="DJ942">
        <v>2950</v>
      </c>
      <c r="DK942">
        <v>42991.008784187608</v>
      </c>
      <c r="DL942">
        <v>2870</v>
      </c>
      <c r="DN942">
        <v>7045.0333987630547</v>
      </c>
      <c r="DO942">
        <v>22200.689181380312</v>
      </c>
      <c r="DR942">
        <v>9700</v>
      </c>
      <c r="DS942">
        <v>11076.191720924902</v>
      </c>
      <c r="DT942">
        <v>16829.493271461692</v>
      </c>
      <c r="DU942">
        <v>27657.094700195474</v>
      </c>
      <c r="DY942">
        <v>10341.645008190239</v>
      </c>
      <c r="DZ942">
        <v>18245.005331354943</v>
      </c>
      <c r="EB942">
        <v>2613.290878025357</v>
      </c>
      <c r="EC942">
        <v>8807.7300075975254</v>
      </c>
      <c r="EE942">
        <v>6700</v>
      </c>
      <c r="EF942">
        <v>38986.949780444571</v>
      </c>
      <c r="EG942">
        <v>91748.553851080098</v>
      </c>
      <c r="EH942">
        <v>7881.9987999999994</v>
      </c>
      <c r="EJ942">
        <v>4300</v>
      </c>
      <c r="EK942">
        <v>12394.946836713631</v>
      </c>
      <c r="EM942">
        <v>18350</v>
      </c>
      <c r="EN942">
        <v>2660</v>
      </c>
      <c r="EO942">
        <v>900</v>
      </c>
      <c r="EP942">
        <v>27159.166573749069</v>
      </c>
      <c r="ES942">
        <v>8004.2674500000003</v>
      </c>
      <c r="ET942">
        <v>4010</v>
      </c>
      <c r="EU942">
        <v>3764.8882960261908</v>
      </c>
      <c r="EV942">
        <v>8100</v>
      </c>
      <c r="EW942">
        <v>20053.725535857306</v>
      </c>
      <c r="EX942">
        <v>7148.7046599538971</v>
      </c>
      <c r="EY942">
        <v>9374.0453371445092</v>
      </c>
      <c r="EZ942">
        <v>5320.3153534171197</v>
      </c>
      <c r="FA942">
        <v>7627.3136775264338</v>
      </c>
      <c r="FB942">
        <v>9738.5276906006548</v>
      </c>
      <c r="FC942">
        <v>1900</v>
      </c>
      <c r="FD942">
        <v>3022.2294294956396</v>
      </c>
      <c r="FE942">
        <v>1400</v>
      </c>
      <c r="FG942">
        <v>16237.980676141284</v>
      </c>
      <c r="FH942">
        <v>24159.992521179134</v>
      </c>
      <c r="FJ942">
        <v>7296.1109821116261</v>
      </c>
      <c r="FL942">
        <v>10472.8899744216</v>
      </c>
      <c r="FM942">
        <v>31159.318709131465</v>
      </c>
      <c r="FN942">
        <v>9471.6585249374166</v>
      </c>
      <c r="FO942">
        <v>1200</v>
      </c>
      <c r="FP942">
        <v>8976.1609781255593</v>
      </c>
      <c r="FR942">
        <v>9803.8809832656007</v>
      </c>
      <c r="FS942">
        <v>33059.243800000004</v>
      </c>
      <c r="FU942">
        <v>2720</v>
      </c>
      <c r="FV942">
        <v>1830</v>
      </c>
      <c r="FW942">
        <v>11630.041889466002</v>
      </c>
      <c r="FX942">
        <v>37442.550308126956</v>
      </c>
      <c r="FY942">
        <v>48019.78750031138</v>
      </c>
      <c r="GA942">
        <v>9936.1840782014206</v>
      </c>
      <c r="GB942">
        <v>19909.0929</v>
      </c>
      <c r="GD942">
        <v>7402.0436188592794</v>
      </c>
      <c r="GE942">
        <v>21587.76888965016</v>
      </c>
      <c r="GG942">
        <v>6481.4269261664294</v>
      </c>
      <c r="GH942">
        <v>1200</v>
      </c>
      <c r="GI942">
        <v>11329.616783317701</v>
      </c>
      <c r="GJ942">
        <v>1400</v>
      </c>
      <c r="GL942">
        <v>7640.9358922212177</v>
      </c>
      <c r="GN942">
        <v>46900.514858094335</v>
      </c>
      <c r="GQ942">
        <v>17350</v>
      </c>
      <c r="GR942">
        <v>3546.834678281266</v>
      </c>
      <c r="GS942">
        <v>6717.6339109864621</v>
      </c>
      <c r="GT942">
        <v>5743.0724590498503</v>
      </c>
      <c r="GU942">
        <v>8308.3775005587995</v>
      </c>
      <c r="GV942">
        <v>8589.5455021875405</v>
      </c>
      <c r="GW942">
        <v>7943.9215000000004</v>
      </c>
      <c r="GY942">
        <v>8630.2047496081977</v>
      </c>
      <c r="GZ942">
        <v>14161.467657186484</v>
      </c>
      <c r="HB942">
        <v>17827.243544815461</v>
      </c>
      <c r="HD942">
        <v>19100</v>
      </c>
      <c r="HG942">
        <v>16383.866646753648</v>
      </c>
      <c r="HI942">
        <v>13486.379925791769</v>
      </c>
      <c r="HJ942">
        <v>5201.6864739743969</v>
      </c>
      <c r="HK942">
        <v>4516.9383953033212</v>
      </c>
      <c r="HL942">
        <v>79235.073466246366</v>
      </c>
      <c r="HQ942">
        <v>19721.319321833918</v>
      </c>
      <c r="HS942">
        <v>6743.0701473379459</v>
      </c>
      <c r="HW942">
        <v>29328.599620286219</v>
      </c>
      <c r="HX942">
        <v>15593.748366456834</v>
      </c>
      <c r="HZ942">
        <v>2692.3063999999999</v>
      </c>
      <c r="IA942">
        <v>21409.75224538835</v>
      </c>
      <c r="IB942">
        <v>23585.720652762127</v>
      </c>
      <c r="ID942">
        <v>5916.6643000000004</v>
      </c>
      <c r="IE942">
        <v>3196.5817400000001</v>
      </c>
      <c r="IF942">
        <v>8065.1007032779871</v>
      </c>
      <c r="IG942">
        <v>2126.9488854043802</v>
      </c>
      <c r="IH942">
        <v>3300</v>
      </c>
      <c r="IJ942">
        <v>8550</v>
      </c>
      <c r="IK942">
        <v>13399.203154680521</v>
      </c>
      <c r="IM942">
        <v>3200</v>
      </c>
      <c r="IN942">
        <v>21800</v>
      </c>
      <c r="IP942">
        <v>11292.258674520974</v>
      </c>
      <c r="IQ942">
        <v>253754.64635390101</v>
      </c>
      <c r="IT942">
        <v>32655.140527621596</v>
      </c>
      <c r="IU942">
        <v>5756.8193525676179</v>
      </c>
      <c r="IV942">
        <v>13724.843464610993</v>
      </c>
      <c r="IW942">
        <v>24648.628059142775</v>
      </c>
      <c r="IX942">
        <v>7794.4704890740832</v>
      </c>
      <c r="JA942">
        <v>27619.852893475956</v>
      </c>
      <c r="JB942">
        <v>20547.935019313736</v>
      </c>
      <c r="JC942">
        <v>128500</v>
      </c>
      <c r="JD942">
        <v>43040.066405866346</v>
      </c>
      <c r="JE942">
        <v>15655.767703040321</v>
      </c>
      <c r="JF942">
        <v>56010.954203953042</v>
      </c>
      <c r="JG942">
        <v>13549.376111759057</v>
      </c>
      <c r="JH942">
        <v>9020.8018089346369</v>
      </c>
      <c r="JI942">
        <v>9084.2806314246609</v>
      </c>
      <c r="JJ942">
        <v>6516.613897965005</v>
      </c>
      <c r="JK942">
        <v>16419.680168669685</v>
      </c>
      <c r="JL942">
        <v>10200</v>
      </c>
      <c r="JM942">
        <v>40230.643760945393</v>
      </c>
      <c r="JN942">
        <v>2022.864909484764</v>
      </c>
      <c r="JO942">
        <v>2081.8183899999999</v>
      </c>
      <c r="JP942">
        <v>18050</v>
      </c>
      <c r="JQ942">
        <v>27941.890609849375</v>
      </c>
      <c r="JR942">
        <v>7077.8104497512932</v>
      </c>
      <c r="JS942">
        <v>3270</v>
      </c>
      <c r="JU942">
        <v>10081.710153018978</v>
      </c>
      <c r="JV942">
        <v>18151.964623120948</v>
      </c>
      <c r="JW942">
        <v>72701.134048329273</v>
      </c>
      <c r="JX942">
        <v>24538.707706523819</v>
      </c>
      <c r="JZ942">
        <v>9861.2950273068072</v>
      </c>
      <c r="KA942">
        <v>2600</v>
      </c>
      <c r="KB942">
        <v>4400</v>
      </c>
      <c r="KC942">
        <v>2500</v>
      </c>
      <c r="KD942">
        <v>7111.1918955493684</v>
      </c>
      <c r="KE942">
        <v>26296.214656255073</v>
      </c>
      <c r="KF942">
        <v>2533.3165974912863</v>
      </c>
      <c r="KG942">
        <v>14048.427353156339</v>
      </c>
      <c r="KI942">
        <v>4583.593757941856</v>
      </c>
      <c r="KJ942">
        <v>12466.446499399541</v>
      </c>
      <c r="KK942">
        <v>15625.114548356172</v>
      </c>
      <c r="KM942">
        <v>16336.448816822402</v>
      </c>
      <c r="KN942">
        <v>13861.805587735447</v>
      </c>
      <c r="KO942">
        <v>14070.76641380925</v>
      </c>
      <c r="KP942">
        <v>8747.6606464747892</v>
      </c>
      <c r="KQ942">
        <v>22856.178215984703</v>
      </c>
      <c r="KR942">
        <v>20800</v>
      </c>
      <c r="KS942">
        <v>11888.596785814183</v>
      </c>
      <c r="KU942">
        <v>9700</v>
      </c>
      <c r="KV942">
        <v>4993.9792979746808</v>
      </c>
      <c r="KW942">
        <v>11312.214555785786</v>
      </c>
      <c r="ML942">
        <v>24044.443682326284</v>
      </c>
      <c r="MM942">
        <v>20414.489016180265</v>
      </c>
      <c r="MN942">
        <v>15703.557616408909</v>
      </c>
      <c r="MO942">
        <v>18097.541358414983</v>
      </c>
      <c r="MP942">
        <v>11640.169682781359</v>
      </c>
      <c r="MQ942">
        <v>20454.541363634933</v>
      </c>
      <c r="MR942">
        <v>6329.7756638972769</v>
      </c>
      <c r="MS942">
        <v>22749.990900000001</v>
      </c>
      <c r="MT942">
        <v>17176.340370351587</v>
      </c>
      <c r="MU942">
        <v>12750.7917804318</v>
      </c>
      <c r="MW942">
        <v>31280.024223237022</v>
      </c>
      <c r="MX942">
        <v>22079.737724088245</v>
      </c>
      <c r="MY942">
        <v>7188.556028959677</v>
      </c>
      <c r="MZ942">
        <v>10804.84363622301</v>
      </c>
      <c r="NA942">
        <v>6792.9858273902273</v>
      </c>
      <c r="NB942">
        <v>7797.4754523583761</v>
      </c>
      <c r="NC942">
        <v>12667.810187170657</v>
      </c>
      <c r="ND942">
        <v>13339.881074897245</v>
      </c>
      <c r="NE942">
        <v>17489.918665245328</v>
      </c>
      <c r="NF942">
        <v>6057.1713523274557</v>
      </c>
      <c r="NG942">
        <v>76000</v>
      </c>
      <c r="NH942">
        <v>7645.4540886360001</v>
      </c>
      <c r="NI942">
        <v>2810</v>
      </c>
      <c r="NJ942">
        <v>59904.828173913462</v>
      </c>
      <c r="NK942">
        <v>6946.2636330274499</v>
      </c>
      <c r="NL942">
        <v>33357.086600134964</v>
      </c>
      <c r="NM942">
        <v>12620.957265534411</v>
      </c>
      <c r="NN942">
        <v>17305.083392077981</v>
      </c>
      <c r="NO942">
        <v>17954.54725</v>
      </c>
      <c r="NP942">
        <v>8382.355853689367</v>
      </c>
      <c r="NQ942">
        <v>6867.2023680000002</v>
      </c>
      <c r="NR942">
        <v>10201.194934395446</v>
      </c>
      <c r="NS942">
        <v>60523.260583385592</v>
      </c>
      <c r="NT942">
        <v>8776.7040578271317</v>
      </c>
      <c r="NU942">
        <v>4699.5974921227198</v>
      </c>
      <c r="NW942">
        <v>16000.0016</v>
      </c>
      <c r="NX942">
        <v>26218.004619261628</v>
      </c>
      <c r="NY942">
        <v>7832.3848107335434</v>
      </c>
      <c r="NZ942">
        <v>34300</v>
      </c>
      <c r="OA942">
        <v>6125</v>
      </c>
      <c r="OB942">
        <v>11508.121865651137</v>
      </c>
      <c r="OC942">
        <v>3724.7198325840004</v>
      </c>
      <c r="OF942">
        <v>12684.993524123945</v>
      </c>
      <c r="OG942">
        <v>14932.530792240308</v>
      </c>
      <c r="OH942">
        <v>8216.66338</v>
      </c>
      <c r="OI942">
        <v>7753.6337350675603</v>
      </c>
      <c r="OK942">
        <v>19212.025573602194</v>
      </c>
      <c r="OL942">
        <v>32774.814605157837</v>
      </c>
      <c r="OM942">
        <v>11569.530930644472</v>
      </c>
      <c r="OP942">
        <v>31872.873515846008</v>
      </c>
      <c r="OQ942">
        <v>48038.264263687634</v>
      </c>
      <c r="OR942">
        <v>19000</v>
      </c>
      <c r="OT942">
        <v>5900</v>
      </c>
      <c r="OU942">
        <v>16884.039668391</v>
      </c>
      <c r="OW942">
        <v>10740.741600000001</v>
      </c>
      <c r="OX942">
        <v>5735.2752631873018</v>
      </c>
      <c r="OY942">
        <v>13065.319888262307</v>
      </c>
      <c r="PA942">
        <v>22405.490796493545</v>
      </c>
      <c r="PC942">
        <v>11350</v>
      </c>
      <c r="PD942">
        <v>9825.1788052952979</v>
      </c>
      <c r="PE942">
        <v>46739.438956804188</v>
      </c>
      <c r="PI942">
        <v>23283.652339523458</v>
      </c>
      <c r="PJ942">
        <v>17244.802774513679</v>
      </c>
      <c r="PL942">
        <v>6900.727651774062</v>
      </c>
      <c r="PN942">
        <v>3929.57589295755</v>
      </c>
      <c r="PO942">
        <v>2700.7918745959928</v>
      </c>
      <c r="PP942">
        <v>22300</v>
      </c>
      <c r="PQ942">
        <v>14838.638088264284</v>
      </c>
      <c r="PR942">
        <v>6360</v>
      </c>
      <c r="PT942">
        <v>8853.8556536537435</v>
      </c>
      <c r="PU942">
        <v>12248.485499999999</v>
      </c>
      <c r="PV942">
        <v>26686.133758923974</v>
      </c>
      <c r="PW942">
        <v>7100.0497692625295</v>
      </c>
      <c r="PZ942">
        <v>6722.5822193406784</v>
      </c>
      <c r="QA942">
        <v>70242.505806573332</v>
      </c>
      <c r="QB942">
        <v>8490.6763066697713</v>
      </c>
      <c r="QD942">
        <v>90776.576926714217</v>
      </c>
      <c r="QF942">
        <v>9499.0318854207999</v>
      </c>
      <c r="QH942">
        <v>25141.845640953867</v>
      </c>
      <c r="QI942">
        <v>10906.515419645952</v>
      </c>
      <c r="QJ942">
        <v>9108.4149637905575</v>
      </c>
      <c r="QK942">
        <v>33662.931817205688</v>
      </c>
      <c r="QL942">
        <v>22289.702375993733</v>
      </c>
      <c r="QM942">
        <v>51137.340055153196</v>
      </c>
      <c r="QN942">
        <v>10211.871264107585</v>
      </c>
      <c r="QO942">
        <v>8973.8034621504139</v>
      </c>
      <c r="QP942">
        <v>30498.290960842001</v>
      </c>
      <c r="QQ942">
        <v>18963.208430609386</v>
      </c>
      <c r="QR942">
        <v>8778.0812076825168</v>
      </c>
      <c r="QS942">
        <v>60622.144402483951</v>
      </c>
      <c r="QT942">
        <v>15194.859679167421</v>
      </c>
      <c r="QU942">
        <v>3780.7168241966447</v>
      </c>
      <c r="QV942">
        <v>12323.335675870003</v>
      </c>
      <c r="QW942">
        <v>13001.837163323404</v>
      </c>
      <c r="QX942">
        <v>25061.79601239659</v>
      </c>
      <c r="QY942">
        <v>3060</v>
      </c>
      <c r="RA942">
        <v>119812.827112265</v>
      </c>
      <c r="RB942">
        <v>17074.850397866252</v>
      </c>
      <c r="RD942">
        <v>6344.7837099937933</v>
      </c>
      <c r="RE942">
        <v>14899.865899999999</v>
      </c>
      <c r="RF942">
        <v>69039.073831244299</v>
      </c>
      <c r="RG942">
        <v>93753.559746625659</v>
      </c>
      <c r="RH942">
        <v>11391.48337674189</v>
      </c>
      <c r="RI942">
        <v>12809.914793387534</v>
      </c>
      <c r="RL942">
        <v>22344.519340629933</v>
      </c>
      <c r="RN942">
        <v>4482.36707687956</v>
      </c>
      <c r="RO942">
        <v>29227.736593465543</v>
      </c>
      <c r="RP942">
        <v>10727.360974874173</v>
      </c>
      <c r="RQ942">
        <v>27024.391095852501</v>
      </c>
      <c r="RT942">
        <v>32359.559499999999</v>
      </c>
      <c r="RV942">
        <v>9517.6352497538555</v>
      </c>
      <c r="RW942">
        <v>25325.435530097086</v>
      </c>
      <c r="RY942">
        <v>14298.784044887369</v>
      </c>
      <c r="RZ942">
        <v>13070.047915116651</v>
      </c>
      <c r="SA942">
        <v>1572.9175</v>
      </c>
      <c r="SB942">
        <v>1000</v>
      </c>
      <c r="SC942">
        <v>19809.755844532683</v>
      </c>
      <c r="SD942">
        <v>25934.256794892808</v>
      </c>
      <c r="SE942">
        <v>4440</v>
      </c>
      <c r="SF942">
        <v>6042.4137184231295</v>
      </c>
      <c r="SG942">
        <v>12485.513473167513</v>
      </c>
      <c r="SI942">
        <v>27643.304277448147</v>
      </c>
      <c r="SJ942">
        <v>5702.3268642340154</v>
      </c>
      <c r="SK942">
        <v>8626.0848000000005</v>
      </c>
      <c r="SL942">
        <v>5951.3809002835178</v>
      </c>
      <c r="SM942">
        <v>102577.79060000001</v>
      </c>
      <c r="SN942">
        <v>12914.252977587063</v>
      </c>
      <c r="SO942">
        <v>9336.2106591566626</v>
      </c>
      <c r="SP942">
        <v>10134.032440883129</v>
      </c>
      <c r="SQ942">
        <v>130500</v>
      </c>
      <c r="SR942">
        <v>8465.6048870606646</v>
      </c>
      <c r="ST942">
        <v>10185.789716533613</v>
      </c>
      <c r="SU942">
        <v>3310</v>
      </c>
      <c r="SV942">
        <v>4813.9461131245534</v>
      </c>
      <c r="SW942">
        <v>10955.495212636031</v>
      </c>
      <c r="SX942">
        <v>16503.807438750991</v>
      </c>
      <c r="SZ942">
        <v>14864.604470061977</v>
      </c>
      <c r="TA942">
        <v>6329.8316999999997</v>
      </c>
      <c r="TB942">
        <v>51390.536015596015</v>
      </c>
      <c r="TD942">
        <v>4414.4323899999999</v>
      </c>
      <c r="TE942">
        <v>9556.5602905229589</v>
      </c>
      <c r="TF942">
        <v>10459.941286039049</v>
      </c>
      <c r="TG942">
        <v>15161.914703382909</v>
      </c>
      <c r="TH942">
        <v>2690</v>
      </c>
      <c r="TI942">
        <v>19277.068766294524</v>
      </c>
      <c r="TK942">
        <v>11051.677936860557</v>
      </c>
      <c r="TL942">
        <v>38648.369145109515</v>
      </c>
      <c r="TM942">
        <v>5299.7244880745056</v>
      </c>
      <c r="TN942">
        <v>19383.158894736687</v>
      </c>
      <c r="TO942">
        <v>30489.849512790744</v>
      </c>
      <c r="TP942">
        <v>7846.2827099403994</v>
      </c>
      <c r="TQ942">
        <v>22792.419661656724</v>
      </c>
      <c r="TR942">
        <v>5141.1954911340799</v>
      </c>
      <c r="TT942">
        <v>2500</v>
      </c>
      <c r="TV942">
        <v>13845.290727831951</v>
      </c>
      <c r="TW942">
        <v>18052.272134442333</v>
      </c>
      <c r="TY942">
        <v>7178.3495053413953</v>
      </c>
      <c r="TZ942">
        <v>4075.4389548487998</v>
      </c>
      <c r="UE942">
        <v>1820</v>
      </c>
      <c r="UG942">
        <v>21675.556247782493</v>
      </c>
      <c r="UH942">
        <v>11518.290875232196</v>
      </c>
      <c r="UK942">
        <v>1600</v>
      </c>
      <c r="UM942">
        <v>1850</v>
      </c>
      <c r="UN942">
        <v>5254.4350103535626</v>
      </c>
      <c r="UO942">
        <v>18211.784838776697</v>
      </c>
      <c r="UP942">
        <v>11436.61320592542</v>
      </c>
      <c r="UR942">
        <v>14662.540487056061</v>
      </c>
      <c r="UT942">
        <v>18905.991957154154</v>
      </c>
      <c r="UU942">
        <v>22802.946240000005</v>
      </c>
      <c r="UW942">
        <v>11261.84944540662</v>
      </c>
      <c r="UX942">
        <v>16238.805200996339</v>
      </c>
      <c r="UZ942">
        <v>6700</v>
      </c>
      <c r="VA942">
        <v>8630.7644717951989</v>
      </c>
      <c r="VB942">
        <v>12614.326277072934</v>
      </c>
      <c r="VC942">
        <v>3952.6041330237085</v>
      </c>
      <c r="VF942">
        <v>11389.357016656822</v>
      </c>
      <c r="VJ942">
        <v>3200</v>
      </c>
      <c r="VK942">
        <v>14832.199348041111</v>
      </c>
      <c r="VL942">
        <v>7685.1858000000002</v>
      </c>
      <c r="VQ942">
        <v>3000</v>
      </c>
      <c r="VS942">
        <v>12132.051018747728</v>
      </c>
      <c r="VT942">
        <v>13063.241100000001</v>
      </c>
      <c r="VU942">
        <v>9900</v>
      </c>
      <c r="VV942">
        <v>19957.877810791375</v>
      </c>
      <c r="VW942">
        <v>35194.118379127118</v>
      </c>
      <c r="VX942">
        <v>19000</v>
      </c>
      <c r="WA942">
        <v>7226.6989373671895</v>
      </c>
      <c r="WB942">
        <v>4975.3250962583716</v>
      </c>
      <c r="WC942">
        <v>18326.222280947914</v>
      </c>
      <c r="WD942">
        <v>8756.2981280434451</v>
      </c>
      <c r="WE942">
        <v>27830.920635410886</v>
      </c>
      <c r="WH942">
        <v>6463.2541366827645</v>
      </c>
      <c r="WI942">
        <v>6287.6754633062847</v>
      </c>
      <c r="WK942">
        <v>57715.96706749672</v>
      </c>
      <c r="WN942">
        <v>5425.6840692637707</v>
      </c>
      <c r="WO942">
        <v>6673.10441868</v>
      </c>
      <c r="WR942">
        <v>5420</v>
      </c>
      <c r="WS942">
        <v>7416.1255999999994</v>
      </c>
      <c r="WU942">
        <v>13226.934136805745</v>
      </c>
      <c r="WV942">
        <v>9835.4947294554677</v>
      </c>
      <c r="WW942">
        <v>23602.186866196273</v>
      </c>
      <c r="WY942">
        <v>21807.108501577877</v>
      </c>
      <c r="WZ942">
        <v>13481.8803159625</v>
      </c>
      <c r="XB942">
        <v>50982.171278427508</v>
      </c>
      <c r="XD942">
        <v>3543.5042803035012</v>
      </c>
      <c r="XF942">
        <v>15893.06727561831</v>
      </c>
      <c r="XG942">
        <v>11290.6852</v>
      </c>
      <c r="XJ942">
        <v>26640.990342746776</v>
      </c>
      <c r="XK942">
        <v>3311.1180808914323</v>
      </c>
      <c r="XL942">
        <v>74344.624759428552</v>
      </c>
      <c r="XM942">
        <v>53447.785601804353</v>
      </c>
      <c r="XN942">
        <v>3461.5367999999999</v>
      </c>
      <c r="XO942">
        <v>15694.710892298268</v>
      </c>
      <c r="XP942">
        <v>10039.554556667979</v>
      </c>
      <c r="XQ942">
        <v>20887.285917958456</v>
      </c>
      <c r="XT942">
        <v>6056.4049442046353</v>
      </c>
      <c r="XU942">
        <v>13392.841288842372</v>
      </c>
      <c r="XV942">
        <v>39965.864214814974</v>
      </c>
      <c r="XW942">
        <v>10054.637752694849</v>
      </c>
      <c r="YA942">
        <v>47518.823084504838</v>
      </c>
      <c r="YB942">
        <v>11214.463592036529</v>
      </c>
      <c r="YD942">
        <v>7885.2544156906597</v>
      </c>
      <c r="YE942">
        <v>12416.428547814359</v>
      </c>
      <c r="YF942">
        <v>44040.847500000003</v>
      </c>
      <c r="YG942">
        <v>4074.5612601824237</v>
      </c>
      <c r="YH942">
        <v>4632.9285814631994</v>
      </c>
      <c r="YK942">
        <v>3095.2927896757478</v>
      </c>
      <c r="YL942">
        <v>8925.5673340142075</v>
      </c>
      <c r="YM942">
        <v>2040</v>
      </c>
      <c r="YN942">
        <v>8834.9500000000007</v>
      </c>
      <c r="YO942">
        <v>53113.394388734028</v>
      </c>
      <c r="YP942">
        <v>8497.4190951650398</v>
      </c>
      <c r="YQ942">
        <v>26557.786849737091</v>
      </c>
      <c r="YR942">
        <v>29385.156850202129</v>
      </c>
      <c r="YS942">
        <v>19131.583512000398</v>
      </c>
      <c r="YT942">
        <v>10180.478046979521</v>
      </c>
      <c r="YU942">
        <v>13187.852273929333</v>
      </c>
      <c r="YV942">
        <v>8633.5619790687779</v>
      </c>
      <c r="YW942">
        <v>9969.2424091130779</v>
      </c>
      <c r="YX942">
        <v>15249.993899999999</v>
      </c>
      <c r="YY942">
        <v>13477.084231806179</v>
      </c>
      <c r="ZA942">
        <v>16956.063711471499</v>
      </c>
      <c r="ZB942">
        <v>10125.038310920514</v>
      </c>
      <c r="ZC942">
        <v>7725.0616365989054</v>
      </c>
      <c r="ZD942">
        <v>68485.881013213497</v>
      </c>
      <c r="ZF942">
        <v>22250.83364694288</v>
      </c>
      <c r="ZG942">
        <v>29001.962923420502</v>
      </c>
      <c r="ZH942">
        <v>23631.012532458764</v>
      </c>
      <c r="ZJ942">
        <v>9941.1756837359972</v>
      </c>
      <c r="ZM942">
        <v>27650.467317594466</v>
      </c>
      <c r="ZN942">
        <v>27781.045712158862</v>
      </c>
      <c r="ZO942">
        <v>13071.4264598883</v>
      </c>
      <c r="ZP942">
        <v>1400</v>
      </c>
      <c r="ZQ942">
        <v>33072.612205809572</v>
      </c>
      <c r="ZR942">
        <v>8514.3326060229938</v>
      </c>
      <c r="ZS942">
        <v>3936.9320000000002</v>
      </c>
      <c r="ZU942">
        <v>22000</v>
      </c>
      <c r="ZV942">
        <v>9000</v>
      </c>
      <c r="ZW942">
        <v>25667.631224612505</v>
      </c>
      <c r="AAA942">
        <v>12477.180379721516</v>
      </c>
      <c r="AAC942">
        <v>6500</v>
      </c>
      <c r="AAD942">
        <v>10436.425221363583</v>
      </c>
      <c r="AAE942">
        <v>5482.870082902954</v>
      </c>
      <c r="AAF942">
        <v>5345.5976760481208</v>
      </c>
      <c r="AAG942">
        <v>12612.85267975492</v>
      </c>
      <c r="AAH942">
        <v>2950.4252959849505</v>
      </c>
      <c r="AAJ942">
        <v>98179.164943601354</v>
      </c>
      <c r="AAK942">
        <v>4264.2802999250944</v>
      </c>
      <c r="AAM942">
        <v>27967.543134788499</v>
      </c>
      <c r="AAN942">
        <v>17424.237196968999</v>
      </c>
      <c r="AAO942">
        <v>6789.1856100000005</v>
      </c>
      <c r="AAP942">
        <v>13850</v>
      </c>
      <c r="AAR942">
        <v>29015.582168464363</v>
      </c>
      <c r="AAT942">
        <v>17137.28580567773</v>
      </c>
      <c r="AAU942">
        <v>19687.204643003566</v>
      </c>
      <c r="AAV942">
        <v>2513.7918</v>
      </c>
      <c r="AAW942">
        <v>18253.653481161513</v>
      </c>
      <c r="AAY942">
        <v>40685.289994435123</v>
      </c>
      <c r="ABA942">
        <v>12200</v>
      </c>
      <c r="ABC942">
        <v>18835.990440183214</v>
      </c>
      <c r="ABD942">
        <v>26800</v>
      </c>
      <c r="ABF942">
        <v>4023.109048178027</v>
      </c>
      <c r="ABI942">
        <v>3564.7128973088415</v>
      </c>
      <c r="ABJ942">
        <v>15726.393943437291</v>
      </c>
      <c r="ABK942">
        <v>33745.069814384944</v>
      </c>
      <c r="ABL942">
        <v>5658.7870143611535</v>
      </c>
      <c r="ABM942">
        <v>6008.6941500000003</v>
      </c>
      <c r="ABO942">
        <v>10106.906868640894</v>
      </c>
      <c r="ABQ942">
        <v>7365.8459034692714</v>
      </c>
    </row>
    <row r="943" spans="2:745" x14ac:dyDescent="0.25">
      <c r="B943" s="3">
        <v>43648</v>
      </c>
      <c r="C943" s="4">
        <v>15316.301337266932</v>
      </c>
      <c r="D943">
        <v>5043.4769999999999</v>
      </c>
      <c r="E943">
        <v>15100</v>
      </c>
      <c r="F943">
        <v>4181.1859233449995</v>
      </c>
      <c r="J943">
        <v>14856.995687362913</v>
      </c>
      <c r="K943">
        <v>6429.0474229127776</v>
      </c>
      <c r="L943">
        <v>3970</v>
      </c>
      <c r="N943">
        <v>8220</v>
      </c>
      <c r="P943">
        <v>12028.624594380801</v>
      </c>
      <c r="R943">
        <v>2080</v>
      </c>
      <c r="T943">
        <v>11022.763177870364</v>
      </c>
      <c r="U943">
        <v>15758.852441448551</v>
      </c>
      <c r="V943">
        <v>8000</v>
      </c>
      <c r="W943">
        <v>27350</v>
      </c>
      <c r="Y943">
        <v>58919.881587637981</v>
      </c>
      <c r="Z943">
        <v>41889.319145316818</v>
      </c>
      <c r="AA943">
        <v>1550</v>
      </c>
      <c r="AC943">
        <v>6500</v>
      </c>
      <c r="AD943">
        <v>4702.3423436149214</v>
      </c>
      <c r="AE943">
        <v>4860</v>
      </c>
      <c r="AF943">
        <v>4066.3614744291972</v>
      </c>
      <c r="AH943">
        <v>4308.6289999999999</v>
      </c>
      <c r="AI943">
        <v>5714.2843554000001</v>
      </c>
      <c r="AJ943">
        <v>3731.0249443106468</v>
      </c>
      <c r="AK943">
        <v>14594.93692439498</v>
      </c>
      <c r="AL943">
        <v>4000</v>
      </c>
      <c r="AN943">
        <v>5815.5384999999997</v>
      </c>
      <c r="AO943">
        <v>3000</v>
      </c>
      <c r="AQ943">
        <v>1500</v>
      </c>
      <c r="AR943">
        <v>15800</v>
      </c>
      <c r="AT943">
        <v>7553.9473198222722</v>
      </c>
      <c r="AU943">
        <v>12329.106187601194</v>
      </c>
      <c r="AX943">
        <v>8444.4010920448</v>
      </c>
      <c r="AY943">
        <v>4490</v>
      </c>
      <c r="BA943">
        <v>108887.31757439373</v>
      </c>
      <c r="BB943">
        <v>23897.119402578282</v>
      </c>
      <c r="BC943">
        <v>21896.239546861889</v>
      </c>
      <c r="BD943">
        <v>1401.9187973011049</v>
      </c>
      <c r="BE943">
        <v>1480</v>
      </c>
      <c r="BH943">
        <v>6470.3285999999998</v>
      </c>
      <c r="BI943">
        <v>3670</v>
      </c>
      <c r="BM943">
        <v>29749.983866668801</v>
      </c>
      <c r="BN943">
        <v>2015.0939522353526</v>
      </c>
      <c r="BO943">
        <v>20223.815597193829</v>
      </c>
      <c r="BQ943">
        <v>5572.4762074451128</v>
      </c>
      <c r="BR943">
        <v>49402.247158011865</v>
      </c>
      <c r="BS943">
        <v>1400</v>
      </c>
      <c r="BT943">
        <v>20829.342843911771</v>
      </c>
      <c r="BX943">
        <v>6181.4138834019604</v>
      </c>
      <c r="BY943">
        <v>13815.154123731236</v>
      </c>
      <c r="BZ943">
        <v>13004.33640506224</v>
      </c>
      <c r="CD943">
        <v>11191.867239877845</v>
      </c>
      <c r="CE943">
        <v>3800</v>
      </c>
      <c r="CF943">
        <v>10060.226340819363</v>
      </c>
      <c r="CH943">
        <v>6870.937981606422</v>
      </c>
      <c r="CI943">
        <v>19907.94333377224</v>
      </c>
      <c r="CK943">
        <v>5453.4114352492743</v>
      </c>
      <c r="CL943">
        <v>11200</v>
      </c>
      <c r="CP943">
        <v>4733.9817134746381</v>
      </c>
      <c r="CR943">
        <v>16002.395625606357</v>
      </c>
      <c r="CS943">
        <v>4521.3244596175027</v>
      </c>
      <c r="CT943">
        <v>10207.34133952642</v>
      </c>
      <c r="CV943">
        <v>4106.6106579321795</v>
      </c>
      <c r="CX943">
        <v>126234.16190438833</v>
      </c>
      <c r="CZ943">
        <v>7666.6635999999999</v>
      </c>
      <c r="DC943">
        <v>15627.359356495002</v>
      </c>
      <c r="DD943">
        <v>4617.8234691293774</v>
      </c>
      <c r="DE943">
        <v>6433.905837854496</v>
      </c>
      <c r="DF943">
        <v>10315.596012363574</v>
      </c>
      <c r="DH943">
        <v>9289.3213489250829</v>
      </c>
      <c r="DI943">
        <v>5692.7945704444801</v>
      </c>
      <c r="DJ943">
        <v>2900</v>
      </c>
      <c r="DK943">
        <v>41779.994452238665</v>
      </c>
      <c r="DL943">
        <v>2690</v>
      </c>
      <c r="DN943">
        <v>7045.0333987630547</v>
      </c>
      <c r="DO943">
        <v>22148.574887527306</v>
      </c>
      <c r="DR943">
        <v>8900</v>
      </c>
      <c r="DS943">
        <v>11043.421922934001</v>
      </c>
      <c r="DT943">
        <v>16829.493271461692</v>
      </c>
      <c r="DU943">
        <v>26132.687905696515</v>
      </c>
      <c r="DY943">
        <v>10415.513901105884</v>
      </c>
      <c r="DZ943">
        <v>18126.01616615045</v>
      </c>
      <c r="EB943">
        <v>2629.0335941580402</v>
      </c>
      <c r="EC943">
        <v>8807.7300075975254</v>
      </c>
      <c r="ED943">
        <v>14077.694003910301</v>
      </c>
      <c r="EE943">
        <v>6700</v>
      </c>
      <c r="EF943">
        <v>37662.864693561554</v>
      </c>
      <c r="EG943">
        <v>92550.240243953594</v>
      </c>
      <c r="EH943">
        <v>7180.6344999999992</v>
      </c>
      <c r="EJ943">
        <v>4620</v>
      </c>
      <c r="EK943">
        <v>12141.125399784345</v>
      </c>
      <c r="EM943">
        <v>17700</v>
      </c>
      <c r="EN943">
        <v>2565</v>
      </c>
      <c r="EO943">
        <v>900</v>
      </c>
      <c r="EP943">
        <v>27159.166573749069</v>
      </c>
      <c r="ES943">
        <v>7778.1582000000008</v>
      </c>
      <c r="ET943">
        <v>3970</v>
      </c>
      <c r="EU943">
        <v>3777.8038647947196</v>
      </c>
      <c r="EW943">
        <v>20019.150147002383</v>
      </c>
      <c r="EX943">
        <v>7148.7046599538971</v>
      </c>
      <c r="EY943">
        <v>9437.383481314404</v>
      </c>
      <c r="EZ943">
        <v>5249.7957095573929</v>
      </c>
      <c r="FA943">
        <v>7627.3136775264338</v>
      </c>
      <c r="FB943">
        <v>9738.5276906006548</v>
      </c>
      <c r="FC943">
        <v>1800</v>
      </c>
      <c r="FD943">
        <v>2994.5025539956796</v>
      </c>
      <c r="FE943">
        <v>1400</v>
      </c>
      <c r="FG943">
        <v>16410.725151419381</v>
      </c>
      <c r="FH943">
        <v>24122.360134074494</v>
      </c>
      <c r="FJ943">
        <v>7198.1766065128131</v>
      </c>
      <c r="FK943">
        <v>22140.528067632004</v>
      </c>
      <c r="FL943">
        <v>10429.433999424</v>
      </c>
      <c r="FM943">
        <v>31126.725279519407</v>
      </c>
      <c r="FN943">
        <v>9043.9062044563743</v>
      </c>
      <c r="FO943">
        <v>1200</v>
      </c>
      <c r="FP943">
        <v>9049.1378966469056</v>
      </c>
      <c r="FR943">
        <v>9891.4156349018995</v>
      </c>
      <c r="FS943">
        <v>33217.421999999999</v>
      </c>
      <c r="FU943">
        <v>2710</v>
      </c>
      <c r="FV943">
        <v>1750</v>
      </c>
      <c r="FW943">
        <v>12498.675723534001</v>
      </c>
      <c r="FX943">
        <v>37224.014022281859</v>
      </c>
      <c r="FY943">
        <v>47950.991243147604</v>
      </c>
      <c r="GA943">
        <v>9777.2051329501974</v>
      </c>
      <c r="GB943">
        <v>20000.002</v>
      </c>
      <c r="GC943">
        <v>9296.0380648530336</v>
      </c>
      <c r="GD943">
        <v>7464.5081219720159</v>
      </c>
      <c r="GE943">
        <v>21509.834705933012</v>
      </c>
      <c r="GG943">
        <v>6473.4053581885009</v>
      </c>
      <c r="GH943">
        <v>1300</v>
      </c>
      <c r="GJ943">
        <v>1400</v>
      </c>
      <c r="GK943">
        <v>9176.8953586006483</v>
      </c>
      <c r="GL943">
        <v>7684.1050215558016</v>
      </c>
      <c r="GN943">
        <v>46900.514858094335</v>
      </c>
      <c r="GQ943">
        <v>17100</v>
      </c>
      <c r="GR943">
        <v>3466.9233250444267</v>
      </c>
      <c r="GS943">
        <v>7030.0819998695533</v>
      </c>
      <c r="GT943">
        <v>5624.7940788863525</v>
      </c>
      <c r="GW943">
        <v>7990.6504500000001</v>
      </c>
      <c r="GX943">
        <v>5203.4667786461168</v>
      </c>
      <c r="GY943">
        <v>8630.2047496081977</v>
      </c>
      <c r="GZ943">
        <v>14049.075056732625</v>
      </c>
      <c r="HB943">
        <v>17604.403000505274</v>
      </c>
      <c r="HD943">
        <v>19600</v>
      </c>
      <c r="HG943">
        <v>16587.646082658535</v>
      </c>
      <c r="HH943">
        <v>8048.583984375</v>
      </c>
      <c r="HI943">
        <v>13424.230709543879</v>
      </c>
      <c r="HJ943">
        <v>5621.177318649753</v>
      </c>
      <c r="HK943">
        <v>4358.4493288014501</v>
      </c>
      <c r="HL943">
        <v>80492.773045075694</v>
      </c>
      <c r="HM943">
        <v>10169.815000000001</v>
      </c>
      <c r="HQ943">
        <v>19922.557274097526</v>
      </c>
      <c r="HS943">
        <v>6743.0701473379459</v>
      </c>
      <c r="HT943">
        <v>3500</v>
      </c>
      <c r="HU943">
        <v>26600</v>
      </c>
      <c r="HV943">
        <v>15594.563815399895</v>
      </c>
      <c r="HW943">
        <v>29505.811702584018</v>
      </c>
      <c r="HX943">
        <v>15501.749851020508</v>
      </c>
      <c r="HZ943">
        <v>2692.3063999999999</v>
      </c>
      <c r="IA943">
        <v>21799.020468031773</v>
      </c>
      <c r="IB943">
        <v>22785.49084490056</v>
      </c>
      <c r="ID943">
        <v>6041.6642499999998</v>
      </c>
      <c r="IE943">
        <v>3145.2996800000001</v>
      </c>
      <c r="IF943">
        <v>8095.6503271540432</v>
      </c>
      <c r="IG943">
        <v>2136.07742139324</v>
      </c>
      <c r="IH943">
        <v>3300</v>
      </c>
      <c r="IJ943">
        <v>8550</v>
      </c>
      <c r="IK943">
        <v>13399.203154680521</v>
      </c>
      <c r="IM943">
        <v>3200</v>
      </c>
      <c r="IN943">
        <v>21800</v>
      </c>
      <c r="IO943">
        <v>79230.068967578831</v>
      </c>
      <c r="IP943">
        <v>11111.099444448444</v>
      </c>
      <c r="IQ943">
        <v>253019.12563983168</v>
      </c>
      <c r="IT943">
        <v>33489.59897381295</v>
      </c>
      <c r="IU943">
        <v>5587.5011363156282</v>
      </c>
      <c r="IW943">
        <v>24714.887811989931</v>
      </c>
      <c r="IX943">
        <v>7764.1418101282707</v>
      </c>
      <c r="JA943">
        <v>27682.20019120389</v>
      </c>
      <c r="JB943">
        <v>20547.935019313736</v>
      </c>
      <c r="JC943">
        <v>128500</v>
      </c>
      <c r="JD943">
        <v>43728.70746836019</v>
      </c>
      <c r="JE943">
        <v>15940.418024913781</v>
      </c>
      <c r="JF943">
        <v>56185.988435840402</v>
      </c>
      <c r="JG943">
        <v>13943.25332431019</v>
      </c>
      <c r="JH943">
        <v>9092.3954740849113</v>
      </c>
      <c r="JI943">
        <v>8930.3097732649203</v>
      </c>
      <c r="JJ943">
        <v>6317.8019485355635</v>
      </c>
      <c r="JK943">
        <v>16346.703812364485</v>
      </c>
      <c r="JL943">
        <v>10450</v>
      </c>
      <c r="JM943">
        <v>40230.643760945393</v>
      </c>
      <c r="JN943">
        <v>2022.864909484764</v>
      </c>
      <c r="JO943">
        <v>2045.4547499999999</v>
      </c>
      <c r="JP943">
        <v>17950</v>
      </c>
      <c r="JR943">
        <v>7197.7733387301305</v>
      </c>
      <c r="JS943">
        <v>3060</v>
      </c>
      <c r="JT943">
        <v>7118.9806857321501</v>
      </c>
      <c r="JU943">
        <v>10081.710153018978</v>
      </c>
      <c r="JV943">
        <v>18151.964623120948</v>
      </c>
      <c r="JW943">
        <v>72701.134048329273</v>
      </c>
      <c r="JX943">
        <v>24538.707706523819</v>
      </c>
      <c r="JY943">
        <v>3802.8776435090949</v>
      </c>
      <c r="JZ943">
        <v>9861.2950273068072</v>
      </c>
      <c r="KA943">
        <v>2600</v>
      </c>
      <c r="KB943">
        <v>4400</v>
      </c>
      <c r="KC943">
        <v>2500</v>
      </c>
      <c r="KD943">
        <v>7148.2293533386883</v>
      </c>
      <c r="KE943">
        <v>26296.214656255073</v>
      </c>
      <c r="KF943">
        <v>2533.3165974912863</v>
      </c>
      <c r="KG943">
        <v>14197.087960068046</v>
      </c>
      <c r="KI943">
        <v>4699.6341062441816</v>
      </c>
      <c r="KJ943">
        <v>12553.62444694779</v>
      </c>
      <c r="KK943">
        <v>15625.114548356172</v>
      </c>
      <c r="KL943">
        <v>19571.872262611083</v>
      </c>
      <c r="KM943">
        <v>16482.3099669726</v>
      </c>
      <c r="KN943">
        <v>13929.424151578058</v>
      </c>
      <c r="KO943">
        <v>14118.4639270764</v>
      </c>
      <c r="KP943">
        <v>9262.2289197968348</v>
      </c>
      <c r="KQ943">
        <v>23145.496927579443</v>
      </c>
      <c r="KR943">
        <v>20900</v>
      </c>
      <c r="KS943">
        <v>11980.047530320446</v>
      </c>
      <c r="KT943">
        <v>6200</v>
      </c>
      <c r="KU943">
        <v>9700</v>
      </c>
      <c r="KV943">
        <v>5075.8478110562337</v>
      </c>
      <c r="KW943">
        <v>11121.559254283779</v>
      </c>
      <c r="ML943">
        <v>25213.778329491099</v>
      </c>
      <c r="MM943">
        <v>20605.278633153914</v>
      </c>
      <c r="MN943">
        <v>14711.75397747782</v>
      </c>
      <c r="MO943">
        <v>17192.664290494231</v>
      </c>
      <c r="MP943">
        <v>11758.946924442396</v>
      </c>
      <c r="MQ943">
        <v>20385.670853993062</v>
      </c>
      <c r="MR943">
        <v>6147.6238462311685</v>
      </c>
      <c r="MS943">
        <v>23083.324099999998</v>
      </c>
      <c r="MT943">
        <v>17176.340370351587</v>
      </c>
      <c r="MU943">
        <v>12801.99977955</v>
      </c>
      <c r="MW943">
        <v>31280.024223237022</v>
      </c>
      <c r="MX943">
        <v>22038.849320895493</v>
      </c>
      <c r="MY943">
        <v>7188.556028959677</v>
      </c>
      <c r="MZ943">
        <v>10722.363913809091</v>
      </c>
      <c r="NA943">
        <v>6792.9858273902273</v>
      </c>
      <c r="NB943">
        <v>7797.4754523583761</v>
      </c>
      <c r="NC943">
        <v>12667.810187170657</v>
      </c>
      <c r="ND943">
        <v>13263.215091708182</v>
      </c>
      <c r="NE943">
        <v>17654.297600069061</v>
      </c>
      <c r="NF943">
        <v>6057.1713523274557</v>
      </c>
      <c r="NG943">
        <v>75000</v>
      </c>
      <c r="NH943">
        <v>7561.4381096400011</v>
      </c>
      <c r="NI943">
        <v>3020</v>
      </c>
      <c r="NJ943">
        <v>59247.336157370504</v>
      </c>
      <c r="NK943">
        <v>6955.0010715595599</v>
      </c>
      <c r="NL943">
        <v>33357.086600134964</v>
      </c>
      <c r="NM943">
        <v>12566.321086895734</v>
      </c>
      <c r="NN943">
        <v>16954.778060254539</v>
      </c>
      <c r="NO943">
        <v>18000.001799999998</v>
      </c>
      <c r="NP943">
        <v>8534.7623237564439</v>
      </c>
      <c r="NQ943">
        <v>7609.6026240000001</v>
      </c>
      <c r="NR943">
        <v>10278.770561272979</v>
      </c>
      <c r="NS943">
        <v>60713.286519283196</v>
      </c>
      <c r="NU943">
        <v>4717.3989977747005</v>
      </c>
      <c r="NW943">
        <v>16363.637999999999</v>
      </c>
      <c r="NX943">
        <v>26218.004619261628</v>
      </c>
      <c r="NY943">
        <v>7957.7029677052806</v>
      </c>
      <c r="NZ943">
        <v>34600</v>
      </c>
      <c r="OA943">
        <v>6125</v>
      </c>
      <c r="OB943">
        <v>11461.811516091171</v>
      </c>
      <c r="OF943">
        <v>12762.341045612506</v>
      </c>
      <c r="OG943">
        <v>15013.247174901064</v>
      </c>
      <c r="OH943">
        <v>8233.3300400000007</v>
      </c>
      <c r="OI943">
        <v>7650.2519519333255</v>
      </c>
      <c r="OK943">
        <v>19043.794176285188</v>
      </c>
      <c r="OL943">
        <v>33148.9563243948</v>
      </c>
      <c r="OM943">
        <v>11569.530930644472</v>
      </c>
      <c r="ON943">
        <v>24070.625</v>
      </c>
      <c r="OO943">
        <v>7865.2806680609056</v>
      </c>
      <c r="OP943">
        <v>31652.045292872481</v>
      </c>
      <c r="OQ943">
        <v>47601.552770381379</v>
      </c>
      <c r="OR943">
        <v>19550</v>
      </c>
      <c r="OS943">
        <v>9830.9894305177731</v>
      </c>
      <c r="OT943">
        <v>6500</v>
      </c>
      <c r="OU943">
        <v>16884.039668391</v>
      </c>
      <c r="OW943">
        <v>10462.9638</v>
      </c>
      <c r="OX943">
        <v>5735.2752631873018</v>
      </c>
      <c r="PA943">
        <v>22368.578950041341</v>
      </c>
      <c r="PC943">
        <v>11450</v>
      </c>
      <c r="PD943">
        <v>9794.1845503890036</v>
      </c>
      <c r="PE943">
        <v>47533.12754286312</v>
      </c>
      <c r="PF943">
        <v>61361.937305175001</v>
      </c>
      <c r="PI943">
        <v>22854.064657982435</v>
      </c>
      <c r="PJ943">
        <v>17051.763937485543</v>
      </c>
      <c r="PK943">
        <v>10641.525851948734</v>
      </c>
      <c r="PL943">
        <v>6883.4542408810112</v>
      </c>
      <c r="PN943">
        <v>3929.57589295755</v>
      </c>
      <c r="PO943">
        <v>2708.294074247648</v>
      </c>
      <c r="PP943">
        <v>22500</v>
      </c>
      <c r="PQ943">
        <v>14877.687135864982</v>
      </c>
      <c r="PT943">
        <v>8853.8556536537435</v>
      </c>
      <c r="PV943">
        <v>25999.803541220936</v>
      </c>
      <c r="PW943">
        <v>7117.3669638217061</v>
      </c>
      <c r="QA943">
        <v>70242.505806573332</v>
      </c>
      <c r="QB943">
        <v>8596.3693727279006</v>
      </c>
      <c r="QC943">
        <v>15063.235986980122</v>
      </c>
      <c r="QD943">
        <v>90128.17280580911</v>
      </c>
      <c r="QF943">
        <v>9458.0877824664003</v>
      </c>
      <c r="QG943">
        <v>38000</v>
      </c>
      <c r="QH943">
        <v>23915.41414627319</v>
      </c>
      <c r="QI943">
        <v>10944.385264853056</v>
      </c>
      <c r="QJ943">
        <v>9312.7704277217545</v>
      </c>
      <c r="QK943">
        <v>33517.832973166005</v>
      </c>
      <c r="QL943">
        <v>22213.887061789672</v>
      </c>
      <c r="QM943">
        <v>51004.859899569899</v>
      </c>
      <c r="QO943">
        <v>9002.3824540680907</v>
      </c>
      <c r="QP943">
        <v>32769.954471395999</v>
      </c>
      <c r="QQ943">
        <v>18963.208430609386</v>
      </c>
      <c r="QR943">
        <v>9023.8674814976312</v>
      </c>
      <c r="QT943">
        <v>15268.264798390452</v>
      </c>
      <c r="QU943">
        <v>3540.1257535659493</v>
      </c>
      <c r="QV943">
        <v>12323.335675870003</v>
      </c>
      <c r="QW943">
        <v>12592.97435944531</v>
      </c>
      <c r="QX943">
        <v>24845.123424393169</v>
      </c>
      <c r="QY943">
        <v>3090</v>
      </c>
      <c r="QZ943">
        <v>11846.999763673197</v>
      </c>
      <c r="RB943">
        <v>17426.184768192717</v>
      </c>
      <c r="RD943">
        <v>6344.7837099937933</v>
      </c>
      <c r="RE943">
        <v>14799.8668</v>
      </c>
      <c r="RF943">
        <v>68957.467360994604</v>
      </c>
      <c r="RG943">
        <v>94645.601228515545</v>
      </c>
      <c r="RH943">
        <v>11691.786101963557</v>
      </c>
      <c r="RI943">
        <v>13016.526322313137</v>
      </c>
      <c r="RL943">
        <v>22905.469616963739</v>
      </c>
      <c r="RN943">
        <v>4474.4336838231366</v>
      </c>
      <c r="RO943">
        <v>29268.443747495439</v>
      </c>
      <c r="RP943">
        <v>10727.360974874173</v>
      </c>
      <c r="RQ943">
        <v>27082.135521270986</v>
      </c>
      <c r="RR943">
        <v>32755.363921977652</v>
      </c>
      <c r="RT943">
        <v>32407.857349999998</v>
      </c>
      <c r="RV943">
        <v>9517.6352497538555</v>
      </c>
      <c r="RW943">
        <v>25704.684980630984</v>
      </c>
      <c r="RX943">
        <v>9599.1905686031114</v>
      </c>
      <c r="RY943">
        <v>14377.348792386751</v>
      </c>
      <c r="RZ943">
        <v>13070.047915116651</v>
      </c>
      <c r="SA943">
        <v>1501.0127</v>
      </c>
      <c r="SB943">
        <v>1100</v>
      </c>
      <c r="SC943">
        <v>21300.812736056647</v>
      </c>
      <c r="SD943">
        <v>25972.117023790459</v>
      </c>
      <c r="SE943">
        <v>4440</v>
      </c>
      <c r="SF943">
        <v>5949.0945876366713</v>
      </c>
      <c r="SG943">
        <v>12683.06906609738</v>
      </c>
      <c r="SH943">
        <v>13490.697796875002</v>
      </c>
      <c r="SI943">
        <v>27810.333306314904</v>
      </c>
      <c r="SJ943">
        <v>5867.6117008784795</v>
      </c>
      <c r="SK943">
        <v>8514.7804799999994</v>
      </c>
      <c r="SL943">
        <v>5822.8250231490574</v>
      </c>
      <c r="SM943">
        <v>102933.3462</v>
      </c>
      <c r="SN943">
        <v>12828.157957736483</v>
      </c>
      <c r="SO943">
        <v>8494.4211734949968</v>
      </c>
      <c r="SP943">
        <v>10339.915718463151</v>
      </c>
      <c r="SQ943">
        <v>130500</v>
      </c>
      <c r="ST943">
        <v>10229.318732416234</v>
      </c>
      <c r="SU943">
        <v>3320</v>
      </c>
      <c r="SV943">
        <v>4813.9461131245534</v>
      </c>
      <c r="SW943">
        <v>11171.013151245264</v>
      </c>
      <c r="SX943">
        <v>16369.992783842199</v>
      </c>
      <c r="SZ943">
        <v>14594.338934242669</v>
      </c>
      <c r="TB943">
        <v>47575.178038680555</v>
      </c>
      <c r="TD943">
        <v>4738.1115200000004</v>
      </c>
      <c r="TE943">
        <v>8789.9912832617611</v>
      </c>
      <c r="TF943">
        <v>10459.941286039049</v>
      </c>
      <c r="TG943">
        <v>15206.118536337379</v>
      </c>
      <c r="TI943">
        <v>19085.447804402931</v>
      </c>
      <c r="TK943">
        <v>10981.730608146248</v>
      </c>
      <c r="TL943">
        <v>39054.718820700618</v>
      </c>
      <c r="TM943">
        <v>5299.7244880745056</v>
      </c>
      <c r="TN943">
        <v>19635.982706407165</v>
      </c>
      <c r="TO943">
        <v>30082.231203796215</v>
      </c>
      <c r="TP943">
        <v>8040.8186448976003</v>
      </c>
      <c r="TQ943">
        <v>22961.880030888373</v>
      </c>
      <c r="TR943">
        <v>5066.1415423583994</v>
      </c>
      <c r="TT943">
        <v>2500</v>
      </c>
      <c r="TV943">
        <v>13890.097493941437</v>
      </c>
      <c r="TW943">
        <v>17960.868224900849</v>
      </c>
      <c r="TY943">
        <v>7178.3495053413953</v>
      </c>
      <c r="UE943">
        <v>1710</v>
      </c>
      <c r="UG943">
        <v>21675.556247782493</v>
      </c>
      <c r="UH943">
        <v>12382.162690874609</v>
      </c>
      <c r="UI943">
        <v>5123.3351000000002</v>
      </c>
      <c r="UK943">
        <v>1700</v>
      </c>
      <c r="UL943">
        <v>21881.718163827198</v>
      </c>
      <c r="UM943">
        <v>1750</v>
      </c>
      <c r="UN943">
        <v>5171.031280030491</v>
      </c>
      <c r="UO943">
        <v>18211.784838776697</v>
      </c>
      <c r="UP943">
        <v>10856.49514475529</v>
      </c>
      <c r="UQ943">
        <v>4119.6136467639508</v>
      </c>
      <c r="UR943">
        <v>14662.540487056061</v>
      </c>
      <c r="UT943">
        <v>18943.13535982047</v>
      </c>
      <c r="UU943">
        <v>22763.765920000005</v>
      </c>
      <c r="UW943">
        <v>11028.845663777514</v>
      </c>
      <c r="UX943">
        <v>14862.635268708516</v>
      </c>
      <c r="UZ943">
        <v>6700</v>
      </c>
      <c r="VA943">
        <v>7911.5340991455996</v>
      </c>
      <c r="VF943">
        <v>11389.357016656822</v>
      </c>
      <c r="VG943">
        <v>3815.4964422771554</v>
      </c>
      <c r="VK943">
        <v>14628.086512976324</v>
      </c>
      <c r="VL943">
        <v>7319.2249373898003</v>
      </c>
      <c r="VP943">
        <v>4785.1629701408001</v>
      </c>
      <c r="VQ943">
        <v>3000</v>
      </c>
      <c r="VS943">
        <v>12347.412871151535</v>
      </c>
      <c r="VT943">
        <v>12785.299800000001</v>
      </c>
      <c r="VU943">
        <v>9800</v>
      </c>
      <c r="VV943">
        <v>20033.475832801942</v>
      </c>
      <c r="VW943">
        <v>34955.783491683811</v>
      </c>
      <c r="VX943">
        <v>19000</v>
      </c>
      <c r="WA943">
        <v>7226.6989373671895</v>
      </c>
      <c r="WB943">
        <v>5198.1008468371047</v>
      </c>
      <c r="WC943">
        <v>17556.520945148102</v>
      </c>
      <c r="WD943">
        <v>8756.2981280434451</v>
      </c>
      <c r="WE943">
        <v>26275.154885605309</v>
      </c>
      <c r="WI943">
        <v>6230.9161060648039</v>
      </c>
      <c r="WJ943">
        <v>4127.7883699438762</v>
      </c>
      <c r="WK943">
        <v>58146.683239642218</v>
      </c>
      <c r="WN943">
        <v>5533.9091504325961</v>
      </c>
      <c r="WO943">
        <v>6752.5461379500002</v>
      </c>
      <c r="WR943">
        <v>5330</v>
      </c>
      <c r="WS943">
        <v>7416.1255999999994</v>
      </c>
      <c r="WV943">
        <v>9835.4947294554677</v>
      </c>
      <c r="WZ943">
        <v>13417.063583674219</v>
      </c>
      <c r="XA943">
        <v>6411.4251171429823</v>
      </c>
      <c r="XB943">
        <v>51743.099207956271</v>
      </c>
      <c r="XD943">
        <v>3543.5042803035012</v>
      </c>
      <c r="XE943">
        <v>36999.283104753646</v>
      </c>
      <c r="XF943">
        <v>15926.596953414979</v>
      </c>
      <c r="XJ943">
        <v>27334.385981804578</v>
      </c>
      <c r="XK943">
        <v>3345.2533188387661</v>
      </c>
      <c r="XL943">
        <v>73086.070047660716</v>
      </c>
      <c r="XM943">
        <v>54138.920760448374</v>
      </c>
      <c r="XN943">
        <v>3461.5367999999999</v>
      </c>
      <c r="XO943">
        <v>15508.312900703279</v>
      </c>
      <c r="XP943">
        <v>10470.436726482054</v>
      </c>
      <c r="XQ943">
        <v>20960.40360495248</v>
      </c>
      <c r="XS943">
        <v>8855.618714438966</v>
      </c>
      <c r="XT943">
        <v>6056.4049442046353</v>
      </c>
      <c r="XU943">
        <v>13576.935327176974</v>
      </c>
      <c r="XV943">
        <v>39651.846710269994</v>
      </c>
      <c r="XW943">
        <v>10134.436465017825</v>
      </c>
      <c r="XX943">
        <v>30042.7287375792</v>
      </c>
      <c r="YA943">
        <v>47518.823084504838</v>
      </c>
      <c r="YB943">
        <v>12052.928159665425</v>
      </c>
      <c r="YD943">
        <v>7976.2381204870899</v>
      </c>
      <c r="YF943">
        <v>44040.847500000003</v>
      </c>
      <c r="YG943">
        <v>4074.5612601824237</v>
      </c>
      <c r="YH943">
        <v>4589.6301835056001</v>
      </c>
      <c r="YK943">
        <v>3158.4620302813751</v>
      </c>
      <c r="YL943">
        <v>8349.7242802068413</v>
      </c>
      <c r="YM943">
        <v>2190</v>
      </c>
      <c r="YN943">
        <v>8879.1247500000009</v>
      </c>
      <c r="YO943">
        <v>53541.728214449628</v>
      </c>
      <c r="YP943">
        <v>8497.4190951650398</v>
      </c>
      <c r="YQ943">
        <v>29047.579366899943</v>
      </c>
      <c r="YR943">
        <v>29320.479322285333</v>
      </c>
      <c r="YS943">
        <v>19131.583512000398</v>
      </c>
      <c r="YT943">
        <v>10180.478046979521</v>
      </c>
      <c r="YU943">
        <v>13187.852273929333</v>
      </c>
      <c r="YX943">
        <v>15583.3271</v>
      </c>
      <c r="YY943">
        <v>13557.304971281217</v>
      </c>
      <c r="YZ943">
        <v>7145.0183765537158</v>
      </c>
      <c r="ZA943">
        <v>16339.479576508898</v>
      </c>
      <c r="ZC943">
        <v>7666.538442382247</v>
      </c>
      <c r="ZD943">
        <v>68566.929393110811</v>
      </c>
      <c r="ZF943">
        <v>22134.943888365055</v>
      </c>
      <c r="ZG943">
        <v>28919.336248425003</v>
      </c>
      <c r="ZJ943">
        <v>9865.288846455569</v>
      </c>
      <c r="ZM943">
        <v>26465.44728969756</v>
      </c>
      <c r="ZN943">
        <v>27743.80570450181</v>
      </c>
      <c r="ZP943">
        <v>1400</v>
      </c>
      <c r="ZQ943">
        <v>32370.599210874934</v>
      </c>
      <c r="ZR943">
        <v>8368.788458911491</v>
      </c>
      <c r="ZS943">
        <v>3976.30132</v>
      </c>
      <c r="ZT943">
        <v>14768.84916059251</v>
      </c>
      <c r="ZU943">
        <v>21950</v>
      </c>
      <c r="ZV943">
        <v>9000</v>
      </c>
      <c r="ZW943">
        <v>25667.631224612505</v>
      </c>
      <c r="ZZ943">
        <v>2700</v>
      </c>
      <c r="AAA943">
        <v>12648.100658895784</v>
      </c>
      <c r="AAC943">
        <v>6600</v>
      </c>
      <c r="AAD943">
        <v>10396.285124358337</v>
      </c>
      <c r="AAE943">
        <v>5272.999457720065</v>
      </c>
      <c r="AAF943">
        <v>5377.9952377211393</v>
      </c>
      <c r="AAG943">
        <v>12741.994516066407</v>
      </c>
      <c r="AAH943">
        <v>2790.9428475533314</v>
      </c>
      <c r="AAJ943">
        <v>96156.747688208823</v>
      </c>
      <c r="AAK943">
        <v>4270.320357007141</v>
      </c>
      <c r="AAL943">
        <v>13603.081564615595</v>
      </c>
      <c r="AAM943">
        <v>27821.878847628137</v>
      </c>
      <c r="AAN943">
        <v>17651.5098560599</v>
      </c>
      <c r="AAO943">
        <v>6715.6896900000002</v>
      </c>
      <c r="AAP943">
        <v>13400</v>
      </c>
      <c r="AAQ943">
        <v>22103.902937993043</v>
      </c>
      <c r="AAR943">
        <v>28683.975515110487</v>
      </c>
      <c r="AAT943">
        <v>17012.560290352561</v>
      </c>
      <c r="AAU943">
        <v>19687.204643003566</v>
      </c>
      <c r="AAV943">
        <v>2513.7918</v>
      </c>
      <c r="AAW943">
        <v>18408.018415463084</v>
      </c>
      <c r="AAY943">
        <v>40685.289994435123</v>
      </c>
      <c r="ABA943">
        <v>13000</v>
      </c>
      <c r="ABC943">
        <v>18917.531524339851</v>
      </c>
      <c r="ABD943">
        <v>26600</v>
      </c>
      <c r="ABE943">
        <v>11704.253010589664</v>
      </c>
      <c r="ABF943">
        <v>4007.2700361773268</v>
      </c>
      <c r="ABH943">
        <v>7300</v>
      </c>
      <c r="ABI943">
        <v>3588.3202674896952</v>
      </c>
      <c r="ABJ943">
        <v>15643.840694390379</v>
      </c>
      <c r="ABK943">
        <v>32879.811614016093</v>
      </c>
      <c r="ABL943">
        <v>5891.0951128454544</v>
      </c>
      <c r="ABM943">
        <v>6043.4767499999998</v>
      </c>
      <c r="ABN943">
        <v>1900</v>
      </c>
      <c r="ABO943">
        <v>10640.856665474752</v>
      </c>
      <c r="ABQ943">
        <v>7262.5863814580207</v>
      </c>
    </row>
    <row r="944" spans="2:745" x14ac:dyDescent="0.25">
      <c r="B944" s="3">
        <v>43647</v>
      </c>
      <c r="C944" s="4">
        <v>15658.183063545212</v>
      </c>
      <c r="D944">
        <v>5130.4335000000001</v>
      </c>
      <c r="F944">
        <v>4181.1859233449995</v>
      </c>
      <c r="K944">
        <v>6429.0474229127776</v>
      </c>
      <c r="L944">
        <v>3920</v>
      </c>
      <c r="N944">
        <v>8400</v>
      </c>
      <c r="P944">
        <v>12122.598224024399</v>
      </c>
      <c r="R944">
        <v>2080</v>
      </c>
      <c r="T944">
        <v>11022.763177870364</v>
      </c>
      <c r="U944">
        <v>15758.852441448551</v>
      </c>
      <c r="W944">
        <v>27300</v>
      </c>
      <c r="Y944">
        <v>58407.039291420624</v>
      </c>
      <c r="Z944">
        <v>42507.611678827023</v>
      </c>
      <c r="AA944">
        <v>1560</v>
      </c>
      <c r="AC944">
        <v>7200</v>
      </c>
      <c r="AD944">
        <v>4709.8182455920523</v>
      </c>
      <c r="AE944">
        <v>4860</v>
      </c>
      <c r="AH944">
        <v>4507.4888000000001</v>
      </c>
      <c r="AI944">
        <v>5942.8557296159997</v>
      </c>
      <c r="AJ944">
        <v>3870.9383797222963</v>
      </c>
      <c r="AK944">
        <v>14712.638028623969</v>
      </c>
      <c r="AN944">
        <v>5784.7277000000004</v>
      </c>
      <c r="AQ944">
        <v>1500</v>
      </c>
      <c r="AR944">
        <v>15800</v>
      </c>
      <c r="AT944">
        <v>7415.342781843884</v>
      </c>
      <c r="AU944">
        <v>12352.725164972082</v>
      </c>
      <c r="AY944">
        <v>4570</v>
      </c>
      <c r="BB944">
        <v>23825.99702340395</v>
      </c>
      <c r="BC944">
        <v>21660.796110874129</v>
      </c>
      <c r="BD944">
        <v>1441.9736200811362</v>
      </c>
      <c r="BE944">
        <v>1480</v>
      </c>
      <c r="BF944">
        <v>15560.513200723153</v>
      </c>
      <c r="BG944">
        <v>15720.16034323581</v>
      </c>
      <c r="BH944">
        <v>6470.3285999999998</v>
      </c>
      <c r="BI944">
        <v>3670</v>
      </c>
      <c r="BJ944">
        <v>2977.5131048297999</v>
      </c>
      <c r="BM944">
        <v>29661.442248018004</v>
      </c>
      <c r="BN944">
        <v>2015.0939522353526</v>
      </c>
      <c r="BO944">
        <v>20715.235415443403</v>
      </c>
      <c r="BQ944">
        <v>5556.0865715408627</v>
      </c>
      <c r="BR944">
        <v>49402.247158011865</v>
      </c>
      <c r="BS944">
        <v>1390</v>
      </c>
      <c r="BT944">
        <v>22304.382144017109</v>
      </c>
      <c r="BX944">
        <v>6241.4276104252804</v>
      </c>
      <c r="BY944">
        <v>13606.735850312874</v>
      </c>
      <c r="BZ944">
        <v>13370.083366454613</v>
      </c>
      <c r="CC944">
        <v>4600</v>
      </c>
      <c r="CD944">
        <v>10206.982922768597</v>
      </c>
      <c r="CE944">
        <v>3800</v>
      </c>
      <c r="CF944">
        <v>10282.961979361489</v>
      </c>
      <c r="CH944">
        <v>6964.6325904465102</v>
      </c>
      <c r="CI944">
        <v>20595.672285302557</v>
      </c>
      <c r="CJ944">
        <v>8850.956413808055</v>
      </c>
      <c r="CK944">
        <v>5504.8587129403058</v>
      </c>
      <c r="CP944">
        <v>4667.3059146933047</v>
      </c>
      <c r="CQ944">
        <v>12326.753323375317</v>
      </c>
      <c r="CS944">
        <v>4521.3244596175027</v>
      </c>
      <c r="CV944">
        <v>4106.6106579321795</v>
      </c>
      <c r="CX944">
        <v>125289.94780498842</v>
      </c>
      <c r="CY944">
        <v>7985.111904810552</v>
      </c>
      <c r="CZ944">
        <v>7999.9967999999999</v>
      </c>
      <c r="DA944">
        <v>8051.8949439393118</v>
      </c>
      <c r="DC944">
        <v>14708.10292376</v>
      </c>
      <c r="DD944">
        <v>4505.1936284189051</v>
      </c>
      <c r="DE944">
        <v>6441.0625740478827</v>
      </c>
      <c r="DF944">
        <v>10315.596012363574</v>
      </c>
      <c r="DH944">
        <v>9698.2851818966283</v>
      </c>
      <c r="DI944">
        <v>5662.4329994021091</v>
      </c>
      <c r="DJ944">
        <v>2800</v>
      </c>
      <c r="DK944">
        <v>42688.255201200365</v>
      </c>
      <c r="DL944">
        <v>2520</v>
      </c>
      <c r="DN944">
        <v>7362.0599017073928</v>
      </c>
      <c r="DO944">
        <v>22096.460593674296</v>
      </c>
      <c r="DP944">
        <v>37320.552499999998</v>
      </c>
      <c r="DR944">
        <v>9200</v>
      </c>
      <c r="DT944">
        <v>16364.356522752951</v>
      </c>
      <c r="DU944">
        <v>26622.675803928327</v>
      </c>
      <c r="DY944">
        <v>10415.513901105884</v>
      </c>
      <c r="DZ944">
        <v>18126.01616615045</v>
      </c>
      <c r="EA944">
        <v>8223.620465774824</v>
      </c>
      <c r="EB944">
        <v>2676.2617425560888</v>
      </c>
      <c r="EC944">
        <v>8929.215938736801</v>
      </c>
      <c r="ED944">
        <v>14458.172220232198</v>
      </c>
      <c r="EE944">
        <v>6600</v>
      </c>
      <c r="EG944">
        <v>92372.087712203938</v>
      </c>
      <c r="EH944">
        <v>7180.6344999999992</v>
      </c>
      <c r="EJ944">
        <v>4640</v>
      </c>
      <c r="EK944">
        <v>12225.732545427438</v>
      </c>
      <c r="EM944">
        <v>17950</v>
      </c>
      <c r="EN944">
        <v>2565</v>
      </c>
      <c r="EO944">
        <v>900</v>
      </c>
      <c r="EP944">
        <v>27376.439906339067</v>
      </c>
      <c r="ES944">
        <v>8094.7111500000001</v>
      </c>
      <c r="ET944">
        <v>3920</v>
      </c>
      <c r="EU944">
        <v>3745.5149428733966</v>
      </c>
      <c r="EW944">
        <v>20157.451702422084</v>
      </c>
      <c r="EX944">
        <v>7148.7046599538971</v>
      </c>
      <c r="EY944">
        <v>9374.0453371445092</v>
      </c>
      <c r="EZ944">
        <v>5328.1508694015338</v>
      </c>
      <c r="FA944">
        <v>7810.3692057870676</v>
      </c>
      <c r="FB944">
        <v>9738.5276906006548</v>
      </c>
      <c r="FC944">
        <v>1900</v>
      </c>
      <c r="FD944">
        <v>3031.4717213289596</v>
      </c>
      <c r="FE944">
        <v>1400</v>
      </c>
      <c r="FG944">
        <v>16583.469626697479</v>
      </c>
      <c r="FH944">
        <v>24348.154456702341</v>
      </c>
      <c r="FJ944">
        <v>7296.1109821116261</v>
      </c>
      <c r="FK944">
        <v>22566.307453548001</v>
      </c>
      <c r="FL944">
        <v>10603.257899414399</v>
      </c>
      <c r="FM944">
        <v>30865.977842622906</v>
      </c>
      <c r="FN944">
        <v>8982.7987301019384</v>
      </c>
      <c r="FO944">
        <v>1200</v>
      </c>
      <c r="FP944">
        <v>9195.0917336895964</v>
      </c>
      <c r="FR944">
        <v>9891.4156349018995</v>
      </c>
      <c r="FS944">
        <v>33217.421999999999</v>
      </c>
      <c r="FU944">
        <v>2740</v>
      </c>
      <c r="FV944">
        <v>1750</v>
      </c>
      <c r="FW944">
        <v>12546.933158760001</v>
      </c>
      <c r="FX944">
        <v>37224.014022281859</v>
      </c>
      <c r="FY944">
        <v>48088.583757475142</v>
      </c>
      <c r="FZ944">
        <v>4700</v>
      </c>
      <c r="GA944">
        <v>9697.7156603245858</v>
      </c>
      <c r="GB944">
        <v>20272.729299999999</v>
      </c>
      <c r="GC944">
        <v>9296.0380648530336</v>
      </c>
      <c r="GD944">
        <v>7495.7403735283842</v>
      </c>
      <c r="GE944">
        <v>21743.637257084458</v>
      </c>
      <c r="GG944">
        <v>6617.7935817912185</v>
      </c>
      <c r="GH944">
        <v>1300</v>
      </c>
      <c r="GJ944">
        <v>1400</v>
      </c>
      <c r="GK944">
        <v>8784.8726442526586</v>
      </c>
      <c r="GL944">
        <v>7727.2741508903837</v>
      </c>
      <c r="GN944">
        <v>46900.514858094335</v>
      </c>
      <c r="GO944">
        <v>6705.1746800232468</v>
      </c>
      <c r="GQ944">
        <v>17100</v>
      </c>
      <c r="GR944">
        <v>3485.36440656062</v>
      </c>
      <c r="GT944">
        <v>5532.7997832036317</v>
      </c>
      <c r="GU944">
        <v>8477.9362250599988</v>
      </c>
      <c r="GW944">
        <v>8065.4167700000007</v>
      </c>
      <c r="GY944">
        <v>8716.506797104279</v>
      </c>
      <c r="GZ944">
        <v>14573.573858850645</v>
      </c>
      <c r="HB944">
        <v>17752.963363378731</v>
      </c>
      <c r="HC944">
        <v>9230.9471125632172</v>
      </c>
      <c r="HD944">
        <v>19800</v>
      </c>
      <c r="HG944">
        <v>16546.890195477561</v>
      </c>
      <c r="HI944">
        <v>13486.379925791769</v>
      </c>
      <c r="HJ944">
        <v>5117.7883050393275</v>
      </c>
      <c r="HK944">
        <v>3962.2266625467723</v>
      </c>
      <c r="HL944">
        <v>80402.937360873591</v>
      </c>
      <c r="HQ944">
        <v>19989.636591518731</v>
      </c>
      <c r="HS944">
        <v>6743.0701473379459</v>
      </c>
      <c r="HT944">
        <v>3400</v>
      </c>
      <c r="HV944">
        <v>14614.800643751734</v>
      </c>
      <c r="HW944">
        <v>28619.751291095014</v>
      </c>
      <c r="HX944">
        <v>15455.750593302348</v>
      </c>
      <c r="HZ944">
        <v>2788.4602</v>
      </c>
      <c r="IA944">
        <v>22032.581401617826</v>
      </c>
      <c r="IB944">
        <v>24006.894235847172</v>
      </c>
      <c r="ID944">
        <v>6374.9974499999998</v>
      </c>
      <c r="IE944">
        <v>3239.3167900000003</v>
      </c>
      <c r="IF944">
        <v>8095.6503271540432</v>
      </c>
      <c r="IG944">
        <v>2090.4347414489403</v>
      </c>
      <c r="IH944">
        <v>3300</v>
      </c>
      <c r="IJ944">
        <v>8510</v>
      </c>
      <c r="IK944">
        <v>13399.203154680521</v>
      </c>
      <c r="IM944">
        <v>3280</v>
      </c>
      <c r="IN944">
        <v>21800</v>
      </c>
      <c r="IO944">
        <v>79315.354294777542</v>
      </c>
      <c r="IP944">
        <v>11292.258674520974</v>
      </c>
      <c r="IQ944">
        <v>255501.50804981557</v>
      </c>
      <c r="IS944">
        <v>5272.7224171340013</v>
      </c>
      <c r="IT944">
        <v>33767.751789210066</v>
      </c>
      <c r="IU944">
        <v>5587.5011363156282</v>
      </c>
      <c r="IV944">
        <v>13169.502977603612</v>
      </c>
      <c r="IW944">
        <v>25178.706081920034</v>
      </c>
      <c r="IX944">
        <v>7764.1418101282707</v>
      </c>
      <c r="JA944">
        <v>27806.894786659766</v>
      </c>
      <c r="JB944">
        <v>20935.6319064706</v>
      </c>
      <c r="JC944">
        <v>127000</v>
      </c>
      <c r="JD944">
        <v>44073.027999607133</v>
      </c>
      <c r="JE944">
        <v>15869.255444445413</v>
      </c>
      <c r="JF944">
        <v>55398.334392347308</v>
      </c>
      <c r="JG944">
        <v>13391.825226738601</v>
      </c>
      <c r="JH944">
        <v>9020.8018089346369</v>
      </c>
      <c r="JI944">
        <v>8853.32434418505</v>
      </c>
      <c r="JJ944">
        <v>6052.7193492963088</v>
      </c>
      <c r="JK944">
        <v>16273.727456059287</v>
      </c>
      <c r="JL944">
        <v>10700</v>
      </c>
      <c r="JN944">
        <v>2022.864909484764</v>
      </c>
      <c r="JO944">
        <v>2045.4547499999999</v>
      </c>
      <c r="JP944">
        <v>17950</v>
      </c>
      <c r="JQ944">
        <v>26125.87408572327</v>
      </c>
      <c r="JR944">
        <v>7377.7176721983815</v>
      </c>
      <c r="JS944">
        <v>2860</v>
      </c>
      <c r="JU944">
        <v>9967.1452649164912</v>
      </c>
      <c r="JV944">
        <v>19233.358260243043</v>
      </c>
      <c r="JW944">
        <v>72701.134048329273</v>
      </c>
      <c r="JX944">
        <v>24036.986916985228</v>
      </c>
      <c r="JZ944">
        <v>9925.7479359820154</v>
      </c>
      <c r="KA944">
        <v>2800</v>
      </c>
      <c r="KB944">
        <v>4400</v>
      </c>
      <c r="KC944">
        <v>2500</v>
      </c>
      <c r="KD944">
        <v>7185.2668111280082</v>
      </c>
      <c r="KF944">
        <v>2598.2734333243957</v>
      </c>
      <c r="KG944">
        <v>12636.151587495118</v>
      </c>
      <c r="KI944">
        <v>4583.593757941856</v>
      </c>
      <c r="KJ944">
        <v>12422.857525625415</v>
      </c>
      <c r="KK944">
        <v>16032.018573052954</v>
      </c>
      <c r="KL944">
        <v>19571.872262611083</v>
      </c>
      <c r="KM944">
        <v>16555.240542047701</v>
      </c>
      <c r="KN944">
        <v>13861.805587735447</v>
      </c>
      <c r="KO944">
        <v>14309.253980144998</v>
      </c>
      <c r="KP944">
        <v>8833.4220253617987</v>
      </c>
      <c r="KQ944">
        <v>23531.255209705771</v>
      </c>
      <c r="KR944">
        <v>21000</v>
      </c>
      <c r="KS944">
        <v>11705.695296801658</v>
      </c>
      <c r="KT944">
        <v>7100</v>
      </c>
      <c r="KU944">
        <v>9900</v>
      </c>
      <c r="KV944">
        <v>4912.1107848931288</v>
      </c>
      <c r="KW944">
        <v>10994.455719949106</v>
      </c>
      <c r="ML944">
        <v>25652.278822177894</v>
      </c>
      <c r="MM944">
        <v>20986.857867101204</v>
      </c>
      <c r="MN944">
        <v>14629.103674233562</v>
      </c>
      <c r="MO944">
        <v>15661.333867859121</v>
      </c>
      <c r="MP944">
        <v>11283.83795779826</v>
      </c>
      <c r="MQ944">
        <v>20385.670853993062</v>
      </c>
      <c r="MR944">
        <v>6102.0858918146423</v>
      </c>
      <c r="MS944">
        <v>21999.9912</v>
      </c>
      <c r="MT944">
        <v>17221.18721204963</v>
      </c>
      <c r="MU944">
        <v>12853.2077786682</v>
      </c>
      <c r="MW944">
        <v>30919.892365403692</v>
      </c>
      <c r="MX944">
        <v>21589.076885775175</v>
      </c>
      <c r="MY944">
        <v>7205.7947724344003</v>
      </c>
      <c r="MZ944">
        <v>10749.85715461373</v>
      </c>
      <c r="NA944">
        <v>6766.2417886997155</v>
      </c>
      <c r="NB944">
        <v>7835.6983712424853</v>
      </c>
      <c r="NC944">
        <v>12754.576010370456</v>
      </c>
      <c r="ND944">
        <v>13186.549108519117</v>
      </c>
      <c r="NE944">
        <v>17752.924960963304</v>
      </c>
      <c r="NF944">
        <v>6057.1713523274557</v>
      </c>
      <c r="NG944">
        <v>75000</v>
      </c>
      <c r="NH944">
        <v>7561.4381096400011</v>
      </c>
      <c r="NI944">
        <v>3000</v>
      </c>
      <c r="NJ944">
        <v>59174.281488865738</v>
      </c>
      <c r="NK944">
        <v>6955.0010715595599</v>
      </c>
      <c r="NL944">
        <v>33357.086600134964</v>
      </c>
      <c r="NM944">
        <v>12511.684908257057</v>
      </c>
      <c r="NN944">
        <v>17305.083392077981</v>
      </c>
      <c r="NO944">
        <v>17954.54725</v>
      </c>
      <c r="NP944">
        <v>8420.4574712061367</v>
      </c>
      <c r="NQ944">
        <v>8444.8029119999992</v>
      </c>
      <c r="NR944">
        <v>10433.921815028043</v>
      </c>
      <c r="NS944">
        <v>60903.312455180792</v>
      </c>
      <c r="NT944">
        <v>8116.8014970882496</v>
      </c>
      <c r="NU944">
        <v>4735.2005034266804</v>
      </c>
      <c r="NW944">
        <v>15909.092499999999</v>
      </c>
      <c r="NX944">
        <v>26249.216529522648</v>
      </c>
      <c r="NY944">
        <v>7895.0438892194124</v>
      </c>
      <c r="NZ944">
        <v>34250</v>
      </c>
      <c r="OA944">
        <v>6125</v>
      </c>
      <c r="OB944">
        <v>11577.587389991084</v>
      </c>
      <c r="OF944">
        <v>12723.667284868225</v>
      </c>
      <c r="OG944">
        <v>14972.888983570687</v>
      </c>
      <c r="OH944">
        <v>8316.6633399999992</v>
      </c>
      <c r="OI944">
        <v>7684.7125463114025</v>
      </c>
      <c r="OJ944">
        <v>7905.3414804795839</v>
      </c>
      <c r="OK944">
        <v>18740.977661114575</v>
      </c>
      <c r="OL944">
        <v>33298.61301208959</v>
      </c>
      <c r="OM944">
        <v>11788.413948251262</v>
      </c>
      <c r="ON944">
        <v>25996.275000000001</v>
      </c>
      <c r="OO944">
        <v>8427.0864300652556</v>
      </c>
      <c r="OP944">
        <v>31652.045292872481</v>
      </c>
      <c r="OQ944">
        <v>46728.129783768876</v>
      </c>
      <c r="OR944">
        <v>20000</v>
      </c>
      <c r="OT944">
        <v>6500</v>
      </c>
      <c r="OU944">
        <v>16792.774589102399</v>
      </c>
      <c r="OW944">
        <v>10740.741600000001</v>
      </c>
      <c r="OX944">
        <v>5559.7056122734057</v>
      </c>
      <c r="OY944">
        <v>12811.624356451386</v>
      </c>
      <c r="PA944">
        <v>21630.342020997068</v>
      </c>
      <c r="PC944">
        <v>11550</v>
      </c>
      <c r="PD944">
        <v>9794.1845503890036</v>
      </c>
      <c r="PE944">
        <v>47621.315163536339</v>
      </c>
      <c r="PF944">
        <v>62400.370090339507</v>
      </c>
      <c r="PI944">
        <v>22682.229585366025</v>
      </c>
      <c r="PJ944">
        <v>17276.975914018367</v>
      </c>
      <c r="PK944">
        <v>10569.13451962255</v>
      </c>
      <c r="PL944">
        <v>6909.3643572205874</v>
      </c>
      <c r="PN944">
        <v>3904.2237904223398</v>
      </c>
      <c r="PO944">
        <v>2678.2852756410261</v>
      </c>
      <c r="PP944">
        <v>21700</v>
      </c>
      <c r="PQ944">
        <v>14994.834278667066</v>
      </c>
      <c r="PR944">
        <v>6810</v>
      </c>
      <c r="PT944">
        <v>9222.7663058893158</v>
      </c>
      <c r="PU944">
        <v>12248.485499999999</v>
      </c>
      <c r="PV944">
        <v>25838.314078231986</v>
      </c>
      <c r="PW944">
        <v>7229.9287284563561</v>
      </c>
      <c r="PX944">
        <v>16814.020793440883</v>
      </c>
      <c r="PZ944">
        <v>6857.0338637274908</v>
      </c>
      <c r="QA944">
        <v>70326.628568018335</v>
      </c>
      <c r="QB944">
        <v>8525.9073286891489</v>
      </c>
      <c r="QC944">
        <v>16146.922029208903</v>
      </c>
      <c r="QD944">
        <v>90056.127903486326</v>
      </c>
      <c r="QF944">
        <v>9458.0877824664003</v>
      </c>
      <c r="QG944">
        <v>38000</v>
      </c>
      <c r="QH944">
        <v>24528.629893613532</v>
      </c>
      <c r="QI944">
        <v>11057.994800474367</v>
      </c>
      <c r="QJ944">
        <v>9312.7704277217545</v>
      </c>
      <c r="QK944">
        <v>33880.580083265195</v>
      </c>
      <c r="QL944">
        <v>22138.071747585611</v>
      </c>
      <c r="QM944">
        <v>51865.980910861326</v>
      </c>
      <c r="QO944">
        <v>8973.8034621504139</v>
      </c>
      <c r="QP944">
        <v>35234.951046678005</v>
      </c>
      <c r="QQ944">
        <v>17246.71111576974</v>
      </c>
      <c r="QR944">
        <v>9023.8674814976312</v>
      </c>
      <c r="QS944">
        <v>60622.144402483951</v>
      </c>
      <c r="QT944">
        <v>15268.264798390452</v>
      </c>
      <c r="QU944">
        <v>3608.8660594604335</v>
      </c>
      <c r="QV944">
        <v>12323.335675870003</v>
      </c>
      <c r="QW944">
        <v>12633.860639833119</v>
      </c>
      <c r="QX944">
        <v>25097.908110397169</v>
      </c>
      <c r="QY944">
        <v>3100</v>
      </c>
      <c r="RA944">
        <v>116937.31926157065</v>
      </c>
      <c r="RB944">
        <v>17355.917894127426</v>
      </c>
      <c r="RD944">
        <v>6420.3168493984831</v>
      </c>
      <c r="RE944">
        <v>14799.8668</v>
      </c>
      <c r="RF944">
        <v>70181.56441474006</v>
      </c>
      <c r="RG944">
        <v>93396.729238022599</v>
      </c>
      <c r="RH944">
        <v>11571.665011874893</v>
      </c>
      <c r="RI944">
        <v>13085.396831955006</v>
      </c>
      <c r="RK944">
        <v>2600</v>
      </c>
      <c r="RL944">
        <v>21596.585638851524</v>
      </c>
      <c r="RN944">
        <v>4474.4336838231366</v>
      </c>
      <c r="RO944">
        <v>29227.736593465543</v>
      </c>
      <c r="RP944">
        <v>10582.396637375872</v>
      </c>
      <c r="RQ944">
        <v>27197.624372107966</v>
      </c>
      <c r="RR944">
        <v>32755.363921977652</v>
      </c>
      <c r="RS944">
        <v>10568.40242136242</v>
      </c>
      <c r="RT944">
        <v>32407.857349999998</v>
      </c>
      <c r="RV944">
        <v>9434.1472212472436</v>
      </c>
      <c r="RW944">
        <v>25367.57435793418</v>
      </c>
      <c r="RX944">
        <v>9284.4630089767797</v>
      </c>
      <c r="RY944">
        <v>14534.478287385509</v>
      </c>
      <c r="RZ944">
        <v>13157.181567884094</v>
      </c>
      <c r="SA944">
        <v>1492.0246</v>
      </c>
      <c r="SB944">
        <v>1100</v>
      </c>
      <c r="SC944">
        <v>20945.799190455702</v>
      </c>
      <c r="SD944">
        <v>25972.117023790459</v>
      </c>
      <c r="SE944">
        <v>4270</v>
      </c>
      <c r="SF944">
        <v>5949.0945876366713</v>
      </c>
      <c r="SG944">
        <v>12880.624659027246</v>
      </c>
      <c r="SH944">
        <v>12633.429375000002</v>
      </c>
      <c r="SI944">
        <v>27893.84782074828</v>
      </c>
      <c r="SJ944">
        <v>5867.6117008784795</v>
      </c>
      <c r="SK944">
        <v>8347.8240000000005</v>
      </c>
      <c r="SL944">
        <v>5936.2566794441691</v>
      </c>
      <c r="SM944">
        <v>104177.7908</v>
      </c>
      <c r="SN944">
        <v>12742.062937885903</v>
      </c>
      <c r="SO944">
        <v>9412.7369760349975</v>
      </c>
      <c r="SP944">
        <v>10522.923076312056</v>
      </c>
      <c r="SQ944">
        <v>130500</v>
      </c>
      <c r="ST944">
        <v>10229.318732416234</v>
      </c>
      <c r="SU944">
        <v>3390</v>
      </c>
      <c r="SV944">
        <v>4783.5742133572048</v>
      </c>
      <c r="SW944">
        <v>11350.611433419625</v>
      </c>
      <c r="SX944">
        <v>16593.017208690184</v>
      </c>
      <c r="SZ944">
        <v>14526.77255028784</v>
      </c>
      <c r="TA944">
        <v>5762.9811</v>
      </c>
      <c r="TB944">
        <v>47653.042487189035</v>
      </c>
      <c r="TD944">
        <v>4820.7530000000006</v>
      </c>
      <c r="TF944">
        <v>10389.740337810599</v>
      </c>
      <c r="TG944">
        <v>15250.322369291845</v>
      </c>
      <c r="TH944">
        <v>2870</v>
      </c>
      <c r="TI944">
        <v>19238.744573916203</v>
      </c>
      <c r="TJ944">
        <v>19460.522799280618</v>
      </c>
      <c r="TK944">
        <v>10841.835950717636</v>
      </c>
      <c r="TL944">
        <v>39731.968280019129</v>
      </c>
      <c r="TM944">
        <v>5435.614859563595</v>
      </c>
      <c r="TN944">
        <v>19804.531914187482</v>
      </c>
      <c r="TO944">
        <v>30163.754865595121</v>
      </c>
      <c r="TP944">
        <v>8235.3545798548002</v>
      </c>
      <c r="TQ944">
        <v>23385.530953967496</v>
      </c>
      <c r="TR944">
        <v>5028.6145679705605</v>
      </c>
      <c r="TT944">
        <v>2500</v>
      </c>
      <c r="TV944">
        <v>13979.711026160416</v>
      </c>
      <c r="TW944">
        <v>17823.762360588633</v>
      </c>
      <c r="TY944">
        <v>7263.8060470716509</v>
      </c>
      <c r="UC944">
        <v>6245.8053441750308</v>
      </c>
      <c r="UE944">
        <v>1740</v>
      </c>
      <c r="UG944">
        <v>21913.096590223948</v>
      </c>
      <c r="UH944">
        <v>11518.290875232196</v>
      </c>
      <c r="UK944">
        <v>1600</v>
      </c>
      <c r="UM944">
        <v>1640</v>
      </c>
      <c r="UN944">
        <v>5171.031280030491</v>
      </c>
      <c r="UO944">
        <v>18265.506917947132</v>
      </c>
      <c r="UQ944">
        <v>4119.6136467639508</v>
      </c>
      <c r="UR944">
        <v>14837.094540473396</v>
      </c>
      <c r="UT944">
        <v>19240.28258115099</v>
      </c>
      <c r="UU944">
        <v>22763.765920000005</v>
      </c>
      <c r="UW944">
        <v>11028.845663777514</v>
      </c>
      <c r="UZ944">
        <v>6700</v>
      </c>
      <c r="VA944">
        <v>8091.3416923079985</v>
      </c>
      <c r="VC944">
        <v>4016.355812588607</v>
      </c>
      <c r="VF944">
        <v>11471.888589241291</v>
      </c>
      <c r="VG944">
        <v>3815.4964422771554</v>
      </c>
      <c r="VH944">
        <v>33104.059745746425</v>
      </c>
      <c r="VK944">
        <v>14423.973677911539</v>
      </c>
      <c r="VL944">
        <v>7319.2249373898003</v>
      </c>
      <c r="VN944">
        <v>3589.8645054047997</v>
      </c>
      <c r="VP944">
        <v>4693.1406053303999</v>
      </c>
      <c r="VQ944">
        <v>3050</v>
      </c>
      <c r="VS944">
        <v>11916.689166343924</v>
      </c>
      <c r="VT944">
        <v>12600.0056</v>
      </c>
      <c r="VU944">
        <v>9800</v>
      </c>
      <c r="VV944">
        <v>19957.877810791375</v>
      </c>
      <c r="VW944">
        <v>35750.233116494812</v>
      </c>
      <c r="VX944">
        <v>18450</v>
      </c>
      <c r="WA944">
        <v>6983.1023439727905</v>
      </c>
      <c r="WB944">
        <v>4975.3250962583716</v>
      </c>
      <c r="WC944">
        <v>17593.173389709998</v>
      </c>
      <c r="WD944">
        <v>9096.348540782994</v>
      </c>
      <c r="WE944">
        <v>26793.743468873836</v>
      </c>
      <c r="WH944">
        <v>6535.0680715347962</v>
      </c>
      <c r="WI944">
        <v>6218.3029155666973</v>
      </c>
      <c r="WJ944">
        <v>4127.7883699438762</v>
      </c>
      <c r="WK944">
        <v>58232.826474071328</v>
      </c>
      <c r="WN944">
        <v>5555.5541666663612</v>
      </c>
      <c r="WO944">
        <v>6673.10441868</v>
      </c>
      <c r="WR944">
        <v>5320</v>
      </c>
      <c r="WS944">
        <v>7416.1255999999994</v>
      </c>
      <c r="WT944">
        <v>45971.814014192132</v>
      </c>
      <c r="WU944">
        <v>12565.587429965459</v>
      </c>
      <c r="WV944">
        <v>9921.0207705811681</v>
      </c>
      <c r="WW944">
        <v>23976.824752961293</v>
      </c>
      <c r="WY944">
        <v>24230.12055730875</v>
      </c>
      <c r="WZ944">
        <v>13481.8803159625</v>
      </c>
      <c r="XB944">
        <v>51397.222876352287</v>
      </c>
      <c r="XD944">
        <v>3596.3924038901209</v>
      </c>
      <c r="XE944">
        <v>36999.283104753646</v>
      </c>
      <c r="XF944">
        <v>15960.12663121164</v>
      </c>
      <c r="XG944">
        <v>11290.6852</v>
      </c>
      <c r="XJ944">
        <v>26422.023298833792</v>
      </c>
      <c r="XK944">
        <v>3379.3885567861016</v>
      </c>
      <c r="XL944">
        <v>72906.276517408201</v>
      </c>
      <c r="XM944">
        <v>54753.26312368751</v>
      </c>
      <c r="XN944">
        <v>3461.5367999999999</v>
      </c>
      <c r="XO944">
        <v>15545.592499022276</v>
      </c>
      <c r="XP944">
        <v>9824.1134717609402</v>
      </c>
      <c r="XQ944">
        <v>21057.893854277845</v>
      </c>
      <c r="XS944">
        <v>9763.8873005352689</v>
      </c>
      <c r="XT944">
        <v>6082.7371396142207</v>
      </c>
      <c r="XU944">
        <v>13530.911817593324</v>
      </c>
      <c r="XV944">
        <v>39880.223077211806</v>
      </c>
      <c r="XW944">
        <v>9974.8390403718749</v>
      </c>
      <c r="XX944">
        <v>33133.941983889599</v>
      </c>
      <c r="XZ944">
        <v>15329.061642725999</v>
      </c>
      <c r="YA944">
        <v>47359.095948086346</v>
      </c>
      <c r="YB944">
        <v>12926.32595606364</v>
      </c>
      <c r="YD944">
        <v>8097.5497268823301</v>
      </c>
      <c r="YF944">
        <v>44514.404999999999</v>
      </c>
      <c r="YG944">
        <v>4064.0054019954232</v>
      </c>
      <c r="YH944">
        <v>4615.6092222801599</v>
      </c>
      <c r="YI944">
        <v>6412.0847534911381</v>
      </c>
      <c r="YK944">
        <v>3095.2927896757478</v>
      </c>
      <c r="YL944">
        <v>7831.4655317802089</v>
      </c>
      <c r="YM944">
        <v>2190</v>
      </c>
      <c r="YN944">
        <v>8967.4742500000011</v>
      </c>
      <c r="YO944">
        <v>53541.728214449628</v>
      </c>
      <c r="YP944">
        <v>8497.4190951650398</v>
      </c>
      <c r="YR944">
        <v>29018.650858673569</v>
      </c>
      <c r="YS944">
        <v>19438.03908313084</v>
      </c>
      <c r="YT944">
        <v>10261.921871355356</v>
      </c>
      <c r="YU944">
        <v>13251.561705204353</v>
      </c>
      <c r="YV944">
        <v>9008.9342390282909</v>
      </c>
      <c r="YW944">
        <v>10012.967156521468</v>
      </c>
      <c r="YX944">
        <v>15666.660400000001</v>
      </c>
      <c r="YY944">
        <v>13637.525710756252</v>
      </c>
      <c r="YZ944">
        <v>7361.5340849341319</v>
      </c>
      <c r="ZA944">
        <v>16427.563024360701</v>
      </c>
      <c r="ZB944">
        <v>9250.9342840784557</v>
      </c>
      <c r="ZC944">
        <v>7812.8464279238915</v>
      </c>
      <c r="ZD944">
        <v>69377.413192083739</v>
      </c>
      <c r="ZF944">
        <v>22250.83364694288</v>
      </c>
      <c r="ZG944">
        <v>31067.629798308</v>
      </c>
      <c r="ZH944">
        <v>23591.627511571336</v>
      </c>
      <c r="ZJ944">
        <v>9751.4585905349268</v>
      </c>
      <c r="ZM944">
        <v>26465.44728969756</v>
      </c>
      <c r="ZN944">
        <v>28078.965773415257</v>
      </c>
      <c r="ZO944">
        <v>12214.2837412071</v>
      </c>
      <c r="ZP944">
        <v>1300</v>
      </c>
      <c r="ZQ944">
        <v>32994.61076192795</v>
      </c>
      <c r="ZR944">
        <v>8368.788458911491</v>
      </c>
      <c r="ZS944">
        <v>3936.9320000000002</v>
      </c>
      <c r="ZU944">
        <v>21900</v>
      </c>
      <c r="ZV944">
        <v>9000</v>
      </c>
      <c r="ZW944">
        <v>25010.289449348042</v>
      </c>
      <c r="ZX944">
        <v>15711.890386132449</v>
      </c>
      <c r="ZZ944">
        <v>2900</v>
      </c>
      <c r="AAA944">
        <v>12819.020938070051</v>
      </c>
      <c r="AAD944">
        <v>10376.215075855716</v>
      </c>
      <c r="AAE944">
        <v>5299.2332858679274</v>
      </c>
      <c r="AAF944">
        <v>5377.9952377211393</v>
      </c>
      <c r="AAG944">
        <v>12741.994516066407</v>
      </c>
      <c r="AAH944">
        <v>2790.9428475533314</v>
      </c>
      <c r="AAJ944">
        <v>96248.675745272121</v>
      </c>
      <c r="AAK944">
        <v>4282.4004711712341</v>
      </c>
      <c r="AAM944">
        <v>27676.214560467783</v>
      </c>
      <c r="AAN944">
        <v>17651.5098560599</v>
      </c>
      <c r="AAO944">
        <v>6715.6896900000002</v>
      </c>
      <c r="AAP944">
        <v>13100</v>
      </c>
      <c r="AAQ944">
        <v>22179.861367333222</v>
      </c>
      <c r="AAR944">
        <v>29015.582168464363</v>
      </c>
      <c r="AAT944">
        <v>16962.670084222496</v>
      </c>
      <c r="AAU944">
        <v>19723.866104163724</v>
      </c>
      <c r="AAW944">
        <v>18408.018415463084</v>
      </c>
      <c r="AAY944">
        <v>40685.289994435123</v>
      </c>
      <c r="ABA944">
        <v>13000</v>
      </c>
      <c r="ABC944">
        <v>19039.843150574812</v>
      </c>
      <c r="ABD944">
        <v>26800</v>
      </c>
      <c r="ABE944">
        <v>12195.340549495522</v>
      </c>
      <c r="ABF944">
        <v>3983.5115181762758</v>
      </c>
      <c r="ABH944">
        <v>6700</v>
      </c>
      <c r="ABI944">
        <v>3647.338692941828</v>
      </c>
      <c r="ABJ944">
        <v>15602.564069866921</v>
      </c>
      <c r="ABK944">
        <v>33289.670761559231</v>
      </c>
      <c r="ABL944">
        <v>5950.6612919439922</v>
      </c>
      <c r="ABM944">
        <v>6043.4767499999998</v>
      </c>
      <c r="ABN944">
        <v>1900</v>
      </c>
      <c r="ABO944">
        <v>11441.781360725541</v>
      </c>
      <c r="ABP944">
        <v>7262.6162055053555</v>
      </c>
      <c r="ABQ944">
        <v>7297.006222128437</v>
      </c>
    </row>
    <row r="945" spans="2:745" x14ac:dyDescent="0.25">
      <c r="B945" s="3">
        <v>43644</v>
      </c>
      <c r="C945" s="4">
        <v>15418.865855150416</v>
      </c>
      <c r="D945">
        <v>5208.6943499999998</v>
      </c>
      <c r="E945">
        <v>15100</v>
      </c>
      <c r="F945">
        <v>4181.1859233449995</v>
      </c>
      <c r="K945">
        <v>6421.3755286133592</v>
      </c>
      <c r="L945">
        <v>3900</v>
      </c>
      <c r="N945">
        <v>8400</v>
      </c>
      <c r="P945">
        <v>12122.598224024399</v>
      </c>
      <c r="R945">
        <v>2020</v>
      </c>
      <c r="S945">
        <v>8218.5948139435004</v>
      </c>
      <c r="T945">
        <v>10983.112950611838</v>
      </c>
      <c r="U945">
        <v>15811.381949586712</v>
      </c>
      <c r="X945">
        <v>17219.381236354813</v>
      </c>
      <c r="Y945">
        <v>58691.951678208054</v>
      </c>
      <c r="Z945">
        <v>41193.740045117826</v>
      </c>
      <c r="AA945">
        <v>1580</v>
      </c>
      <c r="AD945">
        <v>4679.9146376835315</v>
      </c>
      <c r="AE945">
        <v>4860</v>
      </c>
      <c r="AH945">
        <v>4109.7691999999997</v>
      </c>
      <c r="AI945">
        <v>5714.2843554000001</v>
      </c>
      <c r="AJ945">
        <v>3777.6627561145301</v>
      </c>
      <c r="AK945">
        <v>14398.768417346659</v>
      </c>
      <c r="AN945">
        <v>5777.0249999999996</v>
      </c>
      <c r="AQ945">
        <v>1500</v>
      </c>
      <c r="AR945">
        <v>16000</v>
      </c>
      <c r="AT945">
        <v>6930.2268989195172</v>
      </c>
      <c r="AU945">
        <v>12329.106187601194</v>
      </c>
      <c r="AX945">
        <v>8840.2323932344007</v>
      </c>
      <c r="AY945">
        <v>4530</v>
      </c>
      <c r="BA945">
        <v>110239.95505978994</v>
      </c>
      <c r="BB945">
        <v>23825.99702340395</v>
      </c>
      <c r="BC945">
        <v>21660.796110874129</v>
      </c>
      <c r="BD945">
        <v>1401.9187973011049</v>
      </c>
      <c r="BE945">
        <v>1450</v>
      </c>
      <c r="BF945">
        <v>18276.263146132384</v>
      </c>
      <c r="BH945">
        <v>6390.4480000000003</v>
      </c>
      <c r="BI945">
        <v>3690</v>
      </c>
      <c r="BL945">
        <v>7700</v>
      </c>
      <c r="BM945">
        <v>29927.067103970403</v>
      </c>
      <c r="BN945">
        <v>2015.0939522353526</v>
      </c>
      <c r="BO945">
        <v>20564.029317520461</v>
      </c>
      <c r="BQ945">
        <v>5547.8917535887376</v>
      </c>
      <c r="BR945">
        <v>49231.305126323241</v>
      </c>
      <c r="BS945">
        <v>1390</v>
      </c>
      <c r="BT945">
        <v>23958.214086559459</v>
      </c>
      <c r="BX945">
        <v>6250.0010000000402</v>
      </c>
      <c r="BY945">
        <v>13964.024319030064</v>
      </c>
      <c r="BZ945">
        <v>14264.131494302645</v>
      </c>
      <c r="CD945">
        <v>9311.6335435783658</v>
      </c>
      <c r="CE945">
        <v>3900</v>
      </c>
      <c r="CF945">
        <v>10245.839372937802</v>
      </c>
      <c r="CH945">
        <v>6964.6325904465102</v>
      </c>
      <c r="CI945">
        <v>20523.279764088838</v>
      </c>
      <c r="CJ945">
        <v>9421.9858598601877</v>
      </c>
      <c r="CK945">
        <v>5453.4114352492743</v>
      </c>
      <c r="CP945">
        <v>4667.3059146933047</v>
      </c>
      <c r="CQ945">
        <v>12981.271198952769</v>
      </c>
      <c r="CS945">
        <v>4291.4266057386467</v>
      </c>
      <c r="CT945">
        <v>10207.34133952642</v>
      </c>
      <c r="CV945">
        <v>4178.887005511785</v>
      </c>
      <c r="CX945">
        <v>131391.02352418785</v>
      </c>
      <c r="CZ945">
        <v>7999.9967999999999</v>
      </c>
      <c r="DC945">
        <v>15995.061929588999</v>
      </c>
      <c r="DD945">
        <v>4535.2282526083636</v>
      </c>
      <c r="DE945">
        <v>6441.0625740478827</v>
      </c>
      <c r="DF945">
        <v>10315.596012363574</v>
      </c>
      <c r="DG945">
        <v>14778.146225895362</v>
      </c>
      <c r="DH945">
        <v>9639.8617771864083</v>
      </c>
      <c r="DI945">
        <v>5609.3002500779612</v>
      </c>
      <c r="DJ945">
        <v>2890</v>
      </c>
      <c r="DK945">
        <v>41053.385853069296</v>
      </c>
      <c r="DL945">
        <v>2700</v>
      </c>
      <c r="DN945">
        <v>7344.4473182104848</v>
      </c>
      <c r="DO945">
        <v>22096.460593674296</v>
      </c>
      <c r="DP945">
        <v>34897.14</v>
      </c>
      <c r="DQ945">
        <v>1100</v>
      </c>
      <c r="DR945">
        <v>9200</v>
      </c>
      <c r="DT945">
        <v>16237.501045832389</v>
      </c>
      <c r="DU945">
        <v>26241.574105303582</v>
      </c>
      <c r="DV945">
        <v>11540.400232280803</v>
      </c>
      <c r="DX945">
        <v>10500</v>
      </c>
      <c r="DY945">
        <v>10292.399079579809</v>
      </c>
      <c r="DZ945">
        <v>18165.679221218619</v>
      </c>
      <c r="EA945">
        <v>8223.620465774824</v>
      </c>
      <c r="EB945">
        <v>2636.9049522243813</v>
      </c>
      <c r="EC945">
        <v>8807.7300075975254</v>
      </c>
      <c r="EE945">
        <v>6900</v>
      </c>
      <c r="EF945">
        <v>37662.864693561554</v>
      </c>
      <c r="EG945">
        <v>86849.359227964145</v>
      </c>
      <c r="EJ945">
        <v>4700</v>
      </c>
      <c r="EK945">
        <v>12225.732545427438</v>
      </c>
      <c r="EN945">
        <v>2565</v>
      </c>
      <c r="EO945">
        <v>900</v>
      </c>
      <c r="EP945">
        <v>27159.166573749069</v>
      </c>
      <c r="ER945">
        <v>13500</v>
      </c>
      <c r="ES945">
        <v>7778.1582000000008</v>
      </c>
      <c r="ET945">
        <v>4000</v>
      </c>
      <c r="EU945">
        <v>3603.4436864195786</v>
      </c>
      <c r="EV945">
        <v>8300</v>
      </c>
      <c r="EW945">
        <v>20122.876313567162</v>
      </c>
      <c r="EY945">
        <v>9374.0453371445092</v>
      </c>
      <c r="EZ945">
        <v>5328.1508694015338</v>
      </c>
      <c r="FB945">
        <v>10366.819799671664</v>
      </c>
      <c r="FC945">
        <v>1900</v>
      </c>
      <c r="FD945">
        <v>3040.7140131622796</v>
      </c>
      <c r="FE945">
        <v>1400</v>
      </c>
      <c r="FG945">
        <v>16497.097389058428</v>
      </c>
      <c r="FH945">
        <v>23858.933424342009</v>
      </c>
      <c r="FJ945">
        <v>7345.0781699110339</v>
      </c>
      <c r="FK945">
        <v>22481.151576364802</v>
      </c>
      <c r="FL945">
        <v>10820.537774402399</v>
      </c>
      <c r="FM945">
        <v>30246.702679993719</v>
      </c>
      <c r="FN945">
        <v>8707.8150955069814</v>
      </c>
      <c r="FO945">
        <v>1100</v>
      </c>
      <c r="FP945">
        <v>9268.0686522109409</v>
      </c>
      <c r="FR945">
        <v>9803.8809832656007</v>
      </c>
      <c r="FS945">
        <v>33217.421999999999</v>
      </c>
      <c r="FU945">
        <v>2770</v>
      </c>
      <c r="FV945">
        <v>1740</v>
      </c>
      <c r="FW945">
        <v>12353.903417856001</v>
      </c>
      <c r="FX945">
        <v>37151.168593666829</v>
      </c>
      <c r="FY945">
        <v>48019.78750031138</v>
      </c>
      <c r="GA945">
        <v>9538.7367150733626</v>
      </c>
      <c r="GB945">
        <v>20181.820199999998</v>
      </c>
      <c r="GD945">
        <v>7402.0436188592794</v>
      </c>
      <c r="GE945">
        <v>22522.979094255952</v>
      </c>
      <c r="GG945">
        <v>6818.3327812394373</v>
      </c>
      <c r="GH945">
        <v>1200</v>
      </c>
      <c r="GJ945">
        <v>1400</v>
      </c>
      <c r="GK945">
        <v>9265.9914300433738</v>
      </c>
      <c r="GL945">
        <v>7554.5976335520509</v>
      </c>
      <c r="GN945">
        <v>46749.222874681123</v>
      </c>
      <c r="GO945">
        <v>6634.5938939177377</v>
      </c>
      <c r="GP945">
        <v>6515.1628466603524</v>
      </c>
      <c r="GQ945">
        <v>17100</v>
      </c>
      <c r="GR945">
        <v>3473.0703522164908</v>
      </c>
      <c r="GT945">
        <v>5493.3736564824667</v>
      </c>
      <c r="GW945">
        <v>7943.9215000000004</v>
      </c>
      <c r="GY945">
        <v>8440.3402451168167</v>
      </c>
      <c r="GZ945">
        <v>14498.645458548066</v>
      </c>
      <c r="HB945">
        <v>17752.963363378731</v>
      </c>
      <c r="HD945">
        <v>19100</v>
      </c>
      <c r="HG945">
        <v>16587.646082658535</v>
      </c>
      <c r="HH945">
        <v>8942.87109375</v>
      </c>
      <c r="HI945">
        <v>13672.827574535435</v>
      </c>
      <c r="HJ945">
        <v>5285.584642909469</v>
      </c>
      <c r="HL945">
        <v>78606.223676831738</v>
      </c>
      <c r="HO945">
        <v>6073.929827506</v>
      </c>
      <c r="HQ945">
        <v>19788.39863925512</v>
      </c>
      <c r="HS945">
        <v>6743.0701473379459</v>
      </c>
      <c r="HT945">
        <v>3200</v>
      </c>
      <c r="HU945">
        <v>26500</v>
      </c>
      <c r="HV945">
        <v>15512.916884429214</v>
      </c>
      <c r="HW945">
        <v>28309.630147073862</v>
      </c>
      <c r="HX945">
        <v>15455.750593302348</v>
      </c>
      <c r="HZ945">
        <v>2788.4602</v>
      </c>
      <c r="IA945">
        <v>21643.3131789744</v>
      </c>
      <c r="IB945">
        <v>22743.373486592056</v>
      </c>
      <c r="ID945">
        <v>6249.9974999999995</v>
      </c>
      <c r="IE945">
        <v>3042.7355600000001</v>
      </c>
      <c r="IF945">
        <v>8095.6503271540432</v>
      </c>
      <c r="IG945">
        <v>2090.4347414489403</v>
      </c>
      <c r="IJ945">
        <v>8450</v>
      </c>
      <c r="IK945">
        <v>12907.48927744454</v>
      </c>
      <c r="IM945">
        <v>3280</v>
      </c>
      <c r="IN945">
        <v>21900</v>
      </c>
      <c r="IO945">
        <v>81021.060838751233</v>
      </c>
      <c r="IP945">
        <v>11050.713034424267</v>
      </c>
      <c r="IQ945">
        <v>252835.24546131439</v>
      </c>
      <c r="IS945">
        <v>5893.0427015027062</v>
      </c>
      <c r="IT945">
        <v>33155.815595336404</v>
      </c>
      <c r="IU945">
        <v>5553.637493065231</v>
      </c>
      <c r="IV945">
        <v>13169.502977603612</v>
      </c>
      <c r="IW945">
        <v>24251.069542059828</v>
      </c>
      <c r="IX945">
        <v>7703.4844522366411</v>
      </c>
      <c r="IZ945">
        <v>3400</v>
      </c>
      <c r="JA945">
        <v>26809.33802301278</v>
      </c>
      <c r="JB945">
        <v>20160.238132156876</v>
      </c>
      <c r="JC945">
        <v>128000</v>
      </c>
      <c r="JD945">
        <v>41318.463749631686</v>
      </c>
      <c r="JE945">
        <v>16153.905766318872</v>
      </c>
      <c r="JF945">
        <v>52072.683986487602</v>
      </c>
      <c r="JG945">
        <v>12997.948014187465</v>
      </c>
      <c r="JH945">
        <v>9163.9891392351874</v>
      </c>
      <c r="JI945">
        <v>9122.7733459645951</v>
      </c>
      <c r="JJ945">
        <v>6494.5236813617339</v>
      </c>
      <c r="JK945">
        <v>16273.727456059287</v>
      </c>
      <c r="JL945">
        <v>10300</v>
      </c>
      <c r="JN945">
        <v>2045.2582479661453</v>
      </c>
      <c r="JO945">
        <v>2081.8183899999999</v>
      </c>
      <c r="JR945">
        <v>7287.745505464256</v>
      </c>
      <c r="JS945">
        <v>2680</v>
      </c>
      <c r="JU945">
        <v>9885.3132019861405</v>
      </c>
      <c r="JV945">
        <v>19233.358260243043</v>
      </c>
      <c r="JW945">
        <v>73155.516136131351</v>
      </c>
      <c r="JX945">
        <v>23991.375936118086</v>
      </c>
      <c r="JZ945">
        <v>9861.2950273068072</v>
      </c>
      <c r="KA945">
        <v>2700</v>
      </c>
      <c r="KC945">
        <v>2400</v>
      </c>
      <c r="KD945">
        <v>7000.0795221814114</v>
      </c>
      <c r="KE945">
        <v>26612.560095728819</v>
      </c>
      <c r="KF945">
        <v>2663.2302691575055</v>
      </c>
      <c r="KG945">
        <v>11892.848552936581</v>
      </c>
      <c r="KI945">
        <v>4525.5735837906932</v>
      </c>
      <c r="KJ945">
        <v>12161.323682980668</v>
      </c>
      <c r="KK945">
        <v>16032.018573052954</v>
      </c>
      <c r="KM945">
        <v>16336.448816822402</v>
      </c>
      <c r="KN945">
        <v>13861.805587735447</v>
      </c>
      <c r="KO945">
        <v>14500.044033213599</v>
      </c>
      <c r="KQ945">
        <v>24013.453062363671</v>
      </c>
      <c r="KR945">
        <v>20350</v>
      </c>
      <c r="KS945">
        <v>11522.793807789132</v>
      </c>
      <c r="KT945">
        <v>6200</v>
      </c>
      <c r="KU945">
        <v>10100</v>
      </c>
      <c r="KV945">
        <v>4830.2422718115758</v>
      </c>
      <c r="KW945">
        <v>10994.455719949106</v>
      </c>
      <c r="ML945">
        <v>26967.780300238301</v>
      </c>
      <c r="MM945">
        <v>21177.647484074856</v>
      </c>
      <c r="MN945">
        <v>14794.404280722076</v>
      </c>
      <c r="MO945">
        <v>14269.215301827195</v>
      </c>
      <c r="MP945">
        <v>10571.174507832053</v>
      </c>
      <c r="MQ945">
        <v>20316.800344351195</v>
      </c>
      <c r="MR945">
        <v>6102.0858918146423</v>
      </c>
      <c r="MS945">
        <v>19999.991999999998</v>
      </c>
      <c r="MT945">
        <v>16413.944061484803</v>
      </c>
      <c r="MU945">
        <v>12699.5837813136</v>
      </c>
      <c r="MV945">
        <v>15789.0985</v>
      </c>
      <c r="MW945">
        <v>30868.444957141794</v>
      </c>
      <c r="MX945">
        <v>21548.188482582416</v>
      </c>
      <c r="MY945">
        <v>7188.556028959677</v>
      </c>
      <c r="MZ945">
        <v>10722.363913809091</v>
      </c>
      <c r="NA945">
        <v>6926.7060208427929</v>
      </c>
      <c r="NB945">
        <v>7873.9212901265955</v>
      </c>
      <c r="NC945">
        <v>12754.576010370456</v>
      </c>
      <c r="ND945">
        <v>13186.549108519117</v>
      </c>
      <c r="NE945">
        <v>17424.167091315834</v>
      </c>
      <c r="NF945">
        <v>6005.4006570084175</v>
      </c>
      <c r="NG945">
        <v>73500</v>
      </c>
      <c r="NH945">
        <v>7561.4381096400011</v>
      </c>
      <c r="NI945">
        <v>2980</v>
      </c>
      <c r="NJ945">
        <v>57932.352124284611</v>
      </c>
      <c r="NK945">
        <v>6963.7385100916699</v>
      </c>
      <c r="NL945">
        <v>35580.892373477291</v>
      </c>
      <c r="NM945">
        <v>12484.366818937719</v>
      </c>
      <c r="NN945">
        <v>17305.083392077981</v>
      </c>
      <c r="NO945">
        <v>17863.638149999999</v>
      </c>
      <c r="NP945">
        <v>8763.3720288570639</v>
      </c>
      <c r="NQ945">
        <v>9372.8032320000002</v>
      </c>
      <c r="NR945">
        <v>10666.648695660639</v>
      </c>
      <c r="NS945">
        <v>60808.29948723199</v>
      </c>
      <c r="NU945">
        <v>4761.9027619046501</v>
      </c>
      <c r="NW945">
        <v>15909.092499999999</v>
      </c>
      <c r="NX945">
        <v>26218.004619261628</v>
      </c>
      <c r="NY945">
        <v>7895.0438892194124</v>
      </c>
      <c r="NZ945">
        <v>33800</v>
      </c>
      <c r="OA945">
        <v>6125</v>
      </c>
      <c r="OB945">
        <v>11484.966690871157</v>
      </c>
      <c r="OC945">
        <v>3476.4051770783999</v>
      </c>
      <c r="OD945">
        <v>18340.59956185217</v>
      </c>
      <c r="OF945">
        <v>12607.646002635383</v>
      </c>
      <c r="OG945">
        <v>14851.814409579547</v>
      </c>
      <c r="OH945">
        <v>8166.6633999999995</v>
      </c>
      <c r="OI945">
        <v>8477.3062170071971</v>
      </c>
      <c r="OK945">
        <v>18606.392543260972</v>
      </c>
      <c r="OL945">
        <v>33036.71380862371</v>
      </c>
      <c r="OM945">
        <v>11757.144945736005</v>
      </c>
      <c r="OP945">
        <v>31357.607662241102</v>
      </c>
      <c r="OQ945">
        <v>46728.129783768876</v>
      </c>
      <c r="OR945">
        <v>19600</v>
      </c>
      <c r="OS945">
        <v>9239.6517204114407</v>
      </c>
      <c r="OT945">
        <v>6900</v>
      </c>
      <c r="OU945">
        <v>16336.4491926594</v>
      </c>
      <c r="OW945">
        <v>10833.334200000001</v>
      </c>
      <c r="OX945">
        <v>5559.7056122734057</v>
      </c>
      <c r="OY945">
        <v>12557.928824640469</v>
      </c>
      <c r="PA945">
        <v>21298.135402927146</v>
      </c>
      <c r="PC945">
        <v>11350</v>
      </c>
      <c r="PD945">
        <v>9763.1902954827074</v>
      </c>
      <c r="PE945">
        <v>46827.6265774774</v>
      </c>
      <c r="PI945">
        <v>22338.559440133205</v>
      </c>
      <c r="PJ945">
        <v>16987.417658476163</v>
      </c>
      <c r="PK945">
        <v>10569.13451962255</v>
      </c>
      <c r="PL945">
        <v>6909.3643572205874</v>
      </c>
      <c r="PN945">
        <v>3921.1251921124804</v>
      </c>
      <c r="PO945">
        <v>2603.2632791244705</v>
      </c>
      <c r="PP945">
        <v>22500</v>
      </c>
      <c r="PQ945">
        <v>14994.834278667066</v>
      </c>
      <c r="PR945">
        <v>7130</v>
      </c>
      <c r="PU945">
        <v>11488.889499999999</v>
      </c>
      <c r="PV945">
        <v>25636.4522494958</v>
      </c>
      <c r="PW945">
        <v>7100.0497692625295</v>
      </c>
      <c r="PX945">
        <v>16814.020793440883</v>
      </c>
      <c r="PZ945">
        <v>6823.4209526307877</v>
      </c>
      <c r="QB945">
        <v>8666.8314167666558</v>
      </c>
      <c r="QC945">
        <v>15984.36912287459</v>
      </c>
      <c r="QD945">
        <v>88615.229857030528</v>
      </c>
      <c r="QF945">
        <v>9253.3672676943988</v>
      </c>
      <c r="QH945">
        <v>23847.279063235375</v>
      </c>
      <c r="QI945">
        <v>10944.385264853056</v>
      </c>
      <c r="QJ945">
        <v>9195.9958769039258</v>
      </c>
      <c r="QK945">
        <v>34315.87661538423</v>
      </c>
      <c r="QL945">
        <v>22138.071747585611</v>
      </c>
      <c r="QM945">
        <v>52064.701144236285</v>
      </c>
      <c r="QN945">
        <v>10211.871264107585</v>
      </c>
      <c r="QO945">
        <v>8545.1185833852669</v>
      </c>
      <c r="QP945">
        <v>32963.287536124</v>
      </c>
      <c r="QQ945">
        <v>18554.518593742803</v>
      </c>
      <c r="QT945">
        <v>15194.859679167421</v>
      </c>
      <c r="QU945">
        <v>3780.7168241966447</v>
      </c>
      <c r="QV945">
        <v>12457.772065061312</v>
      </c>
      <c r="QW945">
        <v>12102.338994791597</v>
      </c>
      <c r="QX945">
        <v>24917.347620394306</v>
      </c>
      <c r="QY945">
        <v>3080</v>
      </c>
      <c r="QZ945">
        <v>11051.899108393116</v>
      </c>
      <c r="RA945">
        <v>114061.8114108763</v>
      </c>
      <c r="RB945">
        <v>17496.451642258009</v>
      </c>
      <c r="RD945">
        <v>6344.7837099937933</v>
      </c>
      <c r="RE945">
        <v>14899.865899999999</v>
      </c>
      <c r="RF945">
        <v>71732.087349484311</v>
      </c>
      <c r="RG945">
        <v>96770.375351183102</v>
      </c>
      <c r="RH945">
        <v>11391.48337674189</v>
      </c>
      <c r="RI945">
        <v>12844.350048208466</v>
      </c>
      <c r="RL945">
        <v>20942.143649795416</v>
      </c>
      <c r="RM945">
        <v>3700</v>
      </c>
      <c r="RN945">
        <v>4442.7001115974399</v>
      </c>
      <c r="RO945">
        <v>28739.250745106794</v>
      </c>
      <c r="RP945">
        <v>10799.84314362332</v>
      </c>
      <c r="RQ945">
        <v>26273.713565412152</v>
      </c>
      <c r="RT945">
        <v>32456.155199999997</v>
      </c>
      <c r="RV945">
        <v>9350.6591927406298</v>
      </c>
      <c r="RW945">
        <v>25536.129669282582</v>
      </c>
      <c r="RY945">
        <v>14986.225585506951</v>
      </c>
      <c r="RZ945">
        <v>12852.21378319804</v>
      </c>
      <c r="SA945">
        <v>1474.0483999999999</v>
      </c>
      <c r="SB945">
        <v>1100</v>
      </c>
      <c r="SC945">
        <v>19809.755844532683</v>
      </c>
      <c r="SD945">
        <v>26047.837481585768</v>
      </c>
      <c r="SE945">
        <v>4280</v>
      </c>
      <c r="SF945">
        <v>5964.647776101081</v>
      </c>
      <c r="SG945">
        <v>12643.557947511406</v>
      </c>
      <c r="SH945">
        <v>12633.429375000002</v>
      </c>
      <c r="SI945">
        <v>27977.36233518166</v>
      </c>
      <c r="SJ945">
        <v>5784.969282556247</v>
      </c>
      <c r="SK945">
        <v>8292.1718400000009</v>
      </c>
      <c r="SL945">
        <v>5822.8250231490574</v>
      </c>
      <c r="SM945">
        <v>102844.45730000001</v>
      </c>
      <c r="SN945">
        <v>12742.062937885903</v>
      </c>
      <c r="SP945">
        <v>10751.682273623188</v>
      </c>
      <c r="SQ945">
        <v>130500</v>
      </c>
      <c r="SS945">
        <v>6879.9804061797895</v>
      </c>
      <c r="ST945">
        <v>10185.789716533613</v>
      </c>
      <c r="SU945">
        <v>3370</v>
      </c>
      <c r="SV945">
        <v>4783.5742133572048</v>
      </c>
      <c r="SW945">
        <v>10883.655899766287</v>
      </c>
      <c r="SX945">
        <v>16102.363474024616</v>
      </c>
      <c r="SY945">
        <v>4680</v>
      </c>
      <c r="SZ945">
        <v>14594.338934242669</v>
      </c>
      <c r="TA945">
        <v>6329.8316999999997</v>
      </c>
      <c r="TB945">
        <v>46796.533553595764</v>
      </c>
      <c r="TE945">
        <v>8074.5268764846396</v>
      </c>
      <c r="TF945">
        <v>9968.5346484398997</v>
      </c>
      <c r="TG945">
        <v>15206.118536337379</v>
      </c>
      <c r="TH945">
        <v>2690</v>
      </c>
      <c r="TI945">
        <v>18127.342994944949</v>
      </c>
      <c r="TK945">
        <v>10981.730608146248</v>
      </c>
      <c r="TL945">
        <v>39731.968280019129</v>
      </c>
      <c r="TM945">
        <v>5367.6696738190512</v>
      </c>
      <c r="TN945">
        <v>19383.158894736687</v>
      </c>
      <c r="TO945">
        <v>30000.707541997304</v>
      </c>
      <c r="TP945">
        <v>8300.1998915071999</v>
      </c>
      <c r="TQ945">
        <v>23300.80076935167</v>
      </c>
      <c r="TR945">
        <v>5028.6145679705605</v>
      </c>
      <c r="TT945">
        <v>2400</v>
      </c>
      <c r="TU945">
        <v>2400</v>
      </c>
      <c r="TV945">
        <v>13733.273812558229</v>
      </c>
      <c r="TY945">
        <v>7007.4364218808869</v>
      </c>
      <c r="TZ945">
        <v>4075.4389548487998</v>
      </c>
      <c r="UB945">
        <v>27134.496124219575</v>
      </c>
      <c r="UC945">
        <v>6394.5149952268175</v>
      </c>
      <c r="UE945">
        <v>1730</v>
      </c>
      <c r="UG945">
        <v>21497.400990951406</v>
      </c>
      <c r="UH945">
        <v>11878.237465083201</v>
      </c>
      <c r="UI945">
        <v>5123.3351000000002</v>
      </c>
      <c r="UK945">
        <v>1700</v>
      </c>
      <c r="UL945">
        <v>21423.941633203201</v>
      </c>
      <c r="UM945">
        <v>1670</v>
      </c>
      <c r="UN945">
        <v>5171.031280030491</v>
      </c>
      <c r="UO945">
        <v>18265.506917947132</v>
      </c>
      <c r="UP945">
        <v>11602.3612234026</v>
      </c>
      <c r="UR945">
        <v>14662.540487056061</v>
      </c>
      <c r="UT945">
        <v>19091.708970485732</v>
      </c>
      <c r="UU945">
        <v>22724.585600000002</v>
      </c>
      <c r="UW945">
        <v>11028.845663777514</v>
      </c>
      <c r="UX945">
        <v>13578.209998573213</v>
      </c>
      <c r="UZ945">
        <v>6500</v>
      </c>
      <c r="VA945">
        <v>7641.8227094019994</v>
      </c>
      <c r="VC945">
        <v>4207.6108512833034</v>
      </c>
      <c r="VF945">
        <v>11471.888589241291</v>
      </c>
      <c r="VG945">
        <v>3516.2418193534572</v>
      </c>
      <c r="VH945">
        <v>33104.059745746425</v>
      </c>
      <c r="VI945">
        <v>39256.261739372865</v>
      </c>
      <c r="VJ945">
        <v>3400</v>
      </c>
      <c r="VK945">
        <v>14423.973677911539</v>
      </c>
      <c r="VL945">
        <v>7407.4083703704</v>
      </c>
      <c r="VN945">
        <v>3290.7091299543999</v>
      </c>
      <c r="VO945">
        <v>5700</v>
      </c>
      <c r="VP945">
        <v>4601.1182405200007</v>
      </c>
      <c r="VQ945">
        <v>2910</v>
      </c>
      <c r="VS945">
        <v>12347.412871151535</v>
      </c>
      <c r="VU945">
        <v>9600</v>
      </c>
      <c r="VV945">
        <v>19882.279788780801</v>
      </c>
      <c r="VW945">
        <v>35273.563341608206</v>
      </c>
      <c r="VX945">
        <v>18450</v>
      </c>
      <c r="VZ945">
        <v>2000</v>
      </c>
      <c r="WB945">
        <v>5198.1008468371047</v>
      </c>
      <c r="WC945">
        <v>17556.520945148102</v>
      </c>
      <c r="WD945">
        <v>8416.2477153038926</v>
      </c>
      <c r="WE945">
        <v>26793.743468873836</v>
      </c>
      <c r="WH945">
        <v>6463.2541366827645</v>
      </c>
      <c r="WI945">
        <v>6218.3029155666973</v>
      </c>
      <c r="WJ945">
        <v>3914.2820749467796</v>
      </c>
      <c r="WK945">
        <v>57285.25089535123</v>
      </c>
      <c r="WN945">
        <v>5353.534015151221</v>
      </c>
      <c r="WO945">
        <v>6752.5461379500002</v>
      </c>
      <c r="WR945">
        <v>5350</v>
      </c>
      <c r="WS945">
        <v>7513.7061999999996</v>
      </c>
      <c r="WT945">
        <v>48730.122855043664</v>
      </c>
      <c r="WV945">
        <v>9921.0207705811681</v>
      </c>
      <c r="WZ945">
        <v>13643.922146683202</v>
      </c>
      <c r="XB945">
        <v>50497.944414181911</v>
      </c>
      <c r="XD945">
        <v>3596.3924038901209</v>
      </c>
      <c r="XE945">
        <v>36999.283104753646</v>
      </c>
      <c r="XF945">
        <v>15658.359531041677</v>
      </c>
      <c r="XG945">
        <v>11290.6852</v>
      </c>
      <c r="XJ945">
        <v>27005.935415935091</v>
      </c>
      <c r="XK945">
        <v>3379.3885567861016</v>
      </c>
      <c r="XL945">
        <v>72636.586222029364</v>
      </c>
      <c r="XM945">
        <v>54138.920760448374</v>
      </c>
      <c r="XN945">
        <v>3461.5367999999999</v>
      </c>
      <c r="XO945">
        <v>14539.043344409323</v>
      </c>
      <c r="XP945">
        <v>9910.2899057237537</v>
      </c>
      <c r="XQ945">
        <v>20960.40360495248</v>
      </c>
      <c r="XT945">
        <v>6003.7405533854644</v>
      </c>
      <c r="XU945">
        <v>13208.747250507769</v>
      </c>
      <c r="XV945">
        <v>39394.923297460475</v>
      </c>
      <c r="XX945">
        <v>33133.941983889599</v>
      </c>
      <c r="XZ945">
        <v>15588.87624684</v>
      </c>
      <c r="YA945">
        <v>48876.503744062124</v>
      </c>
      <c r="YB945">
        <v>12586.159483535652</v>
      </c>
      <c r="YD945">
        <v>8188.5334316787621</v>
      </c>
      <c r="YE945">
        <v>12565.128290901957</v>
      </c>
      <c r="YF945">
        <v>44514.404999999999</v>
      </c>
      <c r="YG945">
        <v>4064.0054019954232</v>
      </c>
      <c r="YH945">
        <v>4485.7140284073603</v>
      </c>
      <c r="YL945">
        <v>7592.901980917155</v>
      </c>
      <c r="YM945">
        <v>2100</v>
      </c>
      <c r="YN945">
        <v>8790.7752500000006</v>
      </c>
      <c r="YO945">
        <v>53541.728214449628</v>
      </c>
      <c r="YP945">
        <v>8497.4190951650398</v>
      </c>
      <c r="YR945">
        <v>28307.198051588704</v>
      </c>
      <c r="YS945">
        <v>20050.950225391724</v>
      </c>
      <c r="YT945">
        <v>10384.087607919109</v>
      </c>
      <c r="YU945">
        <v>13251.561705204353</v>
      </c>
      <c r="YV945">
        <v>9084.0086910201917</v>
      </c>
      <c r="YW945">
        <v>10493.939378013765</v>
      </c>
      <c r="YX945">
        <v>15666.660400000001</v>
      </c>
      <c r="YY945">
        <v>13878.187929181364</v>
      </c>
      <c r="ZA945">
        <v>16207.354404731201</v>
      </c>
      <c r="ZC945">
        <v>7754.3232337072368</v>
      </c>
      <c r="ZD945">
        <v>67270.155314754098</v>
      </c>
      <c r="ZE945">
        <v>12558</v>
      </c>
      <c r="ZF945">
        <v>22221.861207298422</v>
      </c>
      <c r="ZG945">
        <v>28423.576198452</v>
      </c>
      <c r="ZH945">
        <v>22055.611696961514</v>
      </c>
      <c r="ZJ945">
        <v>9637.6283346142864</v>
      </c>
      <c r="ZM945">
        <v>27966.472658366973</v>
      </c>
      <c r="ZN945">
        <v>28153.445788729354</v>
      </c>
      <c r="ZO945">
        <v>12571.4265406576</v>
      </c>
      <c r="ZP945">
        <v>1300</v>
      </c>
      <c r="ZQ945">
        <v>33540.620869099337</v>
      </c>
      <c r="ZR945">
        <v>8223.2443117999865</v>
      </c>
      <c r="ZS945">
        <v>3828.6663699999999</v>
      </c>
      <c r="ZT945">
        <v>13450.201914111041</v>
      </c>
      <c r="ZU945">
        <v>21700</v>
      </c>
      <c r="ZV945">
        <v>9000</v>
      </c>
      <c r="ZW945">
        <v>24415.551652680188</v>
      </c>
      <c r="ZZ945">
        <v>2700</v>
      </c>
      <c r="AAA945">
        <v>12750.652826400343</v>
      </c>
      <c r="AAC945">
        <v>6700</v>
      </c>
      <c r="AAD945">
        <v>10436.425221363583</v>
      </c>
      <c r="AAE945">
        <v>5220.5318014243439</v>
      </c>
      <c r="AAF945">
        <v>5377.9952377211393</v>
      </c>
      <c r="AAG945">
        <v>12655.899958525413</v>
      </c>
      <c r="AAH945">
        <v>2790.9428475533314</v>
      </c>
      <c r="AAJ945">
        <v>98363.02105772795</v>
      </c>
      <c r="AAK945">
        <v>4264.2802999250944</v>
      </c>
      <c r="AAL945">
        <v>13624.708085386046</v>
      </c>
      <c r="AAM945">
        <v>27457.718129727251</v>
      </c>
      <c r="AAN945">
        <v>17424.237196968999</v>
      </c>
      <c r="AAO945">
        <v>6715.6896900000002</v>
      </c>
      <c r="AAP945">
        <v>13200</v>
      </c>
      <c r="AAQ945">
        <v>21420.277073931396</v>
      </c>
      <c r="AAR945">
        <v>29015.582168464363</v>
      </c>
      <c r="AAT945">
        <v>16638.383744377064</v>
      </c>
      <c r="AAU945">
        <v>19577.220259523103</v>
      </c>
      <c r="AAW945">
        <v>18832.521984792427</v>
      </c>
      <c r="AAX945">
        <v>18811.2109434616</v>
      </c>
      <c r="AAY945">
        <v>40685.289994435123</v>
      </c>
      <c r="AAZ945">
        <v>15123.05358034643</v>
      </c>
      <c r="ABA945">
        <v>13800</v>
      </c>
      <c r="ABC945">
        <v>19080.613692653129</v>
      </c>
      <c r="ABD945">
        <v>26700</v>
      </c>
      <c r="ABE945">
        <v>13504.90731991115</v>
      </c>
      <c r="ABF945">
        <v>3951.8334941748744</v>
      </c>
      <c r="ABI945">
        <v>3635.5350078514016</v>
      </c>
      <c r="ABJ945">
        <v>15272.351073679261</v>
      </c>
      <c r="ABL945">
        <v>5897.0517307553082</v>
      </c>
      <c r="ABM945">
        <v>5878.2593999999999</v>
      </c>
      <c r="ABN945">
        <v>1900</v>
      </c>
      <c r="ABO945">
        <v>10907.831563891683</v>
      </c>
      <c r="ABP945">
        <v>7922.8540423694767</v>
      </c>
      <c r="ABQ945">
        <v>7159.3268594467672</v>
      </c>
    </row>
    <row r="946" spans="2:745" x14ac:dyDescent="0.25">
      <c r="B946" s="3">
        <v>43643</v>
      </c>
      <c r="C946" s="4">
        <v>15350.489509894764</v>
      </c>
      <c r="D946">
        <v>5295.65085</v>
      </c>
      <c r="E946">
        <v>16700</v>
      </c>
      <c r="F946">
        <v>4097.5622048780997</v>
      </c>
      <c r="J946">
        <v>15029.751451169459</v>
      </c>
      <c r="K946">
        <v>6329.3127970203359</v>
      </c>
      <c r="L946">
        <v>3880</v>
      </c>
      <c r="M946">
        <v>15968.320605306277</v>
      </c>
      <c r="N946">
        <v>8400</v>
      </c>
      <c r="P946">
        <v>11370.8091868756</v>
      </c>
      <c r="R946">
        <v>2140</v>
      </c>
      <c r="T946">
        <v>10983.112950611838</v>
      </c>
      <c r="U946">
        <v>15811.381949586712</v>
      </c>
      <c r="V946">
        <v>7300</v>
      </c>
      <c r="W946">
        <v>29350</v>
      </c>
      <c r="Y946">
        <v>59261.776451782898</v>
      </c>
      <c r="Z946">
        <v>41348.31317849538</v>
      </c>
      <c r="AA946">
        <v>1540</v>
      </c>
      <c r="AD946">
        <v>4635.0592258207507</v>
      </c>
      <c r="AE946">
        <v>4860</v>
      </c>
      <c r="AH946">
        <v>4109.7691999999997</v>
      </c>
      <c r="AI946">
        <v>5714.2843554000001</v>
      </c>
      <c r="AJ946">
        <v>3731.0249443106468</v>
      </c>
      <c r="AK946">
        <v>14124.132507479011</v>
      </c>
      <c r="AL946">
        <v>4400</v>
      </c>
      <c r="AN946">
        <v>5699.9980000000005</v>
      </c>
      <c r="AO946">
        <v>3000</v>
      </c>
      <c r="AQ946">
        <v>1500</v>
      </c>
      <c r="AR946">
        <v>16100</v>
      </c>
      <c r="AU946">
        <v>12163.773346005011</v>
      </c>
      <c r="AX946">
        <v>9104.1199273607999</v>
      </c>
      <c r="AY946">
        <v>4600</v>
      </c>
      <c r="BA946">
        <v>114230.2356417087</v>
      </c>
      <c r="BB946">
        <v>24110.486540101312</v>
      </c>
      <c r="BC946">
        <v>21660.805057724694</v>
      </c>
      <c r="BD946">
        <v>1401.9187973011049</v>
      </c>
      <c r="BE946">
        <v>1540</v>
      </c>
      <c r="BF946">
        <v>19524.040148077169</v>
      </c>
      <c r="BG946">
        <v>15686.06021233942</v>
      </c>
      <c r="BH946">
        <v>6550.2092000000002</v>
      </c>
      <c r="BI946">
        <v>3500</v>
      </c>
      <c r="BJ946">
        <v>2790.3041970410995</v>
      </c>
      <c r="BK946">
        <v>14801.721446970681</v>
      </c>
      <c r="BM946">
        <v>29749.983866668801</v>
      </c>
      <c r="BN946">
        <v>2074.3614214187451</v>
      </c>
      <c r="BO946">
        <v>20488.426268558986</v>
      </c>
      <c r="BP946">
        <v>14953.264000000001</v>
      </c>
      <c r="BQ946">
        <v>5564.2813894929886</v>
      </c>
      <c r="BR946">
        <v>49231.305126323241</v>
      </c>
      <c r="BS946">
        <v>1390</v>
      </c>
      <c r="BT946">
        <v>22661.96742889113</v>
      </c>
      <c r="BX946">
        <v>6155.69371467768</v>
      </c>
      <c r="BY946">
        <v>13815.154123731236</v>
      </c>
      <c r="BZ946">
        <v>14670.517006960838</v>
      </c>
      <c r="CD946">
        <v>10296.51786068762</v>
      </c>
      <c r="CF946">
        <v>10320.084585785176</v>
      </c>
      <c r="CH946">
        <v>6964.6325904465102</v>
      </c>
      <c r="CI946">
        <v>19907.94333377224</v>
      </c>
      <c r="CK946">
        <v>5401.9641575582446</v>
      </c>
      <c r="CP946">
        <v>4934.0091098186367</v>
      </c>
      <c r="CQ946">
        <v>12144.942802381582</v>
      </c>
      <c r="CR946">
        <v>15113.373646406002</v>
      </c>
      <c r="CS946">
        <v>4138.1613698194087</v>
      </c>
      <c r="CT946">
        <v>10380.347124942122</v>
      </c>
      <c r="CV946">
        <v>4073.7577726687227</v>
      </c>
      <c r="CX946">
        <v>127468.90341898822</v>
      </c>
      <c r="CZ946">
        <v>8333.33</v>
      </c>
      <c r="DA946">
        <v>7982.4820564915608</v>
      </c>
      <c r="DC946">
        <v>17741.649151785503</v>
      </c>
      <c r="DD946">
        <v>4617.8234691293774</v>
      </c>
      <c r="DF946">
        <v>10395.561872924531</v>
      </c>
      <c r="DH946">
        <v>9639.8617771864083</v>
      </c>
      <c r="DI946">
        <v>5677.6137849232955</v>
      </c>
      <c r="DJ946">
        <v>2870</v>
      </c>
      <c r="DK946">
        <v>40932.284419874399</v>
      </c>
      <c r="DL946">
        <v>2900</v>
      </c>
      <c r="DN946">
        <v>7265.1906924744007</v>
      </c>
      <c r="DO946">
        <v>22044.346299821289</v>
      </c>
      <c r="DP946">
        <v>33394.624250000001</v>
      </c>
      <c r="DR946">
        <v>9100</v>
      </c>
      <c r="DT946">
        <v>16110.645568911819</v>
      </c>
      <c r="DU946">
        <v>25914.915506482379</v>
      </c>
      <c r="DY946">
        <v>10144.661293748521</v>
      </c>
      <c r="DZ946">
        <v>18165.679221218619</v>
      </c>
      <c r="EB946">
        <v>2573.9340876936499</v>
      </c>
      <c r="EC946">
        <v>8777.3585248127056</v>
      </c>
      <c r="ED946">
        <v>14838.650436554102</v>
      </c>
      <c r="EE946">
        <v>6900</v>
      </c>
      <c r="EG946">
        <v>87294.740557338344</v>
      </c>
      <c r="EH946">
        <v>7013.6429999999991</v>
      </c>
      <c r="EJ946">
        <v>4740</v>
      </c>
      <c r="EK946">
        <v>12183.428972605892</v>
      </c>
      <c r="EM946">
        <v>17000</v>
      </c>
      <c r="EN946">
        <v>2565</v>
      </c>
      <c r="EO946">
        <v>1000</v>
      </c>
      <c r="EP946">
        <v>27666.137683125718</v>
      </c>
      <c r="ER946">
        <v>13000</v>
      </c>
      <c r="ES946">
        <v>7687.7145</v>
      </c>
      <c r="ET946">
        <v>3980</v>
      </c>
      <c r="EU946">
        <v>3764.8882960261908</v>
      </c>
      <c r="EV946">
        <v>9200</v>
      </c>
      <c r="EW946">
        <v>19915.423980437601</v>
      </c>
      <c r="EX946">
        <v>7148.7046599538971</v>
      </c>
      <c r="EY946">
        <v>9374.0453371445092</v>
      </c>
      <c r="EZ946">
        <v>5328.1508694015338</v>
      </c>
      <c r="FA946">
        <v>7810.3692057870676</v>
      </c>
      <c r="FB946">
        <v>10523.892826939416</v>
      </c>
      <c r="FC946">
        <v>1900</v>
      </c>
      <c r="FD946">
        <v>3040.7140131622796</v>
      </c>
      <c r="FE946">
        <v>1400</v>
      </c>
      <c r="FG946">
        <v>16497.097389058428</v>
      </c>
      <c r="FH946">
        <v>24084.727746969857</v>
      </c>
      <c r="FJ946">
        <v>7247.1437943122191</v>
      </c>
      <c r="FK946">
        <v>22481.151576364802</v>
      </c>
      <c r="FL946">
        <v>10896.316524115258</v>
      </c>
      <c r="FM946">
        <v>29660.020946976601</v>
      </c>
      <c r="FN946">
        <v>8616.1538839753284</v>
      </c>
      <c r="FO946">
        <v>1100</v>
      </c>
      <c r="FP946">
        <v>9268.0686522109409</v>
      </c>
      <c r="FR946">
        <v>9803.8809832656007</v>
      </c>
      <c r="FS946">
        <v>32584.709200000001</v>
      </c>
      <c r="FU946">
        <v>2800</v>
      </c>
      <c r="FV946">
        <v>1760</v>
      </c>
      <c r="FW946">
        <v>12884.735205342002</v>
      </c>
      <c r="FX946">
        <v>37515.395736741986</v>
      </c>
      <c r="FY946">
        <v>47813.398728820059</v>
      </c>
      <c r="GA946">
        <v>9618.2261876989724</v>
      </c>
      <c r="GB946">
        <v>20181.820199999998</v>
      </c>
      <c r="GD946">
        <v>7402.0436188592794</v>
      </c>
      <c r="GE946">
        <v>21665.703073367313</v>
      </c>
      <c r="GG946">
        <v>6409.2328143650711</v>
      </c>
      <c r="GH946">
        <v>1300</v>
      </c>
      <c r="GJ946">
        <v>1400</v>
      </c>
      <c r="GK946">
        <v>8731.4150013870221</v>
      </c>
      <c r="GL946">
        <v>7338.751986879136</v>
      </c>
      <c r="GN946">
        <v>46749.222874681123</v>
      </c>
      <c r="GQ946">
        <v>16300</v>
      </c>
      <c r="GR946">
        <v>3473.0703522164908</v>
      </c>
      <c r="GS946">
        <v>6405.1858221033717</v>
      </c>
      <c r="GT946">
        <v>5467.0895720016888</v>
      </c>
      <c r="GU946">
        <v>8054.0394138070005</v>
      </c>
      <c r="GW946">
        <v>7841.1178100000006</v>
      </c>
      <c r="GX946">
        <v>5203.4667786461168</v>
      </c>
      <c r="GZ946">
        <v>14536.109658699355</v>
      </c>
      <c r="HB946">
        <v>17381.562456195075</v>
      </c>
      <c r="HD946">
        <v>18000</v>
      </c>
      <c r="HG946">
        <v>16302.354872391685</v>
      </c>
      <c r="HI946">
        <v>13362.081493295991</v>
      </c>
      <c r="HJ946">
        <v>4866.0937982341138</v>
      </c>
      <c r="HK946">
        <v>3962.2266625467723</v>
      </c>
      <c r="HL946">
        <v>79235.073466246366</v>
      </c>
      <c r="HO946">
        <v>5908.5936287630002</v>
      </c>
      <c r="HQ946">
        <v>20090.25556765054</v>
      </c>
      <c r="HS946">
        <v>6515.2637234413942</v>
      </c>
      <c r="HT946">
        <v>3300</v>
      </c>
      <c r="HU946">
        <v>24200</v>
      </c>
      <c r="HV946">
        <v>14533.153712781053</v>
      </c>
      <c r="HW946">
        <v>28531.145249946112</v>
      </c>
      <c r="HX946">
        <v>15271.7535624297</v>
      </c>
      <c r="HZ946">
        <v>2692.3063999999999</v>
      </c>
      <c r="IA946">
        <v>21176.191311802289</v>
      </c>
      <c r="IB946">
        <v>23585.720652762127</v>
      </c>
      <c r="IE946">
        <v>3076.9236000000001</v>
      </c>
      <c r="IF946">
        <v>8034.5510794019356</v>
      </c>
      <c r="IG946">
        <v>2081.30620546008</v>
      </c>
      <c r="IH946">
        <v>3300</v>
      </c>
      <c r="IJ946">
        <v>8400</v>
      </c>
      <c r="IK946">
        <v>12907.48927744454</v>
      </c>
      <c r="IM946">
        <v>3360</v>
      </c>
      <c r="IN946">
        <v>21800</v>
      </c>
      <c r="IO946">
        <v>75733.370552432723</v>
      </c>
      <c r="IP946">
        <v>11322.451879533062</v>
      </c>
      <c r="IQ946">
        <v>250077.04278355461</v>
      </c>
      <c r="IT946">
        <v>33100.185032256988</v>
      </c>
      <c r="IU946">
        <v>5519.7738498148328</v>
      </c>
      <c r="IV946">
        <v>12614.162490596229</v>
      </c>
      <c r="IW946">
        <v>24648.628059142775</v>
      </c>
      <c r="IX946">
        <v>7885.4565259115243</v>
      </c>
      <c r="JA946">
        <v>26497.601534373098</v>
      </c>
      <c r="JB946">
        <v>20160.238132156876</v>
      </c>
      <c r="JC946">
        <v>124500</v>
      </c>
      <c r="JD946">
        <v>37806.39433091299</v>
      </c>
      <c r="JE946">
        <v>16153.905766318872</v>
      </c>
      <c r="JF946">
        <v>54173.094769135831</v>
      </c>
      <c r="JG946">
        <v>12840.397129167011</v>
      </c>
      <c r="JH946">
        <v>9163.9891392351874</v>
      </c>
      <c r="JI946">
        <v>9122.7733459645951</v>
      </c>
      <c r="JJ946">
        <v>6494.5236813617339</v>
      </c>
      <c r="JK946">
        <v>16018.31020899109</v>
      </c>
      <c r="JL946">
        <v>10300</v>
      </c>
      <c r="JM946">
        <v>40548.672565379733</v>
      </c>
      <c r="JN946">
        <v>2052.7226941266058</v>
      </c>
      <c r="JO946">
        <v>2018.18202</v>
      </c>
      <c r="JP946">
        <v>18100</v>
      </c>
      <c r="JR946">
        <v>7377.7176721983815</v>
      </c>
      <c r="JS946">
        <v>2810</v>
      </c>
      <c r="JU946">
        <v>10081.710153018978</v>
      </c>
      <c r="JV946">
        <v>19271.979461568837</v>
      </c>
      <c r="JW946">
        <v>72701.134048329273</v>
      </c>
      <c r="JX946">
        <v>23900.153974383797</v>
      </c>
      <c r="JZ946">
        <v>9732.3892099563927</v>
      </c>
      <c r="KA946">
        <v>2800</v>
      </c>
      <c r="KB946">
        <v>4300</v>
      </c>
      <c r="KC946">
        <v>2500</v>
      </c>
      <c r="KD946">
        <v>6981.5607932867506</v>
      </c>
      <c r="KF946">
        <v>2468.359761658176</v>
      </c>
      <c r="KG946">
        <v>11484.031883929387</v>
      </c>
      <c r="KI946">
        <v>4525.5735837906932</v>
      </c>
      <c r="KJ946">
        <v>11986.967787884174</v>
      </c>
      <c r="KK946">
        <v>16276.160987871017</v>
      </c>
      <c r="KM946">
        <v>16409.379391897499</v>
      </c>
      <c r="KN946">
        <v>13861.805587735447</v>
      </c>
      <c r="KO946">
        <v>13784.58133420635</v>
      </c>
      <c r="KP946">
        <v>8833.4220253617987</v>
      </c>
      <c r="KQ946">
        <v>23531.255209705771</v>
      </c>
      <c r="KR946">
        <v>20200</v>
      </c>
      <c r="KS946">
        <v>11614.244552295393</v>
      </c>
      <c r="KU946">
        <v>10300</v>
      </c>
      <c r="KV946">
        <v>4912.1107848931288</v>
      </c>
      <c r="KW946">
        <v>10994.455719949106</v>
      </c>
      <c r="ML946">
        <v>28502.532024642096</v>
      </c>
      <c r="MM946">
        <v>21177.647484074856</v>
      </c>
      <c r="MN946">
        <v>14877.054583966334</v>
      </c>
      <c r="MO946">
        <v>14686.850871636769</v>
      </c>
      <c r="MP946">
        <v>10185.148472433691</v>
      </c>
      <c r="MQ946">
        <v>20454.541363634933</v>
      </c>
      <c r="MR946">
        <v>6102.0858918146423</v>
      </c>
      <c r="MS946">
        <v>22166.657800000001</v>
      </c>
      <c r="MT946">
        <v>16683.025111673083</v>
      </c>
      <c r="MU946">
        <v>12597.167783077201</v>
      </c>
      <c r="MW946">
        <v>30611.207915832278</v>
      </c>
      <c r="MX946">
        <v>21466.411676196909</v>
      </c>
      <c r="MY946">
        <v>7171.3172854849527</v>
      </c>
      <c r="MZ946">
        <v>10694.870673004452</v>
      </c>
      <c r="NA946">
        <v>6605.777556556639</v>
      </c>
      <c r="NB946">
        <v>7873.9212901265955</v>
      </c>
      <c r="NC946">
        <v>12667.810187170657</v>
      </c>
      <c r="ND946">
        <v>13186.549108519117</v>
      </c>
      <c r="NE946">
        <v>17489.918665245328</v>
      </c>
      <c r="NF946">
        <v>5953.6299616893803</v>
      </c>
      <c r="NG946">
        <v>76100</v>
      </c>
      <c r="NH946">
        <v>7561.4381096400011</v>
      </c>
      <c r="NI946">
        <v>2990</v>
      </c>
      <c r="NJ946">
        <v>56617.368091198696</v>
      </c>
      <c r="NK946">
        <v>6989.9508256880008</v>
      </c>
      <c r="NL946">
        <v>33357.086600134964</v>
      </c>
      <c r="NM946">
        <v>12402.412550979703</v>
      </c>
      <c r="NN946">
        <v>17305.083392077981</v>
      </c>
      <c r="NO946">
        <v>17863.638149999999</v>
      </c>
      <c r="NP946">
        <v>8763.3720288570639</v>
      </c>
      <c r="NQ946">
        <v>8630.4029759999994</v>
      </c>
      <c r="NR946">
        <v>10298.164467992361</v>
      </c>
      <c r="NS946">
        <v>60808.29948723199</v>
      </c>
      <c r="NT946">
        <v>8116.8014970882496</v>
      </c>
      <c r="NU946">
        <v>4788.6050203826208</v>
      </c>
      <c r="NW946">
        <v>15818.1834</v>
      </c>
      <c r="NX946">
        <v>26061.945067956498</v>
      </c>
      <c r="NY946">
        <v>7707.0666537618081</v>
      </c>
      <c r="NZ946">
        <v>33750</v>
      </c>
      <c r="OA946">
        <v>6097.65625</v>
      </c>
      <c r="OB946">
        <v>11392.345991751226</v>
      </c>
      <c r="OC946">
        <v>3393.6336252432002</v>
      </c>
      <c r="OD946">
        <v>18272.922072694048</v>
      </c>
      <c r="OF946">
        <v>12646.319763379663</v>
      </c>
      <c r="OG946">
        <v>14771.098026918789</v>
      </c>
      <c r="OH946">
        <v>8308.3300099999997</v>
      </c>
      <c r="OI946">
        <v>8098.2396788483393</v>
      </c>
      <c r="OK946">
        <v>18168.990910236753</v>
      </c>
      <c r="OL946">
        <v>32699.986261310449</v>
      </c>
      <c r="OM946">
        <v>11757.144945736005</v>
      </c>
      <c r="ON946">
        <v>26766.535</v>
      </c>
      <c r="OO946">
        <v>8286.6349895641688</v>
      </c>
      <c r="OP946">
        <v>31652.045292872481</v>
      </c>
      <c r="OQ946">
        <v>46378.760589123878</v>
      </c>
      <c r="OR946">
        <v>20000</v>
      </c>
      <c r="OS946">
        <v>9387.4861479380252</v>
      </c>
      <c r="OT946">
        <v>6900</v>
      </c>
      <c r="OU946">
        <v>16518.979351236601</v>
      </c>
      <c r="OX946">
        <v>5559.7056122734057</v>
      </c>
      <c r="OY946">
        <v>13889.830366647791</v>
      </c>
      <c r="PA946">
        <v>21076.664324213863</v>
      </c>
      <c r="PB946">
        <v>6176.7799915332216</v>
      </c>
      <c r="PC946">
        <v>11300</v>
      </c>
      <c r="PD946">
        <v>9608.2190209512373</v>
      </c>
      <c r="PE946">
        <v>47180.377060170264</v>
      </c>
      <c r="PF946">
        <v>63533.205855973501</v>
      </c>
      <c r="PI946">
        <v>22338.559440133205</v>
      </c>
      <c r="PJ946">
        <v>16987.417658476163</v>
      </c>
      <c r="PK946">
        <v>10569.13451962255</v>
      </c>
      <c r="PL946">
        <v>6866.1808299879594</v>
      </c>
      <c r="PN946">
        <v>3887.3223887321997</v>
      </c>
      <c r="PO946">
        <v>2595.7610794728153</v>
      </c>
      <c r="PP946">
        <v>22150</v>
      </c>
      <c r="PQ946">
        <v>14916.736183465671</v>
      </c>
      <c r="PR946">
        <v>6670</v>
      </c>
      <c r="PT946">
        <v>9222.7663058893158</v>
      </c>
      <c r="PU946">
        <v>11488.889499999999</v>
      </c>
      <c r="PV946">
        <v>25555.707518001327</v>
      </c>
      <c r="PW946">
        <v>7169.318547499236</v>
      </c>
      <c r="PZ946">
        <v>6621.7434860505673</v>
      </c>
      <c r="QA946">
        <v>70242.505806573332</v>
      </c>
      <c r="QB946">
        <v>8666.8314167666558</v>
      </c>
      <c r="QC946">
        <v>15686.355461261672</v>
      </c>
      <c r="QD946">
        <v>88687.274759353342</v>
      </c>
      <c r="QF946">
        <v>9253.3672676943988</v>
      </c>
      <c r="QG946">
        <v>38000</v>
      </c>
      <c r="QH946">
        <v>24460.49481057571</v>
      </c>
      <c r="QI946">
        <v>10830.775729231744</v>
      </c>
      <c r="QJ946">
        <v>9225.1895146083825</v>
      </c>
      <c r="QK946">
        <v>34714.898436493349</v>
      </c>
      <c r="QL946">
        <v>22138.071747585611</v>
      </c>
      <c r="QM946">
        <v>51865.980910861326</v>
      </c>
      <c r="QO946">
        <v>8573.6975753029419</v>
      </c>
      <c r="QS946">
        <v>60960.815600263202</v>
      </c>
      <c r="QT946">
        <v>15194.859679167421</v>
      </c>
      <c r="QU946">
        <v>3746.3466712494023</v>
      </c>
      <c r="QV946">
        <v>12457.772065061312</v>
      </c>
      <c r="QW946">
        <v>12224.997835955026</v>
      </c>
      <c r="QX946">
        <v>24845.123424393169</v>
      </c>
      <c r="QY946">
        <v>3040</v>
      </c>
      <c r="QZ946">
        <v>12244.550091313238</v>
      </c>
      <c r="RB946">
        <v>17285.651020062131</v>
      </c>
      <c r="RC946">
        <v>23141.262910563608</v>
      </c>
      <c r="RD946">
        <v>6420.3168493984831</v>
      </c>
      <c r="RE946">
        <v>14899.865899999999</v>
      </c>
      <c r="RF946">
        <v>71650.48087923463</v>
      </c>
      <c r="RG946">
        <v>95882.573742456661</v>
      </c>
      <c r="RI946">
        <v>12809.914793387534</v>
      </c>
      <c r="RK946">
        <v>2800</v>
      </c>
      <c r="RL946">
        <v>21783.569064296124</v>
      </c>
      <c r="RN946">
        <v>4514.1006491052567</v>
      </c>
      <c r="RO946">
        <v>29146.322285405757</v>
      </c>
      <c r="RP946">
        <v>10292.467962379271</v>
      </c>
      <c r="RQ946">
        <v>26215.96913999366</v>
      </c>
      <c r="RR946">
        <v>32755.363921977652</v>
      </c>
      <c r="RT946">
        <v>31007.219699999998</v>
      </c>
      <c r="RV946">
        <v>9434.1472212472436</v>
      </c>
      <c r="RW946">
        <v>25367.57435793418</v>
      </c>
      <c r="RY946">
        <v>14907.66083800757</v>
      </c>
      <c r="RZ946">
        <v>13026.481088732928</v>
      </c>
      <c r="SA946">
        <v>1474.0483999999999</v>
      </c>
      <c r="SB946">
        <v>1200</v>
      </c>
      <c r="SC946">
        <v>19809.755844532683</v>
      </c>
      <c r="SD946">
        <v>25934.256794892808</v>
      </c>
      <c r="SE946">
        <v>4280</v>
      </c>
      <c r="SF946">
        <v>5956.8711818688771</v>
      </c>
      <c r="SG946">
        <v>12880.624659027246</v>
      </c>
      <c r="SH946">
        <v>12633.429375000002</v>
      </c>
      <c r="SI946">
        <v>26724.644618680992</v>
      </c>
      <c r="SJ946">
        <v>5784.969282556247</v>
      </c>
      <c r="SK946">
        <v>8319.9979199999998</v>
      </c>
      <c r="SL946">
        <v>5822.8250231490574</v>
      </c>
      <c r="SM946">
        <v>102133.34610000001</v>
      </c>
      <c r="SN946">
        <v>12828.157957736483</v>
      </c>
      <c r="SP946">
        <v>10317.039798732036</v>
      </c>
      <c r="SR946">
        <v>9008.2718670004506</v>
      </c>
      <c r="SS946">
        <v>7636.0222090566913</v>
      </c>
      <c r="ST946">
        <v>10142.260700650988</v>
      </c>
      <c r="SU946">
        <v>3380</v>
      </c>
      <c r="SV946">
        <v>4707.6444639388374</v>
      </c>
      <c r="SW946">
        <v>10775.896930461668</v>
      </c>
      <c r="SX946">
        <v>16102.363474024616</v>
      </c>
      <c r="SZ946">
        <v>13580.843174920255</v>
      </c>
      <c r="TA946">
        <v>5762.9811</v>
      </c>
      <c r="TB946">
        <v>47263.72024464664</v>
      </c>
      <c r="TD946">
        <v>4855.1869500000003</v>
      </c>
      <c r="TF946">
        <v>10038.73559666835</v>
      </c>
      <c r="TG946">
        <v>15117.71087042844</v>
      </c>
      <c r="TH946">
        <v>2840</v>
      </c>
      <c r="TI946">
        <v>17859.073648296715</v>
      </c>
      <c r="TJ946">
        <v>20814.298298361013</v>
      </c>
      <c r="TK946">
        <v>11121.625265574863</v>
      </c>
      <c r="TL946">
        <v>39731.968280019129</v>
      </c>
      <c r="TM946">
        <v>5299.7244880745056</v>
      </c>
      <c r="TN946">
        <v>19214.60968695637</v>
      </c>
      <c r="TO946">
        <v>29919.183880198401</v>
      </c>
      <c r="TP946">
        <v>8300.1998915071999</v>
      </c>
      <c r="TQ946">
        <v>23300.80076935167</v>
      </c>
      <c r="TR946">
        <v>5056.7597987614399</v>
      </c>
      <c r="TT946">
        <v>2400</v>
      </c>
      <c r="TU946">
        <v>2200</v>
      </c>
      <c r="TV946">
        <v>13957.307643105671</v>
      </c>
      <c r="TW946">
        <v>18737.801456003432</v>
      </c>
      <c r="TY946">
        <v>7092.8929636111407</v>
      </c>
      <c r="UE946">
        <v>1740</v>
      </c>
      <c r="UG946">
        <v>21794.326419003221</v>
      </c>
      <c r="UI946">
        <v>5026.6684000000005</v>
      </c>
      <c r="UK946">
        <v>1600</v>
      </c>
      <c r="UL946">
        <v>21973.273469952001</v>
      </c>
      <c r="UM946">
        <v>1610</v>
      </c>
      <c r="UN946">
        <v>5004.2238193843459</v>
      </c>
      <c r="UO946">
        <v>18641.561472140158</v>
      </c>
      <c r="UP946">
        <v>10690.747127278109</v>
      </c>
      <c r="UQ946">
        <v>4451.8405537610433</v>
      </c>
      <c r="UR946">
        <v>14976.737783207265</v>
      </c>
      <c r="UT946">
        <v>17865.976682497349</v>
      </c>
      <c r="UU946">
        <v>22724.585600000002</v>
      </c>
      <c r="UW946">
        <v>11261.84944540662</v>
      </c>
      <c r="UX946">
        <v>13394.72067426817</v>
      </c>
      <c r="UZ946">
        <v>6600</v>
      </c>
      <c r="VC946">
        <v>3888.85245345881</v>
      </c>
      <c r="VD946">
        <v>7276.4988860883004</v>
      </c>
      <c r="VF946">
        <v>11471.888589241291</v>
      </c>
      <c r="VH946">
        <v>32027.504957266876</v>
      </c>
      <c r="VK946">
        <v>14287.898454535016</v>
      </c>
      <c r="VL946">
        <v>7407.4083703704</v>
      </c>
      <c r="VP946">
        <v>4601.1182405200007</v>
      </c>
      <c r="VQ946">
        <v>2890</v>
      </c>
      <c r="VS946">
        <v>13065.285712497553</v>
      </c>
      <c r="VT946">
        <v>12600.0056</v>
      </c>
      <c r="VU946">
        <v>9700</v>
      </c>
      <c r="VV946">
        <v>19957.877810791375</v>
      </c>
      <c r="VW946">
        <v>34558.558679278314</v>
      </c>
      <c r="VX946">
        <v>18000</v>
      </c>
      <c r="WB946">
        <v>5049.583679784615</v>
      </c>
      <c r="WC946">
        <v>16860.124498472087</v>
      </c>
      <c r="WD946">
        <v>7736.1468898247904</v>
      </c>
      <c r="WE946">
        <v>26793.743468873836</v>
      </c>
      <c r="WI946">
        <v>6243.5292965629105</v>
      </c>
      <c r="WJ946">
        <v>4056.619604944844</v>
      </c>
      <c r="WK946">
        <v>57285.25089535123</v>
      </c>
      <c r="WN946">
        <v>5317.4589880949452</v>
      </c>
      <c r="WO946">
        <v>6911.4295764899998</v>
      </c>
      <c r="WR946">
        <v>5240</v>
      </c>
      <c r="WS946">
        <v>7513.7061999999996</v>
      </c>
      <c r="WT946">
        <v>45971.814014192132</v>
      </c>
      <c r="WU946">
        <v>12565.587429965459</v>
      </c>
      <c r="WY946">
        <v>24230.12055730875</v>
      </c>
      <c r="WZ946">
        <v>13805.963977403906</v>
      </c>
      <c r="XA946">
        <v>6411.4251171429823</v>
      </c>
      <c r="XB946">
        <v>49806.191750973951</v>
      </c>
      <c r="XD946">
        <v>3596.3924038901209</v>
      </c>
      <c r="XE946">
        <v>37254.450574441616</v>
      </c>
      <c r="XF946">
        <v>15490.711142058355</v>
      </c>
      <c r="XJ946">
        <v>26932.946401297428</v>
      </c>
      <c r="XK946">
        <v>3311.1180808914323</v>
      </c>
      <c r="XL946">
        <v>72726.482987155629</v>
      </c>
      <c r="XM946">
        <v>53370.992806399459</v>
      </c>
      <c r="XO946">
        <v>15396.474105746283</v>
      </c>
      <c r="XP946">
        <v>9867.201688742347</v>
      </c>
      <c r="XQ946">
        <v>20911.6584802898</v>
      </c>
      <c r="XT946">
        <v>6056.4049442046353</v>
      </c>
      <c r="XU946">
        <v>13162.723740924117</v>
      </c>
      <c r="XV946">
        <v>38624.153059031894</v>
      </c>
      <c r="XW946">
        <v>10134.436465017825</v>
      </c>
      <c r="XX946">
        <v>33037.341569942393</v>
      </c>
      <c r="YA946">
        <v>46001.415288529053</v>
      </c>
      <c r="YB946">
        <v>12450.092894524454</v>
      </c>
      <c r="YD946">
        <v>7976.2381204870899</v>
      </c>
      <c r="YG946">
        <v>4064.0054019954232</v>
      </c>
      <c r="YH946">
        <v>4338.4994753515202</v>
      </c>
      <c r="YI946">
        <v>6483.3301396410398</v>
      </c>
      <c r="YL946">
        <v>7099.3222205108395</v>
      </c>
      <c r="YM946">
        <v>2000</v>
      </c>
      <c r="YN946">
        <v>8631.7461500000009</v>
      </c>
      <c r="YO946">
        <v>53713.061744735875</v>
      </c>
      <c r="YP946">
        <v>8497.4190951650398</v>
      </c>
      <c r="YR946">
        <v>28177.842995755091</v>
      </c>
      <c r="YS946">
        <v>19087.804144696049</v>
      </c>
      <c r="YT946">
        <v>10180.478046979521</v>
      </c>
      <c r="YU946">
        <v>12423.33909862908</v>
      </c>
      <c r="YW946">
        <v>9881.792914296293</v>
      </c>
      <c r="YX946">
        <v>15583.3271</v>
      </c>
      <c r="YY946">
        <v>13477.084231806179</v>
      </c>
      <c r="YZ946">
        <v>7578.0497933145489</v>
      </c>
      <c r="ZA946">
        <v>16427.563024360701</v>
      </c>
      <c r="ZB946">
        <v>8668.1982661837501</v>
      </c>
      <c r="ZC946">
        <v>7754.3232337072368</v>
      </c>
      <c r="ZD946">
        <v>66459.671515781156</v>
      </c>
      <c r="ZF946">
        <v>22250.83364694288</v>
      </c>
      <c r="ZG946">
        <v>31067.629798308</v>
      </c>
      <c r="ZI946">
        <v>15216.517520581448</v>
      </c>
      <c r="ZJ946">
        <v>9789.4020091751408</v>
      </c>
      <c r="ZL946">
        <v>26435.764242264795</v>
      </c>
      <c r="ZM946">
        <v>28045.473993560103</v>
      </c>
      <c r="ZN946">
        <v>28227.925804043454</v>
      </c>
      <c r="ZO946">
        <v>12571.4265406576</v>
      </c>
      <c r="ZP946">
        <v>1300</v>
      </c>
      <c r="ZQ946">
        <v>33072.612205809572</v>
      </c>
      <c r="ZR946">
        <v>8332.4024221336149</v>
      </c>
      <c r="ZS946">
        <v>3818.82404</v>
      </c>
      <c r="ZT946">
        <v>13713.931363407331</v>
      </c>
      <c r="ZU946">
        <v>21500</v>
      </c>
      <c r="ZV946">
        <v>9000</v>
      </c>
      <c r="ZW946">
        <v>24446.85364197849</v>
      </c>
      <c r="ZX946">
        <v>16340.36600157775</v>
      </c>
      <c r="ZZ946">
        <v>2800</v>
      </c>
      <c r="AAA946">
        <v>12784.836882235197</v>
      </c>
      <c r="AAC946">
        <v>6700</v>
      </c>
      <c r="AAD946">
        <v>10356.145027353094</v>
      </c>
      <c r="AAE946">
        <v>5220.5318014243439</v>
      </c>
      <c r="AAF946">
        <v>5371.5157253865355</v>
      </c>
      <c r="AAG946">
        <v>12741.994516066407</v>
      </c>
      <c r="AAH946">
        <v>2790.9428475533314</v>
      </c>
      <c r="AAJ946">
        <v>93858.546261626383</v>
      </c>
      <c r="AAK946">
        <v>4282.4004711712341</v>
      </c>
      <c r="AAL946">
        <v>13732.840689238317</v>
      </c>
      <c r="AAM946">
        <v>27821.878847628137</v>
      </c>
      <c r="AAN946">
        <v>17424.237196968999</v>
      </c>
      <c r="AAO946">
        <v>7156.6652100000001</v>
      </c>
      <c r="AAP946">
        <v>14000</v>
      </c>
      <c r="AAT946">
        <v>16064.646373881307</v>
      </c>
      <c r="AAU946">
        <v>19613.881720683254</v>
      </c>
      <c r="AAV946">
        <v>2513.7918</v>
      </c>
      <c r="AAW946">
        <v>18909.704451943217</v>
      </c>
      <c r="AAY946">
        <v>42065.68376210345</v>
      </c>
      <c r="ABA946">
        <v>13400</v>
      </c>
      <c r="ABC946">
        <v>19080.613692653129</v>
      </c>
      <c r="ABD946">
        <v>26900</v>
      </c>
      <c r="ABE946">
        <v>13095.667704156265</v>
      </c>
      <c r="ABF946">
        <v>3943.9139881745227</v>
      </c>
      <c r="ABH946">
        <v>6100</v>
      </c>
      <c r="ABI946">
        <v>3623.7313227609752</v>
      </c>
      <c r="ABJ946">
        <v>15148.521200108888</v>
      </c>
      <c r="ABK946">
        <v>33517.37028797208</v>
      </c>
      <c r="ABL946">
        <v>5837.4855516567686</v>
      </c>
      <c r="ABM946">
        <v>5826.0855000000001</v>
      </c>
      <c r="ABN946">
        <v>1900</v>
      </c>
      <c r="ABO946">
        <v>10221.324682248149</v>
      </c>
      <c r="ABP946">
        <v>7922.8540423694767</v>
      </c>
      <c r="ABQ946">
        <v>7228.1665407876044</v>
      </c>
    </row>
    <row r="947" spans="2:745" x14ac:dyDescent="0.25">
      <c r="B947" s="3">
        <v>43642</v>
      </c>
      <c r="C947" s="4">
        <v>15418.865855150416</v>
      </c>
      <c r="D947">
        <v>5217.3900000000003</v>
      </c>
      <c r="E947">
        <v>15300</v>
      </c>
      <c r="F947">
        <v>4097.5622048780997</v>
      </c>
      <c r="K947">
        <v>6475.0787887092893</v>
      </c>
      <c r="L947">
        <v>3900</v>
      </c>
      <c r="N947">
        <v>8400</v>
      </c>
      <c r="P947">
        <v>12216.571853668</v>
      </c>
      <c r="R947">
        <v>2010</v>
      </c>
      <c r="T947">
        <v>10943.46272335331</v>
      </c>
      <c r="V947">
        <v>7300</v>
      </c>
      <c r="X947">
        <v>16159.727006425286</v>
      </c>
      <c r="Y947">
        <v>57267.389744270957</v>
      </c>
      <c r="Z947">
        <v>41039.166911740278</v>
      </c>
      <c r="AA947">
        <v>1570</v>
      </c>
      <c r="AD947">
        <v>4679.9146376835315</v>
      </c>
      <c r="AE947">
        <v>4700</v>
      </c>
      <c r="AH947">
        <v>4109.7691999999997</v>
      </c>
      <c r="AI947">
        <v>5799.9986207309994</v>
      </c>
      <c r="AJ947">
        <v>3870.9383797222963</v>
      </c>
      <c r="AK947">
        <v>14398.768417346659</v>
      </c>
      <c r="AN947">
        <v>5900.2682000000004</v>
      </c>
      <c r="AO947">
        <v>3100</v>
      </c>
      <c r="AQ947">
        <v>1600</v>
      </c>
      <c r="AR947">
        <v>16100</v>
      </c>
      <c r="AT947">
        <v>6860.9246299303222</v>
      </c>
      <c r="AU947">
        <v>12069.297436521476</v>
      </c>
      <c r="AX947">
        <v>9236.0636944239996</v>
      </c>
      <c r="AY947">
        <v>4700</v>
      </c>
      <c r="BA947">
        <v>119708.41745756331</v>
      </c>
      <c r="BB947">
        <v>24110.486540101312</v>
      </c>
      <c r="BC947">
        <v>21660.805057724694</v>
      </c>
      <c r="BD947">
        <v>1401.9187973011049</v>
      </c>
      <c r="BE947">
        <v>1510</v>
      </c>
      <c r="BF947">
        <v>25028.938686068846</v>
      </c>
      <c r="BG947">
        <v>16027.061521303316</v>
      </c>
      <c r="BH947">
        <v>6630.0897999999997</v>
      </c>
      <c r="BI947">
        <v>3720</v>
      </c>
      <c r="BJ947">
        <v>2924.0248454615999</v>
      </c>
      <c r="BM947">
        <v>30104.150341272001</v>
      </c>
      <c r="BN947">
        <v>2074.3614214187451</v>
      </c>
      <c r="BO947">
        <v>20715.235415443403</v>
      </c>
      <c r="BP947">
        <v>14999.992950000002</v>
      </c>
      <c r="BQ947">
        <v>5703.5932946791163</v>
      </c>
      <c r="BR947">
        <v>49231.305126323241</v>
      </c>
      <c r="BS947">
        <v>1390</v>
      </c>
      <c r="BT947">
        <v>21455.117092441309</v>
      </c>
      <c r="BX947">
        <v>6215.7074417009999</v>
      </c>
      <c r="BY947">
        <v>13815.154123731236</v>
      </c>
      <c r="BZ947">
        <v>14995.625417087394</v>
      </c>
      <c r="CB947">
        <v>4210.7380779089126</v>
      </c>
      <c r="CC947">
        <v>4700</v>
      </c>
      <c r="CD947">
        <v>10341.285329647129</v>
      </c>
      <c r="CE947">
        <v>3900</v>
      </c>
      <c r="CF947">
        <v>10245.839372937802</v>
      </c>
      <c r="CH947">
        <v>6995.8641267265384</v>
      </c>
      <c r="CI947">
        <v>20595.672285302557</v>
      </c>
      <c r="CK947">
        <v>5350.5168798672139</v>
      </c>
      <c r="CP947">
        <v>4667.3059146933047</v>
      </c>
      <c r="CS947">
        <v>4138.1613698194087</v>
      </c>
      <c r="CT947">
        <v>9991.0841077567929</v>
      </c>
      <c r="CV947">
        <v>4205.1693137225511</v>
      </c>
      <c r="CX947">
        <v>129284.69976398804</v>
      </c>
      <c r="CY947">
        <v>8141.6827264735039</v>
      </c>
      <c r="CZ947">
        <v>7916.6634999999997</v>
      </c>
      <c r="DA947">
        <v>7982.4820564915608</v>
      </c>
      <c r="DC947">
        <v>16454.690145956502</v>
      </c>
      <c r="DD947">
        <v>4385.0532394797428</v>
      </c>
      <c r="DF947">
        <v>10475.527733485489</v>
      </c>
      <c r="DG947">
        <v>13434.678387177602</v>
      </c>
      <c r="DH947">
        <v>9756.7085866068464</v>
      </c>
      <c r="DI947">
        <v>5540.9867152326269</v>
      </c>
      <c r="DJ947">
        <v>2850</v>
      </c>
      <c r="DK947">
        <v>40629.530836887156</v>
      </c>
      <c r="DL947">
        <v>2900</v>
      </c>
      <c r="DN947">
        <v>7406.0913604496618</v>
      </c>
      <c r="DO947">
        <v>21992.23200596829</v>
      </c>
      <c r="DR947">
        <v>8800</v>
      </c>
      <c r="DS947">
        <v>11141.731316906707</v>
      </c>
      <c r="DT947">
        <v>16110.645568911819</v>
      </c>
      <c r="DU947">
        <v>25751.58620707177</v>
      </c>
      <c r="DY947">
        <v>10267.776115274595</v>
      </c>
      <c r="DZ947">
        <v>18007.027000945964</v>
      </c>
      <c r="EA947">
        <v>7990.8764903283673</v>
      </c>
      <c r="EB947">
        <v>2629.0335941580402</v>
      </c>
      <c r="EC947">
        <v>8807.7300075975254</v>
      </c>
      <c r="EE947">
        <v>6800</v>
      </c>
      <c r="EF947">
        <v>37515.744128352329</v>
      </c>
      <c r="EG947">
        <v>93262.850370952292</v>
      </c>
      <c r="EJ947">
        <v>4830</v>
      </c>
      <c r="EK947">
        <v>12310.339691070536</v>
      </c>
      <c r="EM947">
        <v>17000</v>
      </c>
      <c r="EN947">
        <v>2565</v>
      </c>
      <c r="EO947">
        <v>900</v>
      </c>
      <c r="EP947">
        <v>26869.468796962417</v>
      </c>
      <c r="ES947">
        <v>8230.3767000000007</v>
      </c>
      <c r="ET947">
        <v>4050</v>
      </c>
      <c r="EU947">
        <v>3764.8882960261908</v>
      </c>
      <c r="EW947">
        <v>20226.602480131933</v>
      </c>
      <c r="EX947">
        <v>7148.7046599538971</v>
      </c>
      <c r="EY947">
        <v>9437.383481314404</v>
      </c>
      <c r="EZ947">
        <v>5335.9863853859479</v>
      </c>
      <c r="FA947">
        <v>7627.3136775264338</v>
      </c>
      <c r="FB947">
        <v>9659.9911769667779</v>
      </c>
      <c r="FC947">
        <v>1900</v>
      </c>
      <c r="FD947">
        <v>3049.9563049955996</v>
      </c>
      <c r="FE947">
        <v>1400</v>
      </c>
      <c r="FG947">
        <v>16756.21410197558</v>
      </c>
      <c r="FH947">
        <v>24461.051618016259</v>
      </c>
      <c r="FJ947">
        <v>7100.2422309139984</v>
      </c>
      <c r="FK947">
        <v>22992.086839464002</v>
      </c>
      <c r="FL947">
        <v>11044.565728524991</v>
      </c>
      <c r="FM947">
        <v>30246.702679993719</v>
      </c>
      <c r="FN947">
        <v>8555.0464096208943</v>
      </c>
      <c r="FO947">
        <v>1200</v>
      </c>
      <c r="FP947">
        <v>9341.045570732289</v>
      </c>
      <c r="FR947">
        <v>9803.8809832656007</v>
      </c>
      <c r="FS947">
        <v>32861.521050000003</v>
      </c>
      <c r="FU947">
        <v>2700</v>
      </c>
      <c r="FV947">
        <v>1770</v>
      </c>
      <c r="FW947">
        <v>13077.764946246001</v>
      </c>
      <c r="FY947">
        <v>48019.78750031138</v>
      </c>
      <c r="GA947">
        <v>9777.2051329501974</v>
      </c>
      <c r="GB947">
        <v>20363.6384</v>
      </c>
      <c r="GC947">
        <v>9219.211303986478</v>
      </c>
      <c r="GD947">
        <v>7495.7403735283842</v>
      </c>
      <c r="GE947">
        <v>21743.637257084458</v>
      </c>
      <c r="GG947">
        <v>6489.4484941443579</v>
      </c>
      <c r="GH947">
        <v>1200</v>
      </c>
      <c r="GJ947">
        <v>1300</v>
      </c>
      <c r="GL947">
        <v>7576.1821982193433</v>
      </c>
      <c r="GN947">
        <v>46749.222874681123</v>
      </c>
      <c r="GQ947">
        <v>16600</v>
      </c>
      <c r="GR947">
        <v>3534.5406239371364</v>
      </c>
      <c r="GT947">
        <v>5467.0895720016888</v>
      </c>
      <c r="GU947">
        <v>8647.4949495612</v>
      </c>
      <c r="GV947">
        <v>9390.2658456118024</v>
      </c>
      <c r="GW947">
        <v>7644.8562200000006</v>
      </c>
      <c r="GX947">
        <v>5203.4667786461168</v>
      </c>
      <c r="GY947">
        <v>9061.7149870886078</v>
      </c>
      <c r="GZ947">
        <v>14611.038059001929</v>
      </c>
      <c r="HB947">
        <v>17975.803907688925</v>
      </c>
      <c r="HC947">
        <v>9230.9471125632172</v>
      </c>
      <c r="HD947">
        <v>18100</v>
      </c>
      <c r="HG947">
        <v>16709.913744201476</v>
      </c>
      <c r="HI947">
        <v>13734.976790783321</v>
      </c>
      <c r="HJ947">
        <v>4782.1956292990426</v>
      </c>
      <c r="HL947">
        <v>79953.758939863124</v>
      </c>
      <c r="HM947">
        <v>10169.815000000001</v>
      </c>
      <c r="HN947">
        <v>14948.045416721778</v>
      </c>
      <c r="HQ947">
        <v>19788.39863925512</v>
      </c>
      <c r="HS947">
        <v>6970.8765712344984</v>
      </c>
      <c r="HT947">
        <v>3500</v>
      </c>
      <c r="HW947">
        <v>28442.53920879721</v>
      </c>
      <c r="HX947">
        <v>15363.752077866024</v>
      </c>
      <c r="HZ947">
        <v>2788.4602</v>
      </c>
      <c r="IA947">
        <v>21020.484022744924</v>
      </c>
      <c r="IB947">
        <v>23164.547069677094</v>
      </c>
      <c r="ID947">
        <v>6249.9974999999995</v>
      </c>
      <c r="IE947">
        <v>3076.9236000000001</v>
      </c>
      <c r="IF947">
        <v>8095.6503271540432</v>
      </c>
      <c r="IG947">
        <v>2117.82034941552</v>
      </c>
      <c r="IH947">
        <v>3400</v>
      </c>
      <c r="IJ947">
        <v>8580</v>
      </c>
      <c r="IK947">
        <v>12999.685629426285</v>
      </c>
      <c r="IM947">
        <v>3280</v>
      </c>
      <c r="IN947">
        <v>21800</v>
      </c>
      <c r="IO947">
        <v>75903.941206830117</v>
      </c>
      <c r="IP947">
        <v>11473.417904593502</v>
      </c>
      <c r="IQ947">
        <v>259271.05170942057</v>
      </c>
      <c r="IS947">
        <v>5505.3425237722649</v>
      </c>
      <c r="IT947">
        <v>33322.707284574681</v>
      </c>
      <c r="IU947">
        <v>5587.5011363156282</v>
      </c>
      <c r="IV947">
        <v>12693.496845882999</v>
      </c>
      <c r="IW947">
        <v>24615.498182719191</v>
      </c>
      <c r="IX947">
        <v>7946.113883803152</v>
      </c>
      <c r="JA947">
        <v>26185.865045733408</v>
      </c>
      <c r="JB947">
        <v>19772.541245000011</v>
      </c>
      <c r="JC947">
        <v>124200</v>
      </c>
      <c r="JD947">
        <v>38426.171287157464</v>
      </c>
      <c r="JE947">
        <v>16367.393507723968</v>
      </c>
      <c r="JF947">
        <v>54960.748812628924</v>
      </c>
      <c r="JG947">
        <v>12840.397129167011</v>
      </c>
      <c r="JH947">
        <v>9163.9891392351874</v>
      </c>
      <c r="JJ947">
        <v>6494.5236813617339</v>
      </c>
      <c r="JK947">
        <v>16018.31020899109</v>
      </c>
      <c r="JL947">
        <v>10350</v>
      </c>
      <c r="JN947">
        <v>2075.1160326079871</v>
      </c>
      <c r="JO947">
        <v>2145.4547600000001</v>
      </c>
      <c r="JP947">
        <v>18200</v>
      </c>
      <c r="JQ947">
        <v>28065.709918312517</v>
      </c>
      <c r="JR947">
        <v>7377.7176721983815</v>
      </c>
      <c r="JS947">
        <v>2850</v>
      </c>
      <c r="JU947">
        <v>10048.977327846838</v>
      </c>
      <c r="JV947">
        <v>18847.146246985154</v>
      </c>
      <c r="JW947">
        <v>70429.223609319015</v>
      </c>
      <c r="JX947">
        <v>23991.375936118086</v>
      </c>
      <c r="JZ947">
        <v>9796.8421186315991</v>
      </c>
      <c r="KA947">
        <v>2700</v>
      </c>
      <c r="KB947">
        <v>4300</v>
      </c>
      <c r="KC947">
        <v>2500</v>
      </c>
      <c r="KD947">
        <v>7111.1918955493684</v>
      </c>
      <c r="KF947">
        <v>2533.3165974912863</v>
      </c>
      <c r="KG947">
        <v>11372.536428745609</v>
      </c>
      <c r="KI947">
        <v>4525.5735837906932</v>
      </c>
      <c r="KJ947">
        <v>12117.734709206548</v>
      </c>
      <c r="KK947">
        <v>16194.780182931663</v>
      </c>
      <c r="KL947">
        <v>19258.722306409309</v>
      </c>
      <c r="KM947">
        <v>16555.240542047701</v>
      </c>
      <c r="KN947">
        <v>13861.805587735447</v>
      </c>
      <c r="KO947">
        <v>14118.4639270764</v>
      </c>
      <c r="KP947">
        <v>8661.8992675877817</v>
      </c>
      <c r="KQ947">
        <v>23531.255209705767</v>
      </c>
      <c r="KR947">
        <v>20400</v>
      </c>
      <c r="KS947">
        <v>11705.695296801658</v>
      </c>
      <c r="KU947">
        <v>11000</v>
      </c>
      <c r="KV947">
        <v>4830.2422718115758</v>
      </c>
      <c r="KW947">
        <v>11058.007487116443</v>
      </c>
      <c r="ML947">
        <v>27406.280792925099</v>
      </c>
      <c r="MM947">
        <v>21368.437101048505</v>
      </c>
      <c r="MN947">
        <v>14711.75397747782</v>
      </c>
      <c r="MO947">
        <v>15313.304226351134</v>
      </c>
      <c r="MP947">
        <v>10096.065541187914</v>
      </c>
      <c r="MQ947">
        <v>20523.411873276797</v>
      </c>
      <c r="MR947">
        <v>6102.0888062437234</v>
      </c>
      <c r="MS947">
        <v>22083.324499999999</v>
      </c>
      <c r="MT947">
        <v>16683.025111673083</v>
      </c>
      <c r="MU947">
        <v>12545.959783959001</v>
      </c>
      <c r="MV947">
        <v>15789.0985</v>
      </c>
      <c r="MW947">
        <v>30868.444957141794</v>
      </c>
      <c r="MX947">
        <v>21507.300079389661</v>
      </c>
      <c r="MY947">
        <v>7188.556028959677</v>
      </c>
      <c r="MZ947">
        <v>10914.816599441561</v>
      </c>
      <c r="NA947">
        <v>6579.0335178661262</v>
      </c>
      <c r="NB947">
        <v>7873.9212901265955</v>
      </c>
      <c r="NC947">
        <v>12754.576010370456</v>
      </c>
      <c r="ND947">
        <v>13416.547058086311</v>
      </c>
      <c r="NE947">
        <v>17555.670239174822</v>
      </c>
      <c r="NF947">
        <v>6160.712742965532</v>
      </c>
      <c r="NG947">
        <v>78000</v>
      </c>
      <c r="NH947">
        <v>7637.0524907363997</v>
      </c>
      <c r="NI947">
        <v>2990</v>
      </c>
      <c r="NJ947">
        <v>57713.188118770297</v>
      </c>
      <c r="NK947">
        <v>7077.3252110090998</v>
      </c>
      <c r="NL947">
        <v>32689.944868132261</v>
      </c>
      <c r="NM947">
        <v>12402.412550979703</v>
      </c>
      <c r="NN947">
        <v>17305.083392077981</v>
      </c>
      <c r="NO947">
        <v>17863.638149999999</v>
      </c>
      <c r="NP947">
        <v>8687.1687938235227</v>
      </c>
      <c r="NQ947">
        <v>7980.8027519999996</v>
      </c>
      <c r="NR947">
        <v>10317.558374711745</v>
      </c>
      <c r="NS947">
        <v>60618.273551334394</v>
      </c>
      <c r="NU947">
        <v>4806.4065260346006</v>
      </c>
      <c r="NW947">
        <v>16090.9107</v>
      </c>
      <c r="NX947">
        <v>25999.521247434444</v>
      </c>
      <c r="NY947">
        <v>7769.7257322476771</v>
      </c>
      <c r="NZ947">
        <v>34350</v>
      </c>
      <c r="OA947">
        <v>6234.375</v>
      </c>
      <c r="OB947">
        <v>11484.966690871157</v>
      </c>
      <c r="OD947">
        <v>18272.922072694048</v>
      </c>
      <c r="OF947">
        <v>12646.319763379663</v>
      </c>
      <c r="OG947">
        <v>15053.605366231444</v>
      </c>
      <c r="OH947">
        <v>8416.6633000000002</v>
      </c>
      <c r="OI947">
        <v>7581.3307631771677</v>
      </c>
      <c r="OK947">
        <v>18740.977661114575</v>
      </c>
      <c r="OL947">
        <v>33410.855527860673</v>
      </c>
      <c r="OM947">
        <v>11757.144945736005</v>
      </c>
      <c r="OP947">
        <v>31652.045292872481</v>
      </c>
      <c r="OQ947">
        <v>47164.841277075131</v>
      </c>
      <c r="OR947">
        <v>20100</v>
      </c>
      <c r="OS947">
        <v>9609.2377892278982</v>
      </c>
      <c r="OT947">
        <v>7100</v>
      </c>
      <c r="OU947">
        <v>17157.834906256798</v>
      </c>
      <c r="OW947">
        <v>10833.334200000001</v>
      </c>
      <c r="OX947">
        <v>5559.7056122734057</v>
      </c>
      <c r="OY947">
        <v>13192.173996556061</v>
      </c>
      <c r="PA947">
        <v>21851.813099710347</v>
      </c>
      <c r="PC947">
        <v>11500</v>
      </c>
      <c r="PD947">
        <v>9608.2190209512373</v>
      </c>
      <c r="PE947">
        <v>46739.438956804188</v>
      </c>
      <c r="PF947">
        <v>59945.892598132501</v>
      </c>
      <c r="PI947">
        <v>22682.229585366025</v>
      </c>
      <c r="PJ947">
        <v>17180.456495504299</v>
      </c>
      <c r="PK947">
        <v>11003.482513579644</v>
      </c>
      <c r="PL947">
        <v>6520.7126121269303</v>
      </c>
      <c r="PO947">
        <v>2648.2764770344038</v>
      </c>
      <c r="PP947">
        <v>22450</v>
      </c>
      <c r="PQ947">
        <v>15229.128564271239</v>
      </c>
      <c r="PR947">
        <v>7110</v>
      </c>
      <c r="PT947">
        <v>9222.7663058893158</v>
      </c>
      <c r="PU947">
        <v>11488.889499999999</v>
      </c>
      <c r="PV947">
        <v>25838.314078231986</v>
      </c>
      <c r="PW947">
        <v>7169.318547499236</v>
      </c>
      <c r="PZ947">
        <v>6621.7434860505673</v>
      </c>
      <c r="QA947">
        <v>70242.505806573332</v>
      </c>
      <c r="QB947">
        <v>8737.2934608054074</v>
      </c>
      <c r="QC947">
        <v>14765.222325367204</v>
      </c>
      <c r="QD947">
        <v>88975.454368644496</v>
      </c>
      <c r="QF947">
        <v>9212.4231647399993</v>
      </c>
      <c r="QG947">
        <v>38500</v>
      </c>
      <c r="QH947">
        <v>24937.44039184042</v>
      </c>
      <c r="QI947">
        <v>10982.255110060159</v>
      </c>
      <c r="QJ947">
        <v>8991.6404129727289</v>
      </c>
      <c r="QK947">
        <v>34823.722569523117</v>
      </c>
      <c r="QL947">
        <v>22403.425347299824</v>
      </c>
      <c r="QM947">
        <v>52329.661455402878</v>
      </c>
      <c r="QN947">
        <v>11265.477029452019</v>
      </c>
      <c r="QO947">
        <v>8859.4874944797066</v>
      </c>
      <c r="QP947">
        <v>30836.623824115999</v>
      </c>
      <c r="QR947">
        <v>8707.8565580210598</v>
      </c>
      <c r="QS947">
        <v>60960.815600263202</v>
      </c>
      <c r="QT947">
        <v>15194.859679167421</v>
      </c>
      <c r="QU947">
        <v>3519.5036617976039</v>
      </c>
      <c r="QV947">
        <v>11695.965859643893</v>
      </c>
      <c r="QW947">
        <v>11775.248751689121</v>
      </c>
      <c r="QX947">
        <v>24772.899228392023</v>
      </c>
      <c r="QY947">
        <v>3070</v>
      </c>
      <c r="QZ947">
        <v>11131.409173921125</v>
      </c>
      <c r="RA947">
        <v>110227.80094328382</v>
      </c>
      <c r="RB947">
        <v>17847.786012584478</v>
      </c>
      <c r="RD947">
        <v>6420.3168493984831</v>
      </c>
      <c r="RE947">
        <v>14899.865899999999</v>
      </c>
      <c r="RF947">
        <v>73364.216754478286</v>
      </c>
      <c r="RG947">
        <v>94284.530846749039</v>
      </c>
      <c r="RH947">
        <v>11211.301741608891</v>
      </c>
      <c r="RI947">
        <v>13223.137851238745</v>
      </c>
      <c r="RK947">
        <v>2600</v>
      </c>
      <c r="RL947">
        <v>21503.093926129222</v>
      </c>
      <c r="RN947">
        <v>4474.4336838231366</v>
      </c>
      <c r="RO947">
        <v>29716.222441824299</v>
      </c>
      <c r="RP947">
        <v>10147.503624880974</v>
      </c>
      <c r="RQ947">
        <v>26649.052330632323</v>
      </c>
      <c r="RR947">
        <v>31936.47982392821</v>
      </c>
      <c r="RV947">
        <v>9601.1232782604693</v>
      </c>
      <c r="RW947">
        <v>25536.129669282582</v>
      </c>
      <c r="RX947">
        <v>9245.1220640234878</v>
      </c>
      <c r="RY947">
        <v>15123.713893630871</v>
      </c>
      <c r="RZ947">
        <v>13287.882047035262</v>
      </c>
      <c r="SA947">
        <v>1438.096</v>
      </c>
      <c r="SB947">
        <v>1100</v>
      </c>
      <c r="SC947">
        <v>21265.311381496555</v>
      </c>
      <c r="SD947">
        <v>26009.977252688113</v>
      </c>
      <c r="SE947">
        <v>4290</v>
      </c>
      <c r="SF947">
        <v>5987.9775587976947</v>
      </c>
      <c r="SG947">
        <v>12683.06906609738</v>
      </c>
      <c r="SI947">
        <v>27977.36233518166</v>
      </c>
      <c r="SJ947">
        <v>5784.969282556247</v>
      </c>
      <c r="SK947">
        <v>8459.1283199999998</v>
      </c>
      <c r="SL947">
        <v>5822.8250231490574</v>
      </c>
      <c r="SM947">
        <v>103911.1241</v>
      </c>
      <c r="SN947">
        <v>12655.967918035321</v>
      </c>
      <c r="SP947">
        <v>10477.17123684983</v>
      </c>
      <c r="SQ947">
        <v>118800</v>
      </c>
      <c r="SS947">
        <v>6955.5845864674793</v>
      </c>
      <c r="ST947">
        <v>10185.789716533613</v>
      </c>
      <c r="SU947">
        <v>3160</v>
      </c>
      <c r="SV947">
        <v>4707.6444639388374</v>
      </c>
      <c r="SW947">
        <v>11242.852464115007</v>
      </c>
      <c r="SX947">
        <v>16414.597668811795</v>
      </c>
      <c r="SZ947">
        <v>13986.241478649223</v>
      </c>
      <c r="TA947">
        <v>5290.6055999999999</v>
      </c>
      <c r="TB947">
        <v>47497.313590172074</v>
      </c>
      <c r="TD947">
        <v>4855.1869500000003</v>
      </c>
      <c r="TF947">
        <v>10003.635122554126</v>
      </c>
      <c r="TG947">
        <v>15161.914703382909</v>
      </c>
      <c r="TI947">
        <v>17935.722033053353</v>
      </c>
      <c r="TK947">
        <v>11191.572594289171</v>
      </c>
      <c r="TL947">
        <v>39957.718099791964</v>
      </c>
      <c r="TM947">
        <v>5367.6696738190512</v>
      </c>
      <c r="TN947">
        <v>19720.257310297326</v>
      </c>
      <c r="TO947">
        <v>30000.707541997304</v>
      </c>
      <c r="TP947">
        <v>8300.1998915071999</v>
      </c>
      <c r="TQ947">
        <v>23470.261138583319</v>
      </c>
      <c r="TR947">
        <v>5019.2328243736001</v>
      </c>
      <c r="TT947">
        <v>2400</v>
      </c>
      <c r="TV947">
        <v>14114.131324488881</v>
      </c>
      <c r="TW947">
        <v>17823.762360588633</v>
      </c>
      <c r="TY947">
        <v>7178.3495053413953</v>
      </c>
      <c r="UE947">
        <v>1740</v>
      </c>
      <c r="UG947">
        <v>22150.636932665395</v>
      </c>
      <c r="UH947">
        <v>11878.237465083201</v>
      </c>
      <c r="UI947">
        <v>4833.335</v>
      </c>
      <c r="UK947">
        <v>1600</v>
      </c>
      <c r="UL947">
        <v>20966.165102579202</v>
      </c>
      <c r="UM947">
        <v>1600</v>
      </c>
      <c r="UN947">
        <v>5004.2238193843459</v>
      </c>
      <c r="UO947">
        <v>18695.283551310589</v>
      </c>
      <c r="UQ947">
        <v>4385.3951723616246</v>
      </c>
      <c r="UR947">
        <v>14697.451297739528</v>
      </c>
      <c r="US947">
        <v>12568.055055927574</v>
      </c>
      <c r="UU947">
        <v>22724.585600000002</v>
      </c>
      <c r="UW947">
        <v>11184.181518196918</v>
      </c>
      <c r="UX947">
        <v>13302.976012115647</v>
      </c>
      <c r="VC947">
        <v>3697.5974147641145</v>
      </c>
      <c r="VD947">
        <v>7276.4988860883004</v>
      </c>
      <c r="VF947">
        <v>11636.951734410231</v>
      </c>
      <c r="VG947">
        <v>3890.3100980080808</v>
      </c>
      <c r="VH947">
        <v>35077.743524625614</v>
      </c>
      <c r="VK947">
        <v>14083.785619470227</v>
      </c>
      <c r="VL947">
        <v>7848.3255352734013</v>
      </c>
      <c r="VN947">
        <v>3440.2868176796005</v>
      </c>
      <c r="VP947">
        <v>4417.0735108992003</v>
      </c>
      <c r="VQ947">
        <v>2920</v>
      </c>
      <c r="VS947">
        <v>14213.882258651183</v>
      </c>
      <c r="VU947">
        <v>9800</v>
      </c>
      <c r="VV947">
        <v>20033.475832801942</v>
      </c>
      <c r="VW947">
        <v>34638.003641759416</v>
      </c>
      <c r="VX947">
        <v>18000</v>
      </c>
      <c r="WB947">
        <v>5123.8422633108594</v>
      </c>
      <c r="WC947">
        <v>16860.124498472087</v>
      </c>
      <c r="WD947">
        <v>7736.1468898247904</v>
      </c>
      <c r="WE947">
        <v>27053.037760508101</v>
      </c>
      <c r="WH947">
        <v>6535.0680715347962</v>
      </c>
      <c r="WI947">
        <v>6275.0622728081789</v>
      </c>
      <c r="WJ947">
        <v>3985.4508399458118</v>
      </c>
      <c r="WK947">
        <v>57715.96706749672</v>
      </c>
      <c r="WN947">
        <v>5418.4690638525162</v>
      </c>
      <c r="WO947">
        <v>6752.5461379500002</v>
      </c>
      <c r="WR947">
        <v>5300</v>
      </c>
      <c r="WS947">
        <v>7513.7061999999996</v>
      </c>
      <c r="WT947">
        <v>45971.814014192132</v>
      </c>
      <c r="WV947">
        <v>10006.546811706867</v>
      </c>
      <c r="WW947">
        <v>24351.462639726313</v>
      </c>
      <c r="WY947">
        <v>25793.363521052757</v>
      </c>
      <c r="WZ947">
        <v>13741.147245115624</v>
      </c>
      <c r="XA947">
        <v>5836.0396609897443</v>
      </c>
      <c r="XB947">
        <v>50359.593881540306</v>
      </c>
      <c r="XC947">
        <v>6760.5439978635468</v>
      </c>
      <c r="XD947">
        <v>3649.2805274767411</v>
      </c>
      <c r="XE947">
        <v>37169.39475121229</v>
      </c>
      <c r="XF947">
        <v>15758.948564431663</v>
      </c>
      <c r="XJ947">
        <v>28940.144303833142</v>
      </c>
      <c r="XK947">
        <v>3413.5237947334354</v>
      </c>
      <c r="XL947">
        <v>72636.586222029364</v>
      </c>
      <c r="XM947">
        <v>54138.920760448374</v>
      </c>
      <c r="XN947">
        <v>3461.5367999999999</v>
      </c>
      <c r="XO947">
        <v>15582.872097341275</v>
      </c>
      <c r="XP947">
        <v>10168.819207612201</v>
      </c>
      <c r="XQ947">
        <v>21131.011541271866</v>
      </c>
      <c r="XT947">
        <v>6082.7371396142207</v>
      </c>
      <c r="XU947">
        <v>13346.817779258721</v>
      </c>
      <c r="XV947">
        <v>38310.135554486929</v>
      </c>
      <c r="XW947">
        <v>9815.2416157259249</v>
      </c>
      <c r="XX947">
        <v>32940.741155995202</v>
      </c>
      <c r="XY947">
        <v>4295.2448891009071</v>
      </c>
      <c r="YA947">
        <v>46241.00599315681</v>
      </c>
      <c r="YB947">
        <v>12109.926421996463</v>
      </c>
      <c r="YD947">
        <v>8188.5334316787621</v>
      </c>
      <c r="YG947">
        <v>4064.0054019954232</v>
      </c>
      <c r="YH947">
        <v>4589.6301835056001</v>
      </c>
      <c r="YI947">
        <v>6412.0847534911381</v>
      </c>
      <c r="YL947">
        <v>6638.6477774649456</v>
      </c>
      <c r="YM947">
        <v>2010</v>
      </c>
      <c r="YN947">
        <v>9276.6975000000002</v>
      </c>
      <c r="YO947">
        <v>55512.063812741362</v>
      </c>
      <c r="YP947">
        <v>8704.6732194373562</v>
      </c>
      <c r="YR947">
        <v>28026.92876394921</v>
      </c>
      <c r="YS947">
        <v>19438.03908313084</v>
      </c>
      <c r="YT947">
        <v>10261.921871355356</v>
      </c>
      <c r="YU947">
        <v>12741.886255004189</v>
      </c>
      <c r="YW947">
        <v>9969.2424091130779</v>
      </c>
      <c r="YX947">
        <v>15374.993849999999</v>
      </c>
      <c r="YY947">
        <v>13958.408668656401</v>
      </c>
      <c r="YZ947">
        <v>7199.1436770107039</v>
      </c>
      <c r="ZA947">
        <v>16559.688196138402</v>
      </c>
      <c r="ZB947">
        <v>8668.1982661837501</v>
      </c>
      <c r="ZC947">
        <v>7783.5848308155637</v>
      </c>
      <c r="ZD947">
        <v>69296.364812186453</v>
      </c>
      <c r="ZF947">
        <v>22105.971448720593</v>
      </c>
      <c r="ZJ947">
        <v>9941.1756837359972</v>
      </c>
      <c r="ZL947">
        <v>26772.097120665108</v>
      </c>
      <c r="ZN947">
        <v>28265.165811700503</v>
      </c>
      <c r="ZO947">
        <v>12999.9978999982</v>
      </c>
      <c r="ZP947">
        <v>1200</v>
      </c>
      <c r="ZQ947">
        <v>32877.608596105514</v>
      </c>
      <c r="ZR947">
        <v>8514.3326060229938</v>
      </c>
      <c r="ZS947">
        <v>3789.2970500000001</v>
      </c>
      <c r="ZT947">
        <v>13713.931363407331</v>
      </c>
      <c r="ZU947">
        <v>21550</v>
      </c>
      <c r="ZV947">
        <v>9000</v>
      </c>
      <c r="ZW947">
        <v>24415.551652680188</v>
      </c>
      <c r="ZX947">
        <v>15711.890386132449</v>
      </c>
      <c r="ZZ947">
        <v>3000</v>
      </c>
      <c r="AAA947">
        <v>12784.836882235197</v>
      </c>
      <c r="AAD947">
        <v>10596.985609384557</v>
      </c>
      <c r="AAE947">
        <v>5168.0641451286219</v>
      </c>
      <c r="AAF947">
        <v>5313.2001143751022</v>
      </c>
      <c r="AAG947">
        <v>12828.089073607394</v>
      </c>
      <c r="AAH947">
        <v>2790.9428475533314</v>
      </c>
      <c r="AAJ947">
        <v>94134.330432816278</v>
      </c>
      <c r="AAK947">
        <v>4228.039957432813</v>
      </c>
      <c r="AAL947">
        <v>14035.611980024671</v>
      </c>
      <c r="AAM947">
        <v>28149.623493738945</v>
      </c>
      <c r="AAN947">
        <v>17310.600867423549</v>
      </c>
      <c r="AAO947">
        <v>7165.8522000000003</v>
      </c>
      <c r="AAP947">
        <v>14000</v>
      </c>
      <c r="AAR947">
        <v>29098.483831802834</v>
      </c>
      <c r="AAT947">
        <v>16014.75616775124</v>
      </c>
      <c r="AAU947">
        <v>19723.866104163724</v>
      </c>
      <c r="AAW947">
        <v>18369.427181887691</v>
      </c>
      <c r="ABA947">
        <v>12650</v>
      </c>
      <c r="ABC947">
        <v>19039.843150574812</v>
      </c>
      <c r="ABD947">
        <v>27000</v>
      </c>
      <c r="ABF947">
        <v>3959.7530001752243</v>
      </c>
      <c r="ABH947">
        <v>6700</v>
      </c>
      <c r="ABI947">
        <v>3647.338692941828</v>
      </c>
      <c r="ABJ947">
        <v>15148.521200108888</v>
      </c>
      <c r="ABK947">
        <v>34154.928961928075</v>
      </c>
      <c r="ABL947">
        <v>5956.617909853846</v>
      </c>
      <c r="ABM947">
        <v>5826.0855000000001</v>
      </c>
      <c r="ABN947">
        <v>1900</v>
      </c>
      <c r="ABO947">
        <v>9992.4890550336404</v>
      </c>
      <c r="ABP947">
        <v>8418.032420017571</v>
      </c>
      <c r="ABQ947">
        <v>7331.4260627988551</v>
      </c>
    </row>
    <row r="948" spans="2:745" x14ac:dyDescent="0.25">
      <c r="B948" s="3">
        <v>43641</v>
      </c>
      <c r="C948" s="4">
        <v>15521.430373033902</v>
      </c>
      <c r="D948">
        <v>5043.4769999999999</v>
      </c>
      <c r="E948">
        <v>14000</v>
      </c>
      <c r="F948">
        <v>4264.8096418119003</v>
      </c>
      <c r="K948">
        <v>6482.7506830087077</v>
      </c>
      <c r="L948">
        <v>4000</v>
      </c>
      <c r="N948">
        <v>8390</v>
      </c>
      <c r="O948">
        <v>19582.78392046897</v>
      </c>
      <c r="P948">
        <v>12169.5850388462</v>
      </c>
      <c r="R948">
        <v>2000</v>
      </c>
      <c r="T948">
        <v>11102.063632387415</v>
      </c>
      <c r="U948">
        <v>15863.911457724878</v>
      </c>
      <c r="Y948">
        <v>58122.126904633216</v>
      </c>
      <c r="Z948">
        <v>40498.16094491884</v>
      </c>
      <c r="AA948">
        <v>1590</v>
      </c>
      <c r="AC948">
        <v>6600</v>
      </c>
      <c r="AD948">
        <v>4612.631519889359</v>
      </c>
      <c r="AE948">
        <v>4890</v>
      </c>
      <c r="AH948">
        <v>4772.6351999999997</v>
      </c>
      <c r="AI948">
        <v>5685.712933623</v>
      </c>
      <c r="AJ948">
        <v>3824.3005679184125</v>
      </c>
      <c r="AK948">
        <v>14398.768417346659</v>
      </c>
      <c r="AN948">
        <v>5931.0789999999997</v>
      </c>
      <c r="AQ948">
        <v>1600</v>
      </c>
      <c r="AR948">
        <v>16100</v>
      </c>
      <c r="AT948">
        <v>6860.9246299303222</v>
      </c>
      <c r="AU948">
        <v>12163.773346005011</v>
      </c>
      <c r="AX948">
        <v>8576.3448591079996</v>
      </c>
      <c r="AY948">
        <v>4760</v>
      </c>
      <c r="BA948">
        <v>110104.69131125028</v>
      </c>
      <c r="BB948">
        <v>23470.385127532249</v>
      </c>
      <c r="BC948">
        <v>21511.933545300475</v>
      </c>
      <c r="BD948">
        <v>1441.9736200811362</v>
      </c>
      <c r="BE948">
        <v>1480</v>
      </c>
      <c r="BF948">
        <v>21799.398210447067</v>
      </c>
      <c r="BH948">
        <v>6630.0897999999997</v>
      </c>
      <c r="BI948">
        <v>3550</v>
      </c>
      <c r="BJ948">
        <v>2736.8159376729</v>
      </c>
      <c r="BM948">
        <v>30104.150341272001</v>
      </c>
      <c r="BN948">
        <v>2015.0939522353526</v>
      </c>
      <c r="BO948">
        <v>20942.044562327821</v>
      </c>
      <c r="BQ948">
        <v>5654.4243869663651</v>
      </c>
      <c r="BR948">
        <v>49573.18918970049</v>
      </c>
      <c r="BS948">
        <v>1400</v>
      </c>
      <c r="BT948">
        <v>20963.437325739531</v>
      </c>
      <c r="BX948">
        <v>6250.0010000000402</v>
      </c>
      <c r="BY948">
        <v>12921.932951938268</v>
      </c>
      <c r="BZ948">
        <v>14020.300186707726</v>
      </c>
      <c r="CB948">
        <v>4651.8630194041307</v>
      </c>
      <c r="CE948">
        <v>3700</v>
      </c>
      <c r="CF948">
        <v>10245.839372937802</v>
      </c>
      <c r="CH948">
        <v>7058.3271992865966</v>
      </c>
      <c r="CI948">
        <v>20269.905939840828</v>
      </c>
      <c r="CJ948">
        <v>9479.0888044653984</v>
      </c>
      <c r="CK948">
        <v>5247.6223244851517</v>
      </c>
      <c r="CQ948">
        <v>12835.822782157778</v>
      </c>
      <c r="CS948">
        <v>4138.1613698194087</v>
      </c>
      <c r="CT948">
        <v>9342.3124124479091</v>
      </c>
      <c r="CV948">
        <v>4211.7398907752431</v>
      </c>
      <c r="CX948">
        <v>130446.80942478795</v>
      </c>
      <c r="CY948">
        <v>8219.9681373049789</v>
      </c>
      <c r="DA948">
        <v>7982.4820564915608</v>
      </c>
      <c r="DC948">
        <v>16270.838859409501</v>
      </c>
      <c r="DD948">
        <v>4101.912384612674</v>
      </c>
      <c r="DE948">
        <v>6362.338475920631</v>
      </c>
      <c r="DF948">
        <v>10235.630151802614</v>
      </c>
      <c r="DH948">
        <v>9698.2851818966283</v>
      </c>
      <c r="DI948">
        <v>5389.1788600207747</v>
      </c>
      <c r="DJ948">
        <v>2930</v>
      </c>
      <c r="DK948">
        <v>40266.226537302478</v>
      </c>
      <c r="DL948">
        <v>2900</v>
      </c>
      <c r="DN948">
        <v>7414.8976521981149</v>
      </c>
      <c r="DO948">
        <v>21940.11771211528</v>
      </c>
      <c r="DP948">
        <v>31504.362499999999</v>
      </c>
      <c r="DR948">
        <v>9200</v>
      </c>
      <c r="DS948">
        <v>11141.731316906707</v>
      </c>
      <c r="DT948">
        <v>16575.782317620564</v>
      </c>
      <c r="DU948">
        <v>26132.687905696515</v>
      </c>
      <c r="DY948">
        <v>10390.89093680067</v>
      </c>
      <c r="DZ948">
        <v>18086.353111082291</v>
      </c>
      <c r="EB948">
        <v>2644.7763102907224</v>
      </c>
      <c r="EC948">
        <v>8807.7300075975254</v>
      </c>
      <c r="EE948">
        <v>7000</v>
      </c>
      <c r="EF948">
        <v>37000.822150120046</v>
      </c>
      <c r="EG948">
        <v>92193.935180454268</v>
      </c>
      <c r="EH948">
        <v>7013.6429999999991</v>
      </c>
      <c r="EJ948">
        <v>4830</v>
      </c>
      <c r="EK948">
        <v>13114.107574679951</v>
      </c>
      <c r="EN948">
        <v>2565</v>
      </c>
      <c r="EO948">
        <v>900</v>
      </c>
      <c r="EP948">
        <v>27014.317685355742</v>
      </c>
      <c r="ER948">
        <v>12500</v>
      </c>
      <c r="ES948">
        <v>8139.933</v>
      </c>
      <c r="ET948">
        <v>4050</v>
      </c>
      <c r="EV948">
        <v>8400</v>
      </c>
      <c r="EW948">
        <v>20399.479424406567</v>
      </c>
      <c r="EY948">
        <v>9437.383481314404</v>
      </c>
      <c r="EZ948">
        <v>5469.1901571209855</v>
      </c>
      <c r="FA948">
        <v>7627.3136775264338</v>
      </c>
      <c r="FB948">
        <v>9581.454663332901</v>
      </c>
      <c r="FC948">
        <v>1900</v>
      </c>
      <c r="FD948">
        <v>3049.9563049955996</v>
      </c>
      <c r="FE948">
        <v>1400</v>
      </c>
      <c r="FG948">
        <v>16669.841864336529</v>
      </c>
      <c r="FH948">
        <v>24159.992521179134</v>
      </c>
      <c r="FJ948">
        <v>6855.4062919169646</v>
      </c>
      <c r="FL948">
        <v>10785.12962080796</v>
      </c>
      <c r="FM948">
        <v>29920.768383873103</v>
      </c>
      <c r="FN948">
        <v>8524.4926724436755</v>
      </c>
      <c r="FO948">
        <v>1100</v>
      </c>
      <c r="FP948">
        <v>9049.1378966469056</v>
      </c>
      <c r="FR948">
        <v>9891.4156349018995</v>
      </c>
      <c r="FS948">
        <v>33375.600200000001</v>
      </c>
      <c r="FU948">
        <v>2770</v>
      </c>
      <c r="FV948">
        <v>1740</v>
      </c>
      <c r="FW948">
        <v>13270.794687150001</v>
      </c>
      <c r="FX948">
        <v>38608.077165967487</v>
      </c>
      <c r="FY948">
        <v>47469.417443001214</v>
      </c>
      <c r="GA948">
        <v>9657.9709240117772</v>
      </c>
      <c r="GB948">
        <v>20318.183850000001</v>
      </c>
      <c r="GD948">
        <v>7464.5081219720159</v>
      </c>
      <c r="GE948">
        <v>21470.867614074439</v>
      </c>
      <c r="GG948">
        <v>6513.5131980781443</v>
      </c>
      <c r="GH948">
        <v>1200</v>
      </c>
      <c r="GJ948">
        <v>1300</v>
      </c>
      <c r="GK948">
        <v>9132.3473228792864</v>
      </c>
      <c r="GL948">
        <v>7468.2593748828858</v>
      </c>
      <c r="GN948">
        <v>46522.284899561317</v>
      </c>
      <c r="GQ948">
        <v>16750</v>
      </c>
      <c r="GR948">
        <v>3589.8638684857187</v>
      </c>
      <c r="GT948">
        <v>5453.9475297612998</v>
      </c>
      <c r="GU948">
        <v>8054.0394138070005</v>
      </c>
      <c r="GV948">
        <v>9390.2658456118024</v>
      </c>
      <c r="GW948">
        <v>7803.7346500000003</v>
      </c>
      <c r="GY948">
        <v>8932.261915844485</v>
      </c>
      <c r="GZ948">
        <v>14760.894859607077</v>
      </c>
      <c r="HB948">
        <v>17455.842637631806</v>
      </c>
      <c r="HD948">
        <v>17700</v>
      </c>
      <c r="HG948">
        <v>17035.96084164931</v>
      </c>
      <c r="HI948">
        <v>13672.827574535435</v>
      </c>
      <c r="HK948">
        <v>4120.7157290486439</v>
      </c>
      <c r="HL948">
        <v>81750.472623904992</v>
      </c>
      <c r="HM948">
        <v>10264.86</v>
      </c>
      <c r="HQ948">
        <v>19453.002052149102</v>
      </c>
      <c r="HS948">
        <v>6970.8765712344984</v>
      </c>
      <c r="HT948">
        <v>3500</v>
      </c>
      <c r="HU948">
        <v>26800</v>
      </c>
      <c r="HV948">
        <v>14533.153712781053</v>
      </c>
      <c r="HW948">
        <v>28309.630147073862</v>
      </c>
      <c r="HX948">
        <v>15271.7535624297</v>
      </c>
      <c r="HZ948">
        <v>2692.3063999999999</v>
      </c>
      <c r="IA948">
        <v>21487.605889917035</v>
      </c>
      <c r="IB948">
        <v>23417.251219528116</v>
      </c>
      <c r="ID948">
        <v>6374.9974499999998</v>
      </c>
      <c r="IE948">
        <v>3145.2996800000001</v>
      </c>
      <c r="IF948">
        <v>8156.7495749061491</v>
      </c>
      <c r="IG948">
        <v>2117.82034941552</v>
      </c>
      <c r="IH948">
        <v>3300</v>
      </c>
      <c r="II948">
        <v>11316.516029149119</v>
      </c>
      <c r="IJ948">
        <v>8540</v>
      </c>
      <c r="IK948">
        <v>12846.025042790039</v>
      </c>
      <c r="IM948">
        <v>3280</v>
      </c>
      <c r="IN948">
        <v>21750</v>
      </c>
      <c r="IO948">
        <v>76756.794478816955</v>
      </c>
      <c r="IP948">
        <v>11503.61110960559</v>
      </c>
      <c r="IQ948">
        <v>259087.17153090329</v>
      </c>
      <c r="IT948">
        <v>32543.879401462749</v>
      </c>
      <c r="IU948">
        <v>5587.5011363156282</v>
      </c>
      <c r="IV948">
        <v>13090.168622316842</v>
      </c>
      <c r="IW948">
        <v>24648.628059142775</v>
      </c>
      <c r="IX948">
        <v>7946.113883803152</v>
      </c>
      <c r="JA948">
        <v>26310.559641189284</v>
      </c>
      <c r="JB948">
        <v>20160.238132156876</v>
      </c>
      <c r="JC948">
        <v>123900</v>
      </c>
      <c r="JD948">
        <v>39252.540562150098</v>
      </c>
      <c r="JE948">
        <v>15940.418024913781</v>
      </c>
      <c r="JF948">
        <v>54173.094769135831</v>
      </c>
      <c r="JG948">
        <v>12997.948014187465</v>
      </c>
      <c r="JH948">
        <v>9163.9891392351874</v>
      </c>
      <c r="JJ948">
        <v>6627.0649809813613</v>
      </c>
      <c r="JK948">
        <v>16200.751099754089</v>
      </c>
      <c r="JL948">
        <v>10400</v>
      </c>
      <c r="JN948">
        <v>2067.6515864475264</v>
      </c>
      <c r="JO948">
        <v>2145.4547600000001</v>
      </c>
      <c r="JP948">
        <v>18150</v>
      </c>
      <c r="JR948">
        <v>7467.6898389325088</v>
      </c>
      <c r="JS948">
        <v>2950</v>
      </c>
      <c r="JU948">
        <v>10474.504055084655</v>
      </c>
      <c r="JV948">
        <v>17765.752609863055</v>
      </c>
      <c r="JW948">
        <v>72792.010465889689</v>
      </c>
      <c r="JX948">
        <v>24128.208878719517</v>
      </c>
      <c r="JZ948">
        <v>9732.3892099563927</v>
      </c>
      <c r="KA948">
        <v>2800</v>
      </c>
      <c r="KB948">
        <v>4200</v>
      </c>
      <c r="KC948">
        <v>2500</v>
      </c>
      <c r="KD948">
        <v>7185.2668111280082</v>
      </c>
      <c r="KE948">
        <v>26612.560095728819</v>
      </c>
      <c r="KF948">
        <v>2598.2734333243957</v>
      </c>
      <c r="KG948">
        <v>11521.197035657317</v>
      </c>
      <c r="KI948">
        <v>4525.5735837906932</v>
      </c>
      <c r="KJ948">
        <v>11986.967787884174</v>
      </c>
      <c r="KK948">
        <v>15625.114548356172</v>
      </c>
      <c r="KM948">
        <v>16555.240542047701</v>
      </c>
      <c r="KN948">
        <v>13794.187023892839</v>
      </c>
      <c r="KO948">
        <v>14166.161440343549</v>
      </c>
      <c r="KQ948">
        <v>23437.130188866944</v>
      </c>
      <c r="KR948">
        <v>20750</v>
      </c>
      <c r="KS948">
        <v>11705.695296801658</v>
      </c>
      <c r="KT948">
        <v>6200</v>
      </c>
      <c r="KV948">
        <v>4912.1107848931288</v>
      </c>
      <c r="KW948">
        <v>10930.903952781771</v>
      </c>
      <c r="ML948">
        <v>24921.444667699896</v>
      </c>
      <c r="MM948">
        <v>20986.857867101204</v>
      </c>
      <c r="MN948">
        <v>14835.729432344206</v>
      </c>
      <c r="MO948">
        <v>13921.185660319215</v>
      </c>
      <c r="MP948">
        <v>9799.1224370353284</v>
      </c>
      <c r="MQ948">
        <v>20592.282382918667</v>
      </c>
      <c r="MR948">
        <v>6144.4644229537498</v>
      </c>
      <c r="MS948">
        <v>22583.3243</v>
      </c>
      <c r="MT948">
        <v>17041.799845257447</v>
      </c>
      <c r="MU948">
        <v>12494.751784840801</v>
      </c>
      <c r="MV948">
        <v>15789.0985</v>
      </c>
      <c r="MW948">
        <v>29839.496791903737</v>
      </c>
      <c r="MX948">
        <v>21507.300079389661</v>
      </c>
      <c r="MY948">
        <v>7240.2722593838471</v>
      </c>
      <c r="MZ948">
        <v>10914.816599441561</v>
      </c>
      <c r="NA948">
        <v>6538.917459830358</v>
      </c>
      <c r="NB948">
        <v>7950.367127894815</v>
      </c>
      <c r="NC948">
        <v>12797.958921970356</v>
      </c>
      <c r="ND948">
        <v>13416.547058086311</v>
      </c>
      <c r="NE948">
        <v>17522.794452210073</v>
      </c>
      <c r="NF948">
        <v>6005.4006570084175</v>
      </c>
      <c r="NG948">
        <v>82000</v>
      </c>
      <c r="NH948">
        <v>7561.4381096400011</v>
      </c>
      <c r="NI948">
        <v>2990</v>
      </c>
      <c r="NJ948">
        <v>58078.461461294151</v>
      </c>
      <c r="NK948">
        <v>7007.4257027522199</v>
      </c>
      <c r="NL948">
        <v>31911.612847462442</v>
      </c>
      <c r="NM948">
        <v>12511.684908257057</v>
      </c>
      <c r="NN948">
        <v>17305.083392077981</v>
      </c>
      <c r="NO948">
        <v>17772.729049999998</v>
      </c>
      <c r="NP948">
        <v>8649.067176306753</v>
      </c>
      <c r="NQ948">
        <v>7331.2025279999998</v>
      </c>
      <c r="NR948">
        <v>10356.346188150512</v>
      </c>
      <c r="NS948">
        <v>60808.29948723199</v>
      </c>
      <c r="NT948">
        <v>8182.7917531621388</v>
      </c>
      <c r="NU948">
        <v>4770.8035147306409</v>
      </c>
      <c r="NW948">
        <v>15909.092499999999</v>
      </c>
      <c r="NX948">
        <v>26030.733157695468</v>
      </c>
      <c r="NY948">
        <v>8020.3620461911496</v>
      </c>
      <c r="NZ948">
        <v>34300</v>
      </c>
      <c r="OA948">
        <v>6179.6875</v>
      </c>
      <c r="OB948">
        <v>11508.121865651137</v>
      </c>
      <c r="OC948">
        <v>3393.6336252432002</v>
      </c>
      <c r="OF948">
        <v>12530.298481146825</v>
      </c>
      <c r="OG948">
        <v>14771.098026918789</v>
      </c>
      <c r="OH948">
        <v>8260.8656449274222</v>
      </c>
      <c r="OI948">
        <v>7409.0277912867787</v>
      </c>
      <c r="OK948">
        <v>18269.929748626957</v>
      </c>
      <c r="OL948">
        <v>33972.068106716128</v>
      </c>
      <c r="OM948">
        <v>11757.144945736005</v>
      </c>
      <c r="ON948">
        <v>26766.535</v>
      </c>
      <c r="OP948">
        <v>31872.873515846008</v>
      </c>
      <c r="OQ948">
        <v>46728.129783768876</v>
      </c>
      <c r="OR948">
        <v>20300</v>
      </c>
      <c r="OS948">
        <v>9313.5689341747329</v>
      </c>
      <c r="OT948">
        <v>7800</v>
      </c>
      <c r="OU948">
        <v>16884.039668391</v>
      </c>
      <c r="OW948">
        <v>10648.148999999999</v>
      </c>
      <c r="OX948">
        <v>5501.1823953021067</v>
      </c>
      <c r="OY948">
        <v>13192.173996556061</v>
      </c>
      <c r="PA948">
        <v>21667.253867449279</v>
      </c>
      <c r="PC948">
        <v>11650</v>
      </c>
      <c r="PE948">
        <v>48503.191370268491</v>
      </c>
      <c r="PF948">
        <v>63155.593934095501</v>
      </c>
      <c r="PI948">
        <v>22295.6006719791</v>
      </c>
      <c r="PJ948">
        <v>17276.975914018367</v>
      </c>
      <c r="PN948">
        <v>4030.9843030983902</v>
      </c>
      <c r="PO948">
        <v>2715.7962738993042</v>
      </c>
      <c r="PP948">
        <v>22500</v>
      </c>
      <c r="PQ948">
        <v>14838.638088264284</v>
      </c>
      <c r="PR948">
        <v>7510</v>
      </c>
      <c r="PU948">
        <v>12343.434999999999</v>
      </c>
      <c r="PV948">
        <v>25636.4522494958</v>
      </c>
      <c r="PW948">
        <v>7177.9771447788244</v>
      </c>
      <c r="PX948">
        <v>16170.079571564422</v>
      </c>
      <c r="PZ948">
        <v>6588.1305749538642</v>
      </c>
      <c r="QA948">
        <v>68980.664384898351</v>
      </c>
      <c r="QB948">
        <v>8455.4452846503955</v>
      </c>
      <c r="QC948">
        <v>15550.894705983075</v>
      </c>
      <c r="QD948">
        <v>88903.409466321711</v>
      </c>
      <c r="QF948">
        <v>9212.4231647399993</v>
      </c>
      <c r="QH948">
        <v>23847.279063235375</v>
      </c>
      <c r="QI948">
        <v>11057.994800474367</v>
      </c>
      <c r="QJ948">
        <v>8904.0594998593569</v>
      </c>
      <c r="QK948">
        <v>34098.228349324716</v>
      </c>
      <c r="QL948">
        <v>21758.995176565317</v>
      </c>
      <c r="QM948">
        <v>51865.980910861326</v>
      </c>
      <c r="QO948">
        <v>8545.1185833852669</v>
      </c>
      <c r="QQ948">
        <v>20107.539973835814</v>
      </c>
      <c r="QR948">
        <v>8778.0812076825168</v>
      </c>
      <c r="QS948">
        <v>61384.15459748725</v>
      </c>
      <c r="QT948">
        <v>15194.859679167421</v>
      </c>
      <c r="QU948">
        <v>3519.5036617976039</v>
      </c>
      <c r="QV948">
        <v>12323.335675870003</v>
      </c>
      <c r="QW948">
        <v>11284.61338703541</v>
      </c>
      <c r="QX948">
        <v>23545.087896372592</v>
      </c>
      <c r="QY948">
        <v>3080</v>
      </c>
      <c r="RA948">
        <v>108310.79570948757</v>
      </c>
      <c r="RB948">
        <v>18269.387256976239</v>
      </c>
      <c r="RD948">
        <v>6722.4494070172341</v>
      </c>
      <c r="RE948">
        <v>14999.865</v>
      </c>
      <c r="RF948">
        <v>72466.545581731596</v>
      </c>
      <c r="RG948">
        <v>93219.168916277311</v>
      </c>
      <c r="RH948">
        <v>11191.281559927447</v>
      </c>
      <c r="RI948">
        <v>12982.091067492205</v>
      </c>
      <c r="RK948">
        <v>2500</v>
      </c>
      <c r="RL948">
        <v>21503.093926129222</v>
      </c>
      <c r="RN948">
        <v>4482.36707687956</v>
      </c>
      <c r="RO948">
        <v>29879.051057943881</v>
      </c>
      <c r="RP948">
        <v>10147.503624880974</v>
      </c>
      <c r="RQ948">
        <v>26851.157819597032</v>
      </c>
      <c r="RT948">
        <v>32021.474549999999</v>
      </c>
      <c r="RV948">
        <v>9684.6113067670813</v>
      </c>
      <c r="RW948">
        <v>25451.852013608379</v>
      </c>
      <c r="RY948">
        <v>14298.784044887369</v>
      </c>
      <c r="RZ948">
        <v>13462.14935257015</v>
      </c>
      <c r="SA948">
        <v>1429.1079</v>
      </c>
      <c r="SB948">
        <v>1200</v>
      </c>
      <c r="SC948">
        <v>21265.311381496555</v>
      </c>
      <c r="SD948">
        <v>26047.837481585768</v>
      </c>
      <c r="SE948">
        <v>4210</v>
      </c>
      <c r="SF948">
        <v>5980.2009645654907</v>
      </c>
      <c r="SG948">
        <v>12525.024591753487</v>
      </c>
      <c r="SH948">
        <v>12543.19059375</v>
      </c>
      <c r="SI948">
        <v>28060.876849615037</v>
      </c>
      <c r="SJ948">
        <v>5702.3268642340154</v>
      </c>
      <c r="SK948">
        <v>8459.1283199999998</v>
      </c>
      <c r="SL948">
        <v>5822.8250231490574</v>
      </c>
      <c r="SM948">
        <v>103466.6796</v>
      </c>
      <c r="SN948">
        <v>12483.77787833416</v>
      </c>
      <c r="SO948">
        <v>8647.4738072516629</v>
      </c>
      <c r="SP948">
        <v>10568.67491577428</v>
      </c>
      <c r="SQ948">
        <v>118800</v>
      </c>
      <c r="SS948">
        <v>6955.5845864674793</v>
      </c>
      <c r="ST948">
        <v>10272.847748298858</v>
      </c>
      <c r="SU948">
        <v>3150</v>
      </c>
      <c r="SV948">
        <v>4851.9109878337367</v>
      </c>
      <c r="SW948">
        <v>11566.129372028858</v>
      </c>
      <c r="SX948">
        <v>15879.339049176631</v>
      </c>
      <c r="SZ948">
        <v>13310.577639100951</v>
      </c>
      <c r="TA948">
        <v>5196.1305000000002</v>
      </c>
      <c r="TB948">
        <v>47341.58469315512</v>
      </c>
      <c r="TD948">
        <v>4751.8851000000004</v>
      </c>
      <c r="TF948">
        <v>10108.9365448968</v>
      </c>
      <c r="TG948">
        <v>15161.914703382909</v>
      </c>
      <c r="TI948">
        <v>17974.04622543167</v>
      </c>
      <c r="TK948">
        <v>10631.993964574713</v>
      </c>
      <c r="TL948">
        <v>38828.969000927777</v>
      </c>
      <c r="TM948">
        <v>5367.6696738190512</v>
      </c>
      <c r="TN948">
        <v>19551.708102517008</v>
      </c>
      <c r="TO948">
        <v>30082.231203796215</v>
      </c>
      <c r="TP948">
        <v>8235.3545798548002</v>
      </c>
      <c r="TQ948">
        <v>22156.94675097561</v>
      </c>
      <c r="TR948">
        <v>5019.2328243736001</v>
      </c>
      <c r="TT948">
        <v>2600</v>
      </c>
      <c r="TV948">
        <v>14024.517792269904</v>
      </c>
      <c r="TW948">
        <v>17823.762360588633</v>
      </c>
      <c r="TY948">
        <v>7007.4364218808869</v>
      </c>
      <c r="UB948">
        <v>24722.540913177832</v>
      </c>
      <c r="UC948">
        <v>6394.5149952268175</v>
      </c>
      <c r="UD948">
        <v>12484.986744609379</v>
      </c>
      <c r="UE948">
        <v>1750</v>
      </c>
      <c r="UG948">
        <v>21289.553191315135</v>
      </c>
      <c r="UH948">
        <v>13102.055870576622</v>
      </c>
      <c r="UI948">
        <v>4543.3348999999998</v>
      </c>
      <c r="UK948">
        <v>1600</v>
      </c>
      <c r="UL948">
        <v>21515.496939328001</v>
      </c>
      <c r="UN948">
        <v>5087.6275497074184</v>
      </c>
      <c r="UO948">
        <v>18749.00563048102</v>
      </c>
      <c r="UR948">
        <v>15011.648593890732</v>
      </c>
      <c r="UU948">
        <v>22724.585600000002</v>
      </c>
      <c r="UX948">
        <v>13669.954660725736</v>
      </c>
      <c r="UY948">
        <v>15864.617306828341</v>
      </c>
      <c r="UZ948">
        <v>6600</v>
      </c>
      <c r="VA948">
        <v>8450.9568786327982</v>
      </c>
      <c r="VC948">
        <v>3888.85245345881</v>
      </c>
      <c r="VF948">
        <v>11636.951734410231</v>
      </c>
      <c r="VG948">
        <v>3890.3100980080808</v>
      </c>
      <c r="VH948">
        <v>32027.504957266876</v>
      </c>
      <c r="VI948">
        <v>39256.261739372865</v>
      </c>
      <c r="VJ948">
        <v>3500</v>
      </c>
      <c r="VK948">
        <v>14015.748007781969</v>
      </c>
      <c r="VL948">
        <v>7848.3255352734013</v>
      </c>
      <c r="VN948">
        <v>3440.2868176796005</v>
      </c>
      <c r="VO948">
        <v>6100</v>
      </c>
      <c r="VP948">
        <v>4509.0958757095996</v>
      </c>
      <c r="VQ948">
        <v>2910</v>
      </c>
      <c r="VS948">
        <v>15721.415225477822</v>
      </c>
      <c r="VT948">
        <v>12600.0056</v>
      </c>
      <c r="VU948">
        <v>9800</v>
      </c>
      <c r="VV948">
        <v>20260.269898833667</v>
      </c>
      <c r="VW948">
        <v>35432.45326657041</v>
      </c>
      <c r="VX948">
        <v>18000</v>
      </c>
      <c r="WB948">
        <v>5198.1008468371047</v>
      </c>
      <c r="WC948">
        <v>16860.124498472087</v>
      </c>
      <c r="WD948">
        <v>7736.1468898247904</v>
      </c>
      <c r="WE948">
        <v>26361.586316150067</v>
      </c>
      <c r="WH948">
        <v>6535.0680715347962</v>
      </c>
      <c r="WI948">
        <v>6432.7271540345146</v>
      </c>
      <c r="WJ948">
        <v>3914.2820749467796</v>
      </c>
      <c r="WK948">
        <v>58146.683239642218</v>
      </c>
      <c r="WN948">
        <v>5468.9741017313008</v>
      </c>
      <c r="WO948">
        <v>6831.9878572199996</v>
      </c>
      <c r="WQ948">
        <v>21855.897064784454</v>
      </c>
      <c r="WR948">
        <v>5290</v>
      </c>
      <c r="WS948">
        <v>7513.7061999999996</v>
      </c>
      <c r="WT948">
        <v>45971.814014192132</v>
      </c>
      <c r="WV948">
        <v>10006.546811706867</v>
      </c>
      <c r="WZ948">
        <v>14259.681103421874</v>
      </c>
      <c r="XA948">
        <v>5318.9222226741977</v>
      </c>
      <c r="XB948">
        <v>50290.418615219525</v>
      </c>
      <c r="XD948">
        <v>3702.1686510633594</v>
      </c>
      <c r="XE948">
        <v>37169.39475121229</v>
      </c>
      <c r="XF948">
        <v>15960.12663121164</v>
      </c>
      <c r="XG948">
        <v>12493.790999999999</v>
      </c>
      <c r="XJ948">
        <v>28100.77063550003</v>
      </c>
      <c r="XK948">
        <v>3379.3885567861016</v>
      </c>
      <c r="XL948">
        <v>72007.308866145453</v>
      </c>
      <c r="XM948">
        <v>55597.983873141311</v>
      </c>
      <c r="XN948">
        <v>3557.6905999999999</v>
      </c>
      <c r="XO948">
        <v>15694.710892298268</v>
      </c>
      <c r="XP948">
        <v>10211.907424593608</v>
      </c>
      <c r="XQ948">
        <v>20667.932856976393</v>
      </c>
      <c r="XT948">
        <v>6082.7371396142207</v>
      </c>
      <c r="XU948">
        <v>13530.911817593324</v>
      </c>
      <c r="XV948">
        <v>38567.058967296449</v>
      </c>
      <c r="XX948">
        <v>29946.128323631998</v>
      </c>
      <c r="XZ948">
        <v>14896.037302535999</v>
      </c>
      <c r="YA948">
        <v>45841.688152110546</v>
      </c>
      <c r="YB948">
        <v>11327.543535182085</v>
      </c>
      <c r="YD948">
        <v>8279.5171364751914</v>
      </c>
      <c r="YE948">
        <v>12565.128290901957</v>
      </c>
      <c r="YF948">
        <v>42809.598000000005</v>
      </c>
      <c r="YG948">
        <v>3958.4468201254108</v>
      </c>
      <c r="YH948">
        <v>4745.5044161529595</v>
      </c>
      <c r="YK948">
        <v>3158.4620302813751</v>
      </c>
      <c r="YL948">
        <v>6210.8786517794733</v>
      </c>
      <c r="YN948">
        <v>9320.8722500000003</v>
      </c>
      <c r="YO948">
        <v>52256.72673730283</v>
      </c>
      <c r="YP948">
        <v>8566.5038032558132</v>
      </c>
      <c r="YR948">
        <v>28134.724643810561</v>
      </c>
      <c r="YS948">
        <v>19832.053388869983</v>
      </c>
      <c r="YU948">
        <v>13315.271136479374</v>
      </c>
      <c r="YW948">
        <v>10012.967156521468</v>
      </c>
      <c r="YX948">
        <v>15499.9938</v>
      </c>
      <c r="YY948">
        <v>13477.084231806179</v>
      </c>
      <c r="YZ948">
        <v>7199.1436770107039</v>
      </c>
      <c r="ZA948">
        <v>15943.1040611758</v>
      </c>
      <c r="ZC948">
        <v>7871.3696221405498</v>
      </c>
      <c r="ZD948">
        <v>68080.63911372704</v>
      </c>
      <c r="ZE948">
        <v>11557</v>
      </c>
      <c r="ZF948">
        <v>22250.83364694288</v>
      </c>
      <c r="ZG948">
        <v>31811.269873267502</v>
      </c>
      <c r="ZJ948">
        <v>9865.288846455569</v>
      </c>
      <c r="ZN948">
        <v>28153.445788729354</v>
      </c>
      <c r="ZO948">
        <v>12499.997980767501</v>
      </c>
      <c r="ZP948">
        <v>1200</v>
      </c>
      <c r="ZQ948">
        <v>33033.611483868757</v>
      </c>
      <c r="ZR948">
        <v>8587.1046795787461</v>
      </c>
      <c r="ZS948">
        <v>3730.24307</v>
      </c>
      <c r="ZU948">
        <v>21550</v>
      </c>
      <c r="ZV948">
        <v>9000</v>
      </c>
      <c r="ZW948">
        <v>24978.987460049731</v>
      </c>
      <c r="ZX948">
        <v>15711.890386132449</v>
      </c>
      <c r="ZY948">
        <v>33424.117585374865</v>
      </c>
      <c r="AAA948">
        <v>12887.389049739757</v>
      </c>
      <c r="AAC948">
        <v>6199.9991</v>
      </c>
      <c r="AAD948">
        <v>10275.864833342604</v>
      </c>
      <c r="AAE948">
        <v>5246.7656295722063</v>
      </c>
      <c r="AAF948">
        <v>5410.3927993941579</v>
      </c>
      <c r="AAG948">
        <v>12828.089073607394</v>
      </c>
      <c r="AAH948">
        <v>2830.8134596612363</v>
      </c>
      <c r="AAJ948">
        <v>93766.618204563085</v>
      </c>
      <c r="AAK948">
        <v>4228.039957432813</v>
      </c>
      <c r="AAL948">
        <v>13408.442877681508</v>
      </c>
      <c r="AAM948">
        <v>28623.032427010108</v>
      </c>
      <c r="AAN948">
        <v>17348.479643938699</v>
      </c>
      <c r="AAO948">
        <v>7165.8522000000003</v>
      </c>
      <c r="AAP948">
        <v>14100</v>
      </c>
      <c r="AAR948">
        <v>29015.582168464363</v>
      </c>
      <c r="AAT948">
        <v>15865.085549361042</v>
      </c>
      <c r="AAU948">
        <v>19797.189026484033</v>
      </c>
      <c r="AAW948">
        <v>18523.79211618927</v>
      </c>
      <c r="AAY948">
        <v>42138.33606566496</v>
      </c>
      <c r="AAZ948">
        <v>15123.05358034643</v>
      </c>
      <c r="ABA948">
        <v>13500</v>
      </c>
      <c r="ABC948">
        <v>18754.449356026576</v>
      </c>
      <c r="ABD948">
        <v>26600</v>
      </c>
      <c r="ABF948">
        <v>3959.7530001752243</v>
      </c>
      <c r="ABI948">
        <v>3659.1423780322548</v>
      </c>
      <c r="ABJ948">
        <v>15231.074449155805</v>
      </c>
      <c r="ABL948">
        <v>5956.617909853846</v>
      </c>
      <c r="ABM948">
        <v>5695.6507499999998</v>
      </c>
      <c r="ABN948">
        <v>1900</v>
      </c>
      <c r="ABO948">
        <v>9954.3497838312196</v>
      </c>
      <c r="ABQ948">
        <v>7537.9451068213575</v>
      </c>
    </row>
    <row r="949" spans="2:745" x14ac:dyDescent="0.25">
      <c r="B949" s="3">
        <v>43640</v>
      </c>
      <c r="C949" s="4">
        <v>15521.430373033902</v>
      </c>
      <c r="D949">
        <v>5304.3465000000006</v>
      </c>
      <c r="E949">
        <v>13900</v>
      </c>
      <c r="F949">
        <v>4264.8096418119003</v>
      </c>
      <c r="K949">
        <v>6513.4382602063815</v>
      </c>
      <c r="L949">
        <v>4040</v>
      </c>
      <c r="N949">
        <v>8390</v>
      </c>
      <c r="O949">
        <v>21758.648800521081</v>
      </c>
      <c r="R949">
        <v>2010</v>
      </c>
      <c r="T949">
        <v>10983.112950611838</v>
      </c>
      <c r="U949">
        <v>16284.147522830172</v>
      </c>
      <c r="X949">
        <v>17219.381236354813</v>
      </c>
      <c r="Y949">
        <v>58407.039291420624</v>
      </c>
      <c r="Z949">
        <v>40961.880345051497</v>
      </c>
      <c r="AA949">
        <v>1560</v>
      </c>
      <c r="AC949">
        <v>6000</v>
      </c>
      <c r="AD949">
        <v>4635.0592258207507</v>
      </c>
      <c r="AE949">
        <v>4730</v>
      </c>
      <c r="AH949">
        <v>4308.6289999999999</v>
      </c>
      <c r="AJ949">
        <v>3824.3005679184125</v>
      </c>
      <c r="AK949">
        <v>14438.002118756323</v>
      </c>
      <c r="AL949">
        <v>4600</v>
      </c>
      <c r="AN949">
        <v>5846.3492999999999</v>
      </c>
      <c r="AQ949">
        <v>1500</v>
      </c>
      <c r="AR949">
        <v>16200</v>
      </c>
      <c r="AT949">
        <v>6930.2268989195172</v>
      </c>
      <c r="AU949">
        <v>12211.011300746779</v>
      </c>
      <c r="AX949">
        <v>8906.2042767660005</v>
      </c>
      <c r="AY949">
        <v>4790</v>
      </c>
      <c r="BB949">
        <v>23541.507506706588</v>
      </c>
      <c r="BC949">
        <v>21511.933545300475</v>
      </c>
      <c r="BD949">
        <v>1401.9187973011049</v>
      </c>
      <c r="BE949">
        <v>1520</v>
      </c>
      <c r="BF949">
        <v>25616.127863454625</v>
      </c>
      <c r="BG949">
        <v>16709.064139231119</v>
      </c>
      <c r="BH949">
        <v>6550.2092000000002</v>
      </c>
      <c r="BI949">
        <v>3730</v>
      </c>
      <c r="BK949">
        <v>14801.721446970681</v>
      </c>
      <c r="BL949">
        <v>7700</v>
      </c>
      <c r="BM949">
        <v>30281.233578573603</v>
      </c>
      <c r="BN949">
        <v>2074.3614214187451</v>
      </c>
      <c r="BO949">
        <v>20715.235415443403</v>
      </c>
      <c r="BQ949">
        <v>5736.3725664876165</v>
      </c>
      <c r="BR949">
        <v>49487.718173856178</v>
      </c>
      <c r="BS949">
        <v>1400</v>
      </c>
      <c r="BT949">
        <v>19622.492507461946</v>
      </c>
      <c r="BU949">
        <v>43077.862520421433</v>
      </c>
      <c r="BX949">
        <v>6258.5743895748001</v>
      </c>
      <c r="BY949">
        <v>13041.02910817733</v>
      </c>
      <c r="BZ949">
        <v>15036.263968353212</v>
      </c>
      <c r="CC949">
        <v>5000</v>
      </c>
      <c r="CD949">
        <v>9401.1684814973905</v>
      </c>
      <c r="CE949">
        <v>3900</v>
      </c>
      <c r="CF949">
        <v>10245.839372937802</v>
      </c>
      <c r="CH949">
        <v>6870.937981606422</v>
      </c>
      <c r="CI949">
        <v>20523.279764088838</v>
      </c>
      <c r="CJ949">
        <v>9479.0888044653984</v>
      </c>
      <c r="CK949">
        <v>5247.6223244851517</v>
      </c>
      <c r="CQ949">
        <v>13744.87538712646</v>
      </c>
      <c r="CR949">
        <v>14846.667052645898</v>
      </c>
      <c r="CS949">
        <v>4138.1613698194087</v>
      </c>
      <c r="CT949">
        <v>9342.3124124479091</v>
      </c>
      <c r="CV949">
        <v>4100.0400808794884</v>
      </c>
      <c r="CW949">
        <v>6267.8514642870005</v>
      </c>
      <c r="CX949">
        <v>130011.01830198799</v>
      </c>
      <c r="DA949">
        <v>7843.6562815960551</v>
      </c>
      <c r="DC949">
        <v>16454.685825451266</v>
      </c>
      <c r="DD949">
        <v>4189.0326476486953</v>
      </c>
      <c r="DE949">
        <v>6362.338475920631</v>
      </c>
      <c r="DF949">
        <v>10155.664291241656</v>
      </c>
      <c r="DG949">
        <v>14874.108214375201</v>
      </c>
      <c r="DH949">
        <v>9815.1319913170682</v>
      </c>
      <c r="DI949">
        <v>5503.0347514296636</v>
      </c>
      <c r="DJ949">
        <v>2970</v>
      </c>
      <c r="DK949">
        <v>40871.73370327695</v>
      </c>
      <c r="DL949">
        <v>2800</v>
      </c>
      <c r="DN949">
        <v>7450.1228191919308</v>
      </c>
      <c r="DO949">
        <v>22643.660679130851</v>
      </c>
      <c r="DR949">
        <v>10200</v>
      </c>
      <c r="DS949">
        <v>11043.421922934001</v>
      </c>
      <c r="DT949">
        <v>16914.063589408732</v>
      </c>
      <c r="DU949">
        <v>25860.47240667884</v>
      </c>
      <c r="DY949">
        <v>10489.382794021529</v>
      </c>
      <c r="DZ949">
        <v>18007.027000945964</v>
      </c>
      <c r="EB949">
        <v>2699.8758167551127</v>
      </c>
      <c r="EC949">
        <v>8655.8725936734299</v>
      </c>
      <c r="EE949">
        <v>7200</v>
      </c>
      <c r="EF949">
        <v>39722.552606490695</v>
      </c>
      <c r="EG949">
        <v>93084.697839202607</v>
      </c>
      <c r="EH949">
        <v>7013.6429999999991</v>
      </c>
      <c r="EJ949">
        <v>4870</v>
      </c>
      <c r="EK949">
        <v>12268.036118248987</v>
      </c>
      <c r="EM949">
        <v>17000</v>
      </c>
      <c r="EN949">
        <v>2565</v>
      </c>
      <c r="EO949">
        <v>900</v>
      </c>
      <c r="EP949">
        <v>27086.742129552407</v>
      </c>
      <c r="ER949">
        <v>13000</v>
      </c>
      <c r="ES949">
        <v>8139.933</v>
      </c>
      <c r="ET949">
        <v>4160</v>
      </c>
      <c r="EU949">
        <v>3713.2260209520755</v>
      </c>
      <c r="EV949">
        <v>8100</v>
      </c>
      <c r="EW949">
        <v>20468.630202116423</v>
      </c>
      <c r="EY949">
        <v>9310.7071929746126</v>
      </c>
      <c r="EZ949">
        <v>5477.0256731054005</v>
      </c>
      <c r="FA949">
        <v>7627.3136775264338</v>
      </c>
      <c r="FB949">
        <v>9659.9911769667779</v>
      </c>
      <c r="FC949">
        <v>1800</v>
      </c>
      <c r="FD949">
        <v>3049.9563049955996</v>
      </c>
      <c r="FE949">
        <v>1400</v>
      </c>
      <c r="FG949">
        <v>16928.958577253678</v>
      </c>
      <c r="FH949">
        <v>24536.316392225533</v>
      </c>
      <c r="FJ949">
        <v>6899.9226071813437</v>
      </c>
      <c r="FL949">
        <v>10711.005018603093</v>
      </c>
      <c r="FM949">
        <v>29790.394665424854</v>
      </c>
      <c r="FN949">
        <v>8616.1538839753284</v>
      </c>
      <c r="FO949">
        <v>1000</v>
      </c>
      <c r="FP949">
        <v>9049.1378966469056</v>
      </c>
      <c r="FR949">
        <v>9803.8809832656007</v>
      </c>
      <c r="FS949">
        <v>33929.223899999997</v>
      </c>
      <c r="FU949">
        <v>2970</v>
      </c>
      <c r="FV949">
        <v>1750</v>
      </c>
      <c r="FW949">
        <v>13705.111604184001</v>
      </c>
      <c r="FX949">
        <v>38608.077165967487</v>
      </c>
      <c r="FY949">
        <v>47469.417443001214</v>
      </c>
      <c r="GA949">
        <v>9618.2261876989724</v>
      </c>
      <c r="GB949">
        <v>20454.547500000001</v>
      </c>
      <c r="GD949">
        <v>7620.6693797538583</v>
      </c>
      <c r="GE949">
        <v>21509.834705933012</v>
      </c>
      <c r="GG949">
        <v>6545.5994699898592</v>
      </c>
      <c r="GH949">
        <v>1300</v>
      </c>
      <c r="GI949">
        <v>11519.498628848167</v>
      </c>
      <c r="GJ949">
        <v>1200</v>
      </c>
      <c r="GK949">
        <v>8571.0420727901201</v>
      </c>
      <c r="GL949">
        <v>7554.5976335520509</v>
      </c>
      <c r="GN949">
        <v>47581.32878345377</v>
      </c>
      <c r="GO949">
        <v>6775.7554661287531</v>
      </c>
      <c r="GQ949">
        <v>16000</v>
      </c>
      <c r="GR949">
        <v>3645.1871130342993</v>
      </c>
      <c r="GS949">
        <v>6639.5218887656893</v>
      </c>
      <c r="GT949">
        <v>5598.5099944055755</v>
      </c>
      <c r="GW949">
        <v>7990.6504500000001</v>
      </c>
      <c r="GX949">
        <v>5454.2362619543637</v>
      </c>
      <c r="GY949">
        <v>9191.1680583327288</v>
      </c>
      <c r="GZ949">
        <v>14873.287460060938</v>
      </c>
      <c r="HB949">
        <v>17455.842637631806</v>
      </c>
      <c r="HD949">
        <v>17800</v>
      </c>
      <c r="HG949">
        <v>17035.96084164931</v>
      </c>
      <c r="HI949">
        <v>13734.976790783321</v>
      </c>
      <c r="HJ949">
        <v>5033.8901361042563</v>
      </c>
      <c r="HK949">
        <v>3882.9821292958368</v>
      </c>
      <c r="HL949">
        <v>81301.294202894525</v>
      </c>
      <c r="HN949">
        <v>15396.486779223431</v>
      </c>
      <c r="HO949">
        <v>5986.9107755360001</v>
      </c>
      <c r="HQ949">
        <v>19520.081369570307</v>
      </c>
      <c r="HS949">
        <v>6879.7540016758776</v>
      </c>
      <c r="HT949">
        <v>3500</v>
      </c>
      <c r="HW949">
        <v>28796.963373392813</v>
      </c>
      <c r="HX949">
        <v>15179.755046993376</v>
      </c>
      <c r="HZ949">
        <v>2692.3063999999999</v>
      </c>
      <c r="IA949">
        <v>21954.727757089142</v>
      </c>
      <c r="IB949">
        <v>23585.720652762127</v>
      </c>
      <c r="IE949">
        <v>3085.4706100000003</v>
      </c>
      <c r="IF949">
        <v>8187.2991987822015</v>
      </c>
      <c r="IG949">
        <v>2136.07742139324</v>
      </c>
      <c r="IH949">
        <v>3300</v>
      </c>
      <c r="II949">
        <v>11316.516029149119</v>
      </c>
      <c r="IJ949">
        <v>8520</v>
      </c>
      <c r="IK949">
        <v>12907.48927744454</v>
      </c>
      <c r="IL949">
        <v>4696.8948642776477</v>
      </c>
      <c r="IM949">
        <v>3360</v>
      </c>
      <c r="IN949">
        <v>21750</v>
      </c>
      <c r="IO949">
        <v>79059.498313181466</v>
      </c>
      <c r="IP949">
        <v>11594.190724641854</v>
      </c>
      <c r="IQ949">
        <v>258351.65081683404</v>
      </c>
      <c r="IS949">
        <v>4885.0239452843407</v>
      </c>
      <c r="IT949">
        <v>32210.09602298621</v>
      </c>
      <c r="IU949">
        <v>5621.3647795660263</v>
      </c>
      <c r="IW949">
        <v>24217.939665636248</v>
      </c>
      <c r="IX949">
        <v>7885.4565259115243</v>
      </c>
      <c r="JA949">
        <v>26404.080587781191</v>
      </c>
      <c r="JB949">
        <v>20160.238132156876</v>
      </c>
      <c r="JC949">
        <v>123500</v>
      </c>
      <c r="JD949">
        <v>40492.094474639045</v>
      </c>
      <c r="JE949">
        <v>15940.418024913781</v>
      </c>
      <c r="JF949">
        <v>54698.197464797893</v>
      </c>
      <c r="JG949">
        <v>13313.049784228373</v>
      </c>
      <c r="JH949">
        <v>9163.9891392351874</v>
      </c>
      <c r="JI949">
        <v>9161.2660605045294</v>
      </c>
      <c r="JJ949">
        <v>6560.7943311715462</v>
      </c>
      <c r="JK949">
        <v>16054.798387143692</v>
      </c>
      <c r="JL949">
        <v>10600</v>
      </c>
      <c r="JM949">
        <v>40548.672565379733</v>
      </c>
      <c r="JN949">
        <v>2015.4004633243035</v>
      </c>
      <c r="JO949">
        <v>2172.7274899999998</v>
      </c>
      <c r="JP949">
        <v>18300</v>
      </c>
      <c r="JR949">
        <v>7467.6898389325088</v>
      </c>
      <c r="JS949">
        <v>2860</v>
      </c>
      <c r="JU949">
        <v>10638.168180945351</v>
      </c>
      <c r="JV949">
        <v>18538.176636378837</v>
      </c>
      <c r="JW949">
        <v>72701.134048329273</v>
      </c>
      <c r="JX949">
        <v>23991.375936118086</v>
      </c>
      <c r="JZ949">
        <v>9732.3892099563927</v>
      </c>
      <c r="KA949">
        <v>2600</v>
      </c>
      <c r="KB949">
        <v>4000</v>
      </c>
      <c r="KC949">
        <v>2600</v>
      </c>
      <c r="KD949">
        <v>7148.2293533386883</v>
      </c>
      <c r="KF949">
        <v>2598.2734333243957</v>
      </c>
      <c r="KG949">
        <v>10406.242483819511</v>
      </c>
      <c r="KI949">
        <v>4583.593757941856</v>
      </c>
      <c r="KJ949">
        <v>12074.145735432423</v>
      </c>
      <c r="KK949">
        <v>16764.445817507149</v>
      </c>
      <c r="KM949">
        <v>16409.379391897499</v>
      </c>
      <c r="KN949">
        <v>13794.187023892839</v>
      </c>
      <c r="KO949">
        <v>14166.161440343549</v>
      </c>
      <c r="KP949">
        <v>9004.9447831358139</v>
      </c>
      <c r="KQ949">
        <v>23907.755293061062</v>
      </c>
      <c r="KR949">
        <v>20900</v>
      </c>
      <c r="KS949">
        <v>11705.695296801658</v>
      </c>
      <c r="KV949">
        <v>5075.8478110562337</v>
      </c>
      <c r="KW949">
        <v>9405.66154076571</v>
      </c>
      <c r="ML949">
        <v>22655.858788818088</v>
      </c>
      <c r="MM949">
        <v>20986.857867101204</v>
      </c>
      <c r="MN949">
        <v>14877.054583966334</v>
      </c>
      <c r="MO949">
        <v>14617.244943335176</v>
      </c>
      <c r="MP949">
        <v>9739.7338162048109</v>
      </c>
      <c r="MQ949">
        <v>20316.800344351195</v>
      </c>
      <c r="MR949">
        <v>6144.4644229537498</v>
      </c>
      <c r="MS949">
        <v>22583.3243</v>
      </c>
      <c r="MT949">
        <v>17579.961945633997</v>
      </c>
      <c r="MU949">
        <v>12494.751784840801</v>
      </c>
      <c r="MW949">
        <v>29788.049383641832</v>
      </c>
      <c r="MX949">
        <v>21834.407304931708</v>
      </c>
      <c r="MY949">
        <v>7205.7947724344003</v>
      </c>
      <c r="MZ949">
        <v>10983.549701453157</v>
      </c>
      <c r="NA949">
        <v>6512.1734211398434</v>
      </c>
      <c r="NB949">
        <v>7950.367127894815</v>
      </c>
      <c r="NC949">
        <v>12884.724745170153</v>
      </c>
      <c r="ND949">
        <v>13186.549108519117</v>
      </c>
      <c r="NE949">
        <v>17424.167091315834</v>
      </c>
      <c r="NF949">
        <v>5953.6299616893803</v>
      </c>
      <c r="NG949">
        <v>84000</v>
      </c>
      <c r="NH949">
        <v>7637.0524907363997</v>
      </c>
      <c r="NI949">
        <v>3000</v>
      </c>
      <c r="NJ949">
        <v>58078.461461294151</v>
      </c>
      <c r="NK949">
        <v>6998.6882642201099</v>
      </c>
      <c r="NL949">
        <v>32189.588569130236</v>
      </c>
      <c r="NM949">
        <v>12539.002997576397</v>
      </c>
      <c r="NN949">
        <v>17305.083392077981</v>
      </c>
      <c r="NO949">
        <v>17818.1836</v>
      </c>
      <c r="NP949">
        <v>8649.067176306753</v>
      </c>
      <c r="NQ949">
        <v>6681.602304</v>
      </c>
      <c r="NR949">
        <v>10336.952281431128</v>
      </c>
      <c r="NS949">
        <v>62708.558846207998</v>
      </c>
      <c r="NT949">
        <v>8314.7722653099136</v>
      </c>
      <c r="NU949">
        <v>4788.6050203826208</v>
      </c>
      <c r="NW949">
        <v>16181.819799999999</v>
      </c>
      <c r="NX949">
        <v>26155.580798739575</v>
      </c>
      <c r="NY949">
        <v>7633.0157788527367</v>
      </c>
      <c r="NZ949">
        <v>34500</v>
      </c>
      <c r="OA949">
        <v>6125</v>
      </c>
      <c r="OB949">
        <v>11531.277040431121</v>
      </c>
      <c r="OD949">
        <v>19626.471855856562</v>
      </c>
      <c r="OF949">
        <v>12568.972241891104</v>
      </c>
      <c r="OG949">
        <v>14609.665261597273</v>
      </c>
      <c r="OH949">
        <v>8360.7954712773499</v>
      </c>
      <c r="OI949">
        <v>7443.4883856648567</v>
      </c>
      <c r="OK949">
        <v>18168.990910236753</v>
      </c>
      <c r="OL949">
        <v>33897.239762868732</v>
      </c>
      <c r="OM949">
        <v>11882.220955797027</v>
      </c>
      <c r="OP949">
        <v>31431.217069898943</v>
      </c>
      <c r="OQ949">
        <v>46728.129783768876</v>
      </c>
      <c r="OR949">
        <v>19850</v>
      </c>
      <c r="OS949">
        <v>10348.409926860813</v>
      </c>
      <c r="OT949">
        <v>7600</v>
      </c>
      <c r="OU949">
        <v>16975.304747679602</v>
      </c>
      <c r="OW949">
        <v>10648.148999999999</v>
      </c>
      <c r="OX949">
        <v>5501.1823953021067</v>
      </c>
      <c r="OY949">
        <v>13192.173996556061</v>
      </c>
      <c r="PA949">
        <v>21925.636792614772</v>
      </c>
      <c r="PC949">
        <v>11700</v>
      </c>
      <c r="PD949">
        <v>9608.2190209512373</v>
      </c>
      <c r="PE949">
        <v>50090.568542386376</v>
      </c>
      <c r="PF949">
        <v>63249.99691456501</v>
      </c>
      <c r="PI949">
        <v>22467.435744595517</v>
      </c>
      <c r="PJ949">
        <v>17244.802774513679</v>
      </c>
      <c r="PK949">
        <v>10677.721518111824</v>
      </c>
      <c r="PL949">
        <v>6909.3643572205874</v>
      </c>
      <c r="PN949">
        <v>3929.57589295755</v>
      </c>
      <c r="PO949">
        <v>2730.8006732026151</v>
      </c>
      <c r="PP949">
        <v>22550</v>
      </c>
      <c r="PQ949">
        <v>14643.392850260807</v>
      </c>
      <c r="PR949">
        <v>7700</v>
      </c>
      <c r="PT949">
        <v>9222.7663058893158</v>
      </c>
      <c r="PU949">
        <v>12343.434999999999</v>
      </c>
      <c r="PV949">
        <v>25959.431175473695</v>
      </c>
      <c r="PW949">
        <v>7160.6599502196477</v>
      </c>
      <c r="PX949">
        <v>16098.530546911483</v>
      </c>
      <c r="PZ949">
        <v>6857.0338637274908</v>
      </c>
      <c r="QA949">
        <v>64774.526312648457</v>
      </c>
      <c r="QB949">
        <v>8807.7555048441609</v>
      </c>
      <c r="QC949">
        <v>15577.986857038795</v>
      </c>
      <c r="QD949">
        <v>88687.274759353342</v>
      </c>
      <c r="QF949">
        <v>9212.4231647399993</v>
      </c>
      <c r="QG949">
        <v>37500</v>
      </c>
      <c r="QH949">
        <v>24187.954478424454</v>
      </c>
      <c r="QI949">
        <v>11171.604336095681</v>
      </c>
      <c r="QJ949">
        <v>9283.5767900172978</v>
      </c>
      <c r="QK949">
        <v>34497.250170433843</v>
      </c>
      <c r="QL949">
        <v>21683.179862361249</v>
      </c>
      <c r="QM949">
        <v>51998.46106644463</v>
      </c>
      <c r="QO949">
        <v>8345.0656399615309</v>
      </c>
      <c r="QQ949">
        <v>21578.823386555508</v>
      </c>
      <c r="QS949">
        <v>61045.483399708006</v>
      </c>
      <c r="QT949">
        <v>15121.45455994439</v>
      </c>
      <c r="QU949">
        <v>3780.7168241966447</v>
      </c>
      <c r="QV949">
        <v>12323.335675870003</v>
      </c>
      <c r="QW949">
        <v>11938.79387324036</v>
      </c>
      <c r="QX949">
        <v>24375.666150385736</v>
      </c>
      <c r="QY949">
        <v>3050</v>
      </c>
      <c r="QZ949">
        <v>10177.288387585028</v>
      </c>
      <c r="RA949">
        <v>110227.80094328382</v>
      </c>
      <c r="RB949">
        <v>17320.784457094778</v>
      </c>
      <c r="RD949">
        <v>6646.9162676125461</v>
      </c>
      <c r="RE949">
        <v>14499.869499999999</v>
      </c>
      <c r="RF949">
        <v>72629.758522231015</v>
      </c>
      <c r="RG949">
        <v>92775.268111914091</v>
      </c>
      <c r="RH949">
        <v>11191.281559927447</v>
      </c>
      <c r="RI949">
        <v>13050.961577134072</v>
      </c>
      <c r="RL949">
        <v>21129.12707524002</v>
      </c>
      <c r="RN949">
        <v>4466.5002907667122</v>
      </c>
      <c r="RO949">
        <v>29960.465366003671</v>
      </c>
      <c r="RP949">
        <v>10075.021456131823</v>
      </c>
      <c r="RQ949">
        <v>26071.608076447435</v>
      </c>
      <c r="RT949">
        <v>31876.580999999998</v>
      </c>
      <c r="RV949">
        <v>9684.6113067670813</v>
      </c>
      <c r="RW949">
        <v>26126.073259001987</v>
      </c>
      <c r="RX949">
        <v>9048.4173392570301</v>
      </c>
      <c r="RY949">
        <v>14338.066418637061</v>
      </c>
      <c r="RZ949">
        <v>13549.283005337595</v>
      </c>
      <c r="SA949">
        <v>1438.096</v>
      </c>
      <c r="SB949">
        <v>1100</v>
      </c>
      <c r="SC949">
        <v>19880.758553652871</v>
      </c>
      <c r="SD949">
        <v>25744.955650404539</v>
      </c>
      <c r="SE949">
        <v>4250</v>
      </c>
      <c r="SF949">
        <v>6026.8605299587198</v>
      </c>
      <c r="SG949">
        <v>12604.046828925433</v>
      </c>
      <c r="SH949">
        <v>12452.9518125</v>
      </c>
      <c r="SI949">
        <v>28144.391364048413</v>
      </c>
      <c r="SJ949">
        <v>5702.3268642340154</v>
      </c>
      <c r="SK949">
        <v>8486.9544000000005</v>
      </c>
      <c r="SL949">
        <v>5701.8312564342723</v>
      </c>
      <c r="SM949">
        <v>103466.6796</v>
      </c>
      <c r="SN949">
        <v>12914.252977587063</v>
      </c>
      <c r="SP949">
        <v>10683.054514429847</v>
      </c>
      <c r="SR949">
        <v>9008.2718670004506</v>
      </c>
      <c r="SS949">
        <v>6804.3762258920988</v>
      </c>
      <c r="ST949">
        <v>10316.376764181477</v>
      </c>
      <c r="SU949">
        <v>3200</v>
      </c>
      <c r="SV949">
        <v>4851.9109878337367</v>
      </c>
      <c r="SW949">
        <v>11709.807997768346</v>
      </c>
      <c r="SX949">
        <v>16057.758589055022</v>
      </c>
      <c r="SZ949">
        <v>13175.444871191296</v>
      </c>
      <c r="TA949">
        <v>5196.1305000000002</v>
      </c>
      <c r="TB949">
        <v>48042.364729731424</v>
      </c>
      <c r="TD949">
        <v>4827.6397900000002</v>
      </c>
      <c r="TF949">
        <v>9968.5346484398997</v>
      </c>
      <c r="TG949">
        <v>15161.914703382909</v>
      </c>
      <c r="TH949">
        <v>3020</v>
      </c>
      <c r="TI949">
        <v>18012.370417809991</v>
      </c>
      <c r="TK949">
        <v>10492.099307146098</v>
      </c>
      <c r="TL949">
        <v>39596.518388155426</v>
      </c>
      <c r="TM949">
        <v>5367.6696738190512</v>
      </c>
      <c r="TN949">
        <v>19551.708102517008</v>
      </c>
      <c r="TO949">
        <v>30082.231203796215</v>
      </c>
      <c r="TP949">
        <v>8429.8905148119993</v>
      </c>
      <c r="TQ949">
        <v>21989.408401251785</v>
      </c>
      <c r="TR949">
        <v>5188.1042091188792</v>
      </c>
      <c r="TT949">
        <v>2600</v>
      </c>
      <c r="TV949">
        <v>14114.131324488881</v>
      </c>
      <c r="TW949">
        <v>17823.762360588633</v>
      </c>
      <c r="TY949">
        <v>7007.4364218808869</v>
      </c>
      <c r="TZ949">
        <v>4075.4389548487998</v>
      </c>
      <c r="UE949">
        <v>1770</v>
      </c>
      <c r="UG949">
        <v>20784.779963627047</v>
      </c>
      <c r="UI949">
        <v>4640.0016000000005</v>
      </c>
      <c r="UL949">
        <v>20554.166225017601</v>
      </c>
      <c r="UN949">
        <v>5087.6275497074184</v>
      </c>
      <c r="UO949">
        <v>18802.727709651455</v>
      </c>
      <c r="UR949">
        <v>15011.648593890732</v>
      </c>
      <c r="UT949">
        <v>18200.267306494174</v>
      </c>
      <c r="UU949">
        <v>22724.585600000002</v>
      </c>
      <c r="UW949">
        <v>11184.181518196918</v>
      </c>
      <c r="UZ949">
        <v>6600</v>
      </c>
      <c r="VA949">
        <v>8450.9568786327982</v>
      </c>
      <c r="VB949">
        <v>11569.827922920398</v>
      </c>
      <c r="VF949">
        <v>11554.420161825761</v>
      </c>
      <c r="VG949">
        <v>3890.3100980080808</v>
      </c>
      <c r="VH949">
        <v>34449.753231345872</v>
      </c>
      <c r="VJ949">
        <v>3300</v>
      </c>
      <c r="VK949">
        <v>14151.823231158489</v>
      </c>
      <c r="VL949">
        <v>7848.3255352734013</v>
      </c>
      <c r="VN949">
        <v>3440.2868176796005</v>
      </c>
      <c r="VO949">
        <v>6200</v>
      </c>
      <c r="VQ949">
        <v>2930</v>
      </c>
      <c r="VS949">
        <v>15649.62794134322</v>
      </c>
      <c r="VT949">
        <v>12970.594000000001</v>
      </c>
      <c r="VU949">
        <v>9800</v>
      </c>
      <c r="VV949">
        <v>21167.44616296055</v>
      </c>
      <c r="VW949">
        <v>35750.233116494812</v>
      </c>
      <c r="VX949">
        <v>18500</v>
      </c>
      <c r="VY949">
        <v>10632.572249751613</v>
      </c>
      <c r="WA949">
        <v>7307.8978018319904</v>
      </c>
      <c r="WB949">
        <v>5346.6180138895925</v>
      </c>
      <c r="WC949">
        <v>17226.648944091041</v>
      </c>
      <c r="WD949">
        <v>7651.1342866399027</v>
      </c>
      <c r="WE949">
        <v>27225.900621597604</v>
      </c>
      <c r="WH949">
        <v>6606.8820063868279</v>
      </c>
      <c r="WI949">
        <v>6401.1941777892471</v>
      </c>
      <c r="WJ949">
        <v>3771.9445449487148</v>
      </c>
      <c r="WK949">
        <v>58232.826474071328</v>
      </c>
      <c r="WL949">
        <v>26500</v>
      </c>
      <c r="WN949">
        <v>5555.5541666663612</v>
      </c>
      <c r="WO949">
        <v>6831.9878572199996</v>
      </c>
      <c r="WQ949">
        <v>19918.532228016858</v>
      </c>
      <c r="WR949">
        <v>5110</v>
      </c>
      <c r="WS949">
        <v>7416.1255999999994</v>
      </c>
      <c r="WT949">
        <v>45971.814014192132</v>
      </c>
      <c r="WV949">
        <v>9835.4947294554677</v>
      </c>
      <c r="WZ949">
        <v>13384.655217530079</v>
      </c>
      <c r="XB949">
        <v>50912.996012106705</v>
      </c>
      <c r="XC949">
        <v>6469.7679119339327</v>
      </c>
      <c r="XD949">
        <v>3702.1686510633594</v>
      </c>
      <c r="XE949">
        <v>37169.39475121229</v>
      </c>
      <c r="XF949">
        <v>16161.304697991622</v>
      </c>
      <c r="XG949">
        <v>13049.070600000001</v>
      </c>
      <c r="XJ949">
        <v>27151.913445210412</v>
      </c>
      <c r="XK949">
        <v>3447.6590326807705</v>
      </c>
      <c r="XL949">
        <v>72187.102396397982</v>
      </c>
      <c r="XM949">
        <v>56058.740645570651</v>
      </c>
      <c r="XN949">
        <v>3557.6905999999999</v>
      </c>
      <c r="XO949">
        <v>15955.668080531257</v>
      </c>
      <c r="XP949">
        <v>9565.5841698724944</v>
      </c>
      <c r="XQ949">
        <v>20570.442607651039</v>
      </c>
      <c r="XT949">
        <v>6089.3201884666169</v>
      </c>
      <c r="XU949">
        <v>13576.935327176974</v>
      </c>
      <c r="XV949">
        <v>39280.735113989576</v>
      </c>
      <c r="XW949">
        <v>10134.436465017825</v>
      </c>
      <c r="YA949">
        <v>45522.233879273546</v>
      </c>
      <c r="YB949">
        <v>12177.959716502062</v>
      </c>
      <c r="YD949">
        <v>8279.5171364751914</v>
      </c>
      <c r="YE949">
        <v>12416.428547814359</v>
      </c>
      <c r="YF949">
        <v>44514.404999999999</v>
      </c>
      <c r="YG949">
        <v>3905.6675291904062</v>
      </c>
      <c r="YH949">
        <v>4762.822677131021</v>
      </c>
      <c r="YI949">
        <v>6732.6889911656945</v>
      </c>
      <c r="YJ949">
        <v>8000</v>
      </c>
      <c r="YK949">
        <v>3158.4620302813751</v>
      </c>
      <c r="YM949">
        <v>2140</v>
      </c>
      <c r="YN949">
        <v>9365.0470000000005</v>
      </c>
      <c r="YP949">
        <v>8566.5038032558132</v>
      </c>
      <c r="YR949">
        <v>27811.337004226527</v>
      </c>
      <c r="YS949">
        <v>20313.626429217817</v>
      </c>
      <c r="YT949">
        <v>10465.531432294945</v>
      </c>
      <c r="YU949">
        <v>13506.399430304435</v>
      </c>
      <c r="YV949">
        <v>10059.976566914924</v>
      </c>
      <c r="YX949">
        <v>15583.3271</v>
      </c>
      <c r="YY949">
        <v>14439.733105506619</v>
      </c>
      <c r="YZ949">
        <v>7247.4600775275549</v>
      </c>
      <c r="ZA949">
        <v>16031.187509027603</v>
      </c>
      <c r="ZB949">
        <v>8595.356263946911</v>
      </c>
      <c r="ZC949">
        <v>7871.3696221405498</v>
      </c>
      <c r="ZD949">
        <v>68161.687493624326</v>
      </c>
      <c r="ZF949">
        <v>22308.778526231792</v>
      </c>
      <c r="ZG949">
        <v>30406.616398344002</v>
      </c>
      <c r="ZH949">
        <v>23631.012532458764</v>
      </c>
      <c r="ZI949">
        <v>13900.494383666297</v>
      </c>
      <c r="ZJ949">
        <v>9865.288846455569</v>
      </c>
      <c r="ZK949">
        <v>4700</v>
      </c>
      <c r="ZN949">
        <v>28302.405819357558</v>
      </c>
      <c r="ZO949">
        <v>13571.426379119001</v>
      </c>
      <c r="ZP949">
        <v>1300</v>
      </c>
      <c r="ZQ949">
        <v>33111.612927750393</v>
      </c>
      <c r="ZR949">
        <v>8332.4024221336149</v>
      </c>
      <c r="ZS949">
        <v>3740.0853999999999</v>
      </c>
      <c r="ZU949">
        <v>21550</v>
      </c>
      <c r="ZV949">
        <v>9000</v>
      </c>
      <c r="ZW949">
        <v>24728.571545663264</v>
      </c>
      <c r="ZX949">
        <v>15711.890386132449</v>
      </c>
      <c r="AAA949">
        <v>12921.573105574611</v>
      </c>
      <c r="AAC949">
        <v>6199.9991</v>
      </c>
      <c r="AAD949">
        <v>10316.004930347844</v>
      </c>
      <c r="AAE949">
        <v>5246.7656295722063</v>
      </c>
      <c r="AAF949">
        <v>5410.3927993941579</v>
      </c>
      <c r="AAG949">
        <v>12828.089073607394</v>
      </c>
      <c r="AAH949">
        <v>2830.8134596612363</v>
      </c>
      <c r="AAJ949">
        <v>90089.495922031201</v>
      </c>
      <c r="AAK949">
        <v>4258.2402428430469</v>
      </c>
      <c r="AAL949">
        <v>13300.310273829236</v>
      </c>
      <c r="AAM949">
        <v>28768.696714170459</v>
      </c>
      <c r="AAN949">
        <v>17196.964537878099</v>
      </c>
      <c r="AAO949">
        <v>7257.7221</v>
      </c>
      <c r="AAP949">
        <v>14100</v>
      </c>
      <c r="AAQ949">
        <v>21800.069220632315</v>
      </c>
      <c r="AAR949">
        <v>28849.778841787422</v>
      </c>
      <c r="AAT949">
        <v>16089.591476946338</v>
      </c>
      <c r="AAU949">
        <v>19870.511948804346</v>
      </c>
      <c r="AAV949">
        <v>2606.8951999999999</v>
      </c>
      <c r="AAW949">
        <v>18446.609649038481</v>
      </c>
      <c r="AAY949">
        <v>42138.33606566496</v>
      </c>
      <c r="ABA949">
        <v>13300</v>
      </c>
      <c r="ABC949">
        <v>18754.449356026576</v>
      </c>
      <c r="ABD949">
        <v>26550</v>
      </c>
      <c r="ABE949">
        <v>11949.796780042592</v>
      </c>
      <c r="ABF949">
        <v>3951.8334941748744</v>
      </c>
      <c r="ABH949">
        <v>7400</v>
      </c>
      <c r="ABI949">
        <v>3670.9460631226821</v>
      </c>
      <c r="ABJ949">
        <v>15396.180947249633</v>
      </c>
      <c r="ABL949">
        <v>5658.7870143611535</v>
      </c>
      <c r="ABM949">
        <v>5434.78125</v>
      </c>
      <c r="ABN949">
        <v>1800</v>
      </c>
      <c r="ABO949">
        <v>9954.3497838312196</v>
      </c>
      <c r="ABQ949">
        <v>7503.5252661509412</v>
      </c>
    </row>
    <row r="950" spans="2:745" x14ac:dyDescent="0.25">
      <c r="B950" s="3">
        <v>43637</v>
      </c>
      <c r="C950" s="4">
        <v>15521.430373033902</v>
      </c>
      <c r="D950">
        <v>5643.47685</v>
      </c>
      <c r="E950">
        <v>13500</v>
      </c>
      <c r="F950">
        <v>4181.1859233449995</v>
      </c>
      <c r="K950">
        <v>6482.7506830087077</v>
      </c>
      <c r="L950">
        <v>4100</v>
      </c>
      <c r="N950">
        <v>8380</v>
      </c>
      <c r="O950">
        <v>20714.233658096069</v>
      </c>
      <c r="P950">
        <v>12404.519112955199</v>
      </c>
      <c r="R950">
        <v>2020</v>
      </c>
      <c r="T950">
        <v>11102.063632387415</v>
      </c>
      <c r="U950">
        <v>15758.852441448551</v>
      </c>
      <c r="V950">
        <v>7300</v>
      </c>
      <c r="Y950">
        <v>56982.477357483549</v>
      </c>
      <c r="Z950">
        <v>40266.301244852511</v>
      </c>
      <c r="AA950">
        <v>1500</v>
      </c>
      <c r="AD950">
        <v>4635.0592258207507</v>
      </c>
      <c r="AE950">
        <v>5080</v>
      </c>
      <c r="AH950">
        <v>4109.7691999999997</v>
      </c>
      <c r="AI950">
        <v>5685.712933623</v>
      </c>
      <c r="AJ950">
        <v>3777.6627561145301</v>
      </c>
      <c r="AK950">
        <v>14438.002118756323</v>
      </c>
      <c r="AL950">
        <v>4200</v>
      </c>
      <c r="AN950">
        <v>5545.9440000000004</v>
      </c>
      <c r="AO950">
        <v>3000</v>
      </c>
      <c r="AQ950">
        <v>1600</v>
      </c>
      <c r="AR950">
        <v>16200</v>
      </c>
      <c r="AT950">
        <v>6930.2268989195172</v>
      </c>
      <c r="AU950">
        <v>12069.297436521476</v>
      </c>
      <c r="AX950">
        <v>9829.8106462083997</v>
      </c>
      <c r="AY950">
        <v>4840</v>
      </c>
      <c r="BA950">
        <v>111186.80129956726</v>
      </c>
      <c r="BB950">
        <v>23470.385127532249</v>
      </c>
      <c r="BC950">
        <v>20916.447495603574</v>
      </c>
      <c r="BD950">
        <v>1401.9187973011049</v>
      </c>
      <c r="BE950">
        <v>1520</v>
      </c>
      <c r="BF950">
        <v>22313.188740659618</v>
      </c>
      <c r="BG950">
        <v>16027.061521303316</v>
      </c>
      <c r="BH950">
        <v>6630.0897999999997</v>
      </c>
      <c r="BI950">
        <v>3730</v>
      </c>
      <c r="BJ950">
        <v>2736.8159376729</v>
      </c>
      <c r="BK950">
        <v>14801.721446970681</v>
      </c>
      <c r="BM950">
        <v>29395.815089983516</v>
      </c>
      <c r="BN950">
        <v>2074.3614214187451</v>
      </c>
      <c r="BO950">
        <v>20601.830842001193</v>
      </c>
      <c r="BP950">
        <v>16121.48775</v>
      </c>
      <c r="BQ950">
        <v>5572.4762074451128</v>
      </c>
      <c r="BR950">
        <v>49573.18918970049</v>
      </c>
      <c r="BS950">
        <v>1400</v>
      </c>
      <c r="BT950">
        <v>21008.13548634878</v>
      </c>
      <c r="BU950">
        <v>43077.862520421433</v>
      </c>
      <c r="BX950">
        <v>6284.2945582990806</v>
      </c>
      <c r="BY950">
        <v>13130.351225356628</v>
      </c>
      <c r="CC950">
        <v>5500</v>
      </c>
      <c r="CD950">
        <v>10341.285329647129</v>
      </c>
      <c r="CE950">
        <v>3900</v>
      </c>
      <c r="CF950">
        <v>10394.329798632552</v>
      </c>
      <c r="CH950">
        <v>6870.937981606422</v>
      </c>
      <c r="CI950">
        <v>21500.578800474017</v>
      </c>
      <c r="CK950">
        <v>5350.5168798672139</v>
      </c>
      <c r="CL950">
        <v>10300</v>
      </c>
      <c r="CQ950">
        <v>13599.426970331471</v>
      </c>
      <c r="CR950">
        <v>15735.689031846252</v>
      </c>
      <c r="CS950">
        <v>4138.1613698194087</v>
      </c>
      <c r="CT950">
        <v>9818.0783223410926</v>
      </c>
      <c r="CV950">
        <v>4126.3223890902536</v>
      </c>
      <c r="CX950">
        <v>131463.65537798783</v>
      </c>
      <c r="DA950">
        <v>7774.2433941483032</v>
      </c>
      <c r="DC950">
        <v>15486.763129836487</v>
      </c>
      <c r="DD950">
        <v>3956.7119462193045</v>
      </c>
      <c r="DE950">
        <v>6362.338475920631</v>
      </c>
      <c r="DF950">
        <v>10395.561872924531</v>
      </c>
      <c r="DH950">
        <v>9815.1319913170682</v>
      </c>
      <c r="DI950">
        <v>5503.0347514296636</v>
      </c>
      <c r="DJ950">
        <v>3030</v>
      </c>
      <c r="DK950">
        <v>41053.385853069296</v>
      </c>
      <c r="DL950">
        <v>2800</v>
      </c>
      <c r="DN950">
        <v>7467.7354026888397</v>
      </c>
      <c r="DO950">
        <v>22617.603532204354</v>
      </c>
      <c r="DR950">
        <v>9500</v>
      </c>
      <c r="DS950">
        <v>11010.652124943101</v>
      </c>
      <c r="DT950">
        <v>16575.782317620564</v>
      </c>
      <c r="DU950">
        <v>26622.675803928327</v>
      </c>
      <c r="DY950">
        <v>10489.382794021529</v>
      </c>
      <c r="DZ950">
        <v>17927.700890809636</v>
      </c>
      <c r="EB950">
        <v>2770.7180393521858</v>
      </c>
      <c r="EC950">
        <v>8777.3585248127056</v>
      </c>
      <c r="EE950">
        <v>7200</v>
      </c>
      <c r="EF950">
        <v>39207.630628258412</v>
      </c>
      <c r="EG950">
        <v>93975.460497950975</v>
      </c>
      <c r="EJ950">
        <v>4850</v>
      </c>
      <c r="EK950">
        <v>12014.214681319698</v>
      </c>
      <c r="EN950">
        <v>2565</v>
      </c>
      <c r="EO950">
        <v>1000</v>
      </c>
      <c r="EP950">
        <v>27086.742129552407</v>
      </c>
      <c r="ER950">
        <v>12800</v>
      </c>
      <c r="ES950">
        <v>8139.9293822519994</v>
      </c>
      <c r="ET950">
        <v>4260</v>
      </c>
      <c r="EU950">
        <v>3745.5149428733966</v>
      </c>
      <c r="EW950">
        <v>20848.959479520614</v>
      </c>
      <c r="EY950">
        <v>9374.0453371445092</v>
      </c>
      <c r="EZ950">
        <v>5296.8088054638774</v>
      </c>
      <c r="FA950">
        <v>7871.3877152072782</v>
      </c>
      <c r="FB950">
        <v>9659.9911769667779</v>
      </c>
      <c r="FC950">
        <v>1700</v>
      </c>
      <c r="FD950">
        <v>3040.7140131622796</v>
      </c>
      <c r="FE950">
        <v>1400</v>
      </c>
      <c r="FG950">
        <v>16928.958577253678</v>
      </c>
      <c r="FH950">
        <v>24461.051618016259</v>
      </c>
      <c r="FJ950">
        <v>6899.9226071813437</v>
      </c>
      <c r="FL950">
        <v>10525.69351309093</v>
      </c>
      <c r="FM950">
        <v>29660.020946976601</v>
      </c>
      <c r="FN950">
        <v>8555.0464096208943</v>
      </c>
      <c r="FO950">
        <v>900</v>
      </c>
      <c r="FP950">
        <v>8976.1609781255593</v>
      </c>
      <c r="FR950">
        <v>10066.484938174499</v>
      </c>
      <c r="FS950">
        <v>34166.491200000004</v>
      </c>
      <c r="FU950">
        <v>2920</v>
      </c>
      <c r="FV950">
        <v>1790</v>
      </c>
      <c r="FW950">
        <v>14091.166260248479</v>
      </c>
      <c r="FY950">
        <v>47469.417443001214</v>
      </c>
      <c r="GA950">
        <v>9697.7156603245858</v>
      </c>
      <c r="GB950">
        <v>20545.456600000001</v>
      </c>
      <c r="GD950">
        <v>7526.9726250847525</v>
      </c>
      <c r="GE950">
        <v>21743.637257084458</v>
      </c>
      <c r="GG950">
        <v>6561.6426059457172</v>
      </c>
      <c r="GH950">
        <v>1200</v>
      </c>
      <c r="GJ950">
        <v>1100</v>
      </c>
      <c r="GK950">
        <v>8954.155179993837</v>
      </c>
      <c r="GL950">
        <v>7619.3513275539262</v>
      </c>
      <c r="GN950">
        <v>47656.974775160365</v>
      </c>
      <c r="GQ950">
        <v>15600</v>
      </c>
      <c r="GR950">
        <v>3645.1871130342993</v>
      </c>
      <c r="GS950">
        <v>7342.5300887526446</v>
      </c>
      <c r="GT950">
        <v>5651.0781633671286</v>
      </c>
      <c r="GV950">
        <v>9026.302053146228</v>
      </c>
      <c r="GW950">
        <v>8112.1457200000004</v>
      </c>
      <c r="GX950">
        <v>5266.1591494731783</v>
      </c>
      <c r="GZ950">
        <v>14948.215860363514</v>
      </c>
      <c r="HB950">
        <v>17084.441730448154</v>
      </c>
      <c r="HD950">
        <v>17900</v>
      </c>
      <c r="HG950">
        <v>17076.716728830288</v>
      </c>
      <c r="HI950">
        <v>13362.081493295991</v>
      </c>
      <c r="HJ950">
        <v>5033.8901361042563</v>
      </c>
      <c r="HK950">
        <v>4279.204795550515</v>
      </c>
      <c r="HL950">
        <v>81750.472623904992</v>
      </c>
      <c r="HO950">
        <v>5899.8917235660001</v>
      </c>
      <c r="HQ950">
        <v>20123.795226361137</v>
      </c>
      <c r="HS950">
        <v>6970.8765712344984</v>
      </c>
      <c r="HT950">
        <v>3400</v>
      </c>
      <c r="HU950">
        <v>24400</v>
      </c>
      <c r="HV950">
        <v>14614.800643751734</v>
      </c>
      <c r="HW950">
        <v>28088.115044201611</v>
      </c>
      <c r="HX950">
        <v>15179.755046993376</v>
      </c>
      <c r="HZ950">
        <v>2692.3063999999999</v>
      </c>
      <c r="IA950">
        <v>22499.703268789937</v>
      </c>
      <c r="IB950">
        <v>25270.414985102281</v>
      </c>
      <c r="IE950">
        <v>3282.0518400000001</v>
      </c>
      <c r="IF950">
        <v>8278.9480704103607</v>
      </c>
      <c r="IG950">
        <v>2072.1776694712198</v>
      </c>
      <c r="IH950">
        <v>3400</v>
      </c>
      <c r="II950">
        <v>11316.516029149119</v>
      </c>
      <c r="IJ950">
        <v>8560</v>
      </c>
      <c r="IK950">
        <v>12354.311165554056</v>
      </c>
      <c r="IL950">
        <v>5088.3027696341187</v>
      </c>
      <c r="IM950">
        <v>3440</v>
      </c>
      <c r="IN950">
        <v>21750</v>
      </c>
      <c r="IO950">
        <v>80168.20756676438</v>
      </c>
      <c r="IP950">
        <v>11654.577134666033</v>
      </c>
      <c r="IQ950">
        <v>255593.44813907426</v>
      </c>
      <c r="IS950">
        <v>4751.1876728107973</v>
      </c>
      <c r="IT950">
        <v>31709.420955271398</v>
      </c>
      <c r="IU950">
        <v>5655.2284228164244</v>
      </c>
      <c r="IW950">
        <v>24383.58904775414</v>
      </c>
      <c r="IX950">
        <v>7946.113883803152</v>
      </c>
      <c r="IZ950">
        <v>3400</v>
      </c>
      <c r="JA950">
        <v>26435.25423664516</v>
      </c>
      <c r="JB950">
        <v>20160.238132156876</v>
      </c>
      <c r="JC950">
        <v>123200</v>
      </c>
      <c r="JD950">
        <v>39941.181624643963</v>
      </c>
      <c r="JE950">
        <v>16153.905766318872</v>
      </c>
      <c r="JF950">
        <v>55135.783044516276</v>
      </c>
      <c r="JG950">
        <v>14100.804209330641</v>
      </c>
      <c r="JH950">
        <v>9020.8018089346369</v>
      </c>
      <c r="JI950">
        <v>9199.7587750444654</v>
      </c>
      <c r="JJ950">
        <v>6627.0649809813613</v>
      </c>
      <c r="JK950">
        <v>16419.680168669685</v>
      </c>
      <c r="JL950">
        <v>10950</v>
      </c>
      <c r="JM950">
        <v>40548.672565379733</v>
      </c>
      <c r="JN950">
        <v>2022.864909484764</v>
      </c>
      <c r="JO950">
        <v>2209.0911299999998</v>
      </c>
      <c r="JQ950">
        <v>28065.709918312517</v>
      </c>
      <c r="JR950">
        <v>7467.6898389325088</v>
      </c>
      <c r="JS950">
        <v>2920</v>
      </c>
      <c r="JU950">
        <v>10703.633831289631</v>
      </c>
      <c r="JV950">
        <v>19001.63105228831</v>
      </c>
      <c r="JW950">
        <v>72792.010465889689</v>
      </c>
      <c r="JX950">
        <v>24356.263783055241</v>
      </c>
      <c r="JZ950">
        <v>9861.2950273068072</v>
      </c>
      <c r="KA950">
        <v>2700</v>
      </c>
      <c r="KB950">
        <v>4300</v>
      </c>
      <c r="KC950">
        <v>2500</v>
      </c>
      <c r="KD950">
        <v>7148.2293533386883</v>
      </c>
      <c r="KE950">
        <v>26414.844196057733</v>
      </c>
      <c r="KF950">
        <v>2663.2302691575055</v>
      </c>
      <c r="KG950">
        <v>11149.545518378047</v>
      </c>
      <c r="KI950">
        <v>4583.593757941856</v>
      </c>
      <c r="KJ950">
        <v>12117.734709206548</v>
      </c>
      <c r="KK950">
        <v>16194.780182931663</v>
      </c>
      <c r="KL950">
        <v>19571.872262611083</v>
      </c>
      <c r="KM950">
        <v>16409.379391897499</v>
      </c>
      <c r="KN950">
        <v>13861.805587735447</v>
      </c>
      <c r="KO950">
        <v>14690.834086282201</v>
      </c>
      <c r="KP950">
        <v>9433.75167757085</v>
      </c>
      <c r="KQ950">
        <v>24378.380397255176</v>
      </c>
      <c r="KR950">
        <v>20800</v>
      </c>
      <c r="KS950">
        <v>12162.949019332971</v>
      </c>
      <c r="KV950">
        <v>4993.9792979746808</v>
      </c>
      <c r="KW950">
        <v>9659.8686094350542</v>
      </c>
      <c r="ML950">
        <v>20609.52315627968</v>
      </c>
      <c r="MM950">
        <v>20681.594479943371</v>
      </c>
      <c r="MN950">
        <v>14877.054583966334</v>
      </c>
      <c r="MO950">
        <v>13294.732305604852</v>
      </c>
      <c r="MP950">
        <v>9531.8736432980022</v>
      </c>
      <c r="MQ950">
        <v>20385.670853993062</v>
      </c>
      <c r="MR950">
        <v>5847.8351059835677</v>
      </c>
      <c r="MS950">
        <v>20999.991600000001</v>
      </c>
      <c r="MT950">
        <v>17624.808787332044</v>
      </c>
      <c r="MU950">
        <v>12494.751784840801</v>
      </c>
      <c r="MW950">
        <v>30662.655324094187</v>
      </c>
      <c r="MX950">
        <v>21752.630498546201</v>
      </c>
      <c r="MY950">
        <v>7223.0335159091228</v>
      </c>
      <c r="MZ950">
        <v>11107.269285074033</v>
      </c>
      <c r="NA950">
        <v>6565.6614985208698</v>
      </c>
      <c r="NB950">
        <v>7950.367127894815</v>
      </c>
      <c r="NC950">
        <v>12884.724745170153</v>
      </c>
      <c r="ND950">
        <v>13033.217142140988</v>
      </c>
      <c r="NE950">
        <v>17621.421813104316</v>
      </c>
      <c r="NF950">
        <v>5953.6299616893803</v>
      </c>
      <c r="NG950">
        <v>87500</v>
      </c>
      <c r="NH950">
        <v>7637.0524907363997</v>
      </c>
      <c r="NI950">
        <v>3020</v>
      </c>
      <c r="NJ950">
        <v>57347.914776246434</v>
      </c>
      <c r="NK950">
        <v>7121.0124036696507</v>
      </c>
      <c r="NL950">
        <v>32300.778857797355</v>
      </c>
      <c r="NM950">
        <v>12894.138158727797</v>
      </c>
      <c r="NN950">
        <v>17235.022325713293</v>
      </c>
      <c r="NO950">
        <v>17818.1836</v>
      </c>
      <c r="NP950">
        <v>8687.1687938235227</v>
      </c>
      <c r="NQ950">
        <v>6217.6021440000004</v>
      </c>
      <c r="NR950">
        <v>10317.558374711745</v>
      </c>
      <c r="NS950">
        <v>63088.610718003198</v>
      </c>
      <c r="NU950">
        <v>4806.4065260346006</v>
      </c>
      <c r="NW950">
        <v>16272.7289</v>
      </c>
      <c r="NX950">
        <v>26093.156978217528</v>
      </c>
      <c r="NY950">
        <v>7746.9413874923293</v>
      </c>
      <c r="NZ950">
        <v>34300</v>
      </c>
      <c r="OA950">
        <v>6289.0625</v>
      </c>
      <c r="OB950">
        <v>11623.897739551048</v>
      </c>
      <c r="OC950">
        <v>3393.6336252432002</v>
      </c>
      <c r="OF950">
        <v>12684.993524123945</v>
      </c>
      <c r="OG950">
        <v>14932.530792240308</v>
      </c>
      <c r="OH950">
        <v>8460.7252976272775</v>
      </c>
      <c r="OI950">
        <v>7546.8701687990897</v>
      </c>
      <c r="OK950">
        <v>18034.40579238315</v>
      </c>
      <c r="OL950">
        <v>34421.038169800478</v>
      </c>
      <c r="OM950">
        <v>11882.220955797027</v>
      </c>
      <c r="OP950">
        <v>31504.826477556795</v>
      </c>
      <c r="OQ950">
        <v>47164.841277075131</v>
      </c>
      <c r="OR950">
        <v>19550</v>
      </c>
      <c r="OS950">
        <v>9535.320575464606</v>
      </c>
      <c r="OT950">
        <v>7200</v>
      </c>
      <c r="OU950">
        <v>17340.365064834001</v>
      </c>
      <c r="OW950">
        <v>10833.334200000001</v>
      </c>
      <c r="OX950">
        <v>5559.7056122734057</v>
      </c>
      <c r="OY950">
        <v>13192.173996556061</v>
      </c>
      <c r="PA950">
        <v>21371.959095831568</v>
      </c>
      <c r="PC950">
        <v>11450</v>
      </c>
      <c r="PD950">
        <v>9174.2994522631161</v>
      </c>
      <c r="PE950">
        <v>50796.069507772096</v>
      </c>
      <c r="PI950">
        <v>22467.435744595517</v>
      </c>
      <c r="PJ950">
        <v>17309.149053523062</v>
      </c>
      <c r="PK950">
        <v>10641.525851948734</v>
      </c>
      <c r="PL950">
        <v>7246.195869635093</v>
      </c>
      <c r="PN950">
        <v>3971.8293971828994</v>
      </c>
      <c r="PO950">
        <v>2663.2808763377152</v>
      </c>
      <c r="PP950">
        <v>22600</v>
      </c>
      <c r="PQ950">
        <v>14604.343802660111</v>
      </c>
      <c r="PR950">
        <v>7740</v>
      </c>
      <c r="PU950">
        <v>12343.434999999999</v>
      </c>
      <c r="PV950">
        <v>26040.175906968176</v>
      </c>
      <c r="PW950">
        <v>7160.6599502196477</v>
      </c>
      <c r="PX950">
        <v>16098.530546911483</v>
      </c>
      <c r="PY950">
        <v>58560.554499999998</v>
      </c>
      <c r="PZ950">
        <v>6857.0338637274908</v>
      </c>
      <c r="QA950">
        <v>69485.400953568358</v>
      </c>
      <c r="QB950">
        <v>8807.7555048441609</v>
      </c>
      <c r="QC950">
        <v>15577.986857038795</v>
      </c>
      <c r="QD950">
        <v>90416.352415100264</v>
      </c>
      <c r="QE950">
        <v>5394.9052401828685</v>
      </c>
      <c r="QF950">
        <v>9130.5349588312001</v>
      </c>
      <c r="QH950">
        <v>24460.49481057571</v>
      </c>
      <c r="QI950">
        <v>11171.604336095681</v>
      </c>
      <c r="QJ950">
        <v>9283.5767900172978</v>
      </c>
      <c r="QK950">
        <v>34823.722569523117</v>
      </c>
      <c r="QL950">
        <v>21645.272205259222</v>
      </c>
      <c r="QM950">
        <v>52329.661455402878</v>
      </c>
      <c r="QO950">
        <v>8145.0126965377958</v>
      </c>
      <c r="QR950">
        <v>9058.9798063283597</v>
      </c>
      <c r="QS950">
        <v>61384.15459748725</v>
      </c>
      <c r="QT950">
        <v>15341.669917613483</v>
      </c>
      <c r="QU950">
        <v>3780.7168241966447</v>
      </c>
      <c r="QV950">
        <v>12323.335675870003</v>
      </c>
      <c r="QW950">
        <v>11938.79387324036</v>
      </c>
      <c r="QX950">
        <v>24411.778248386308</v>
      </c>
      <c r="QY950">
        <v>3060</v>
      </c>
      <c r="QZ950">
        <v>9302.6776667769409</v>
      </c>
      <c r="RB950">
        <v>16196.514472050087</v>
      </c>
      <c r="RD950">
        <v>6797.9825464219221</v>
      </c>
      <c r="RE950">
        <v>14299.871299999999</v>
      </c>
      <c r="RF950">
        <v>71242.44852798614</v>
      </c>
      <c r="RG950">
        <v>91887.466503187607</v>
      </c>
      <c r="RH950">
        <v>11972.068645503781</v>
      </c>
      <c r="RI950">
        <v>12947.65581267127</v>
      </c>
      <c r="RK950">
        <v>2600</v>
      </c>
      <c r="RN950">
        <v>4498.2338629924088</v>
      </c>
      <c r="RO950">
        <v>29960.465366003671</v>
      </c>
      <c r="RP950">
        <v>10147.503624880974</v>
      </c>
      <c r="RQ950">
        <v>26215.96913999366</v>
      </c>
      <c r="RR950">
        <v>31936.47982392821</v>
      </c>
      <c r="RS950">
        <v>10568.40242136242</v>
      </c>
      <c r="RT950">
        <v>29944.666999999998</v>
      </c>
      <c r="RV950">
        <v>9684.6113067670813</v>
      </c>
      <c r="RW950">
        <v>25788.962636305183</v>
      </c>
      <c r="RX950">
        <v>9048.4173392570301</v>
      </c>
      <c r="RY950">
        <v>14495.195913635824</v>
      </c>
      <c r="RZ950">
        <v>13679.983484488761</v>
      </c>
      <c r="SA950">
        <v>1438.096</v>
      </c>
      <c r="SB950">
        <v>1200</v>
      </c>
      <c r="SC950">
        <v>21300.812736056647</v>
      </c>
      <c r="SD950">
        <v>26009.977252688113</v>
      </c>
      <c r="SE950">
        <v>4250</v>
      </c>
      <c r="SF950">
        <v>6026.8605299587198</v>
      </c>
      <c r="SG950">
        <v>12762.091303269326</v>
      </c>
      <c r="SI950">
        <v>28144.391364048413</v>
      </c>
      <c r="SJ950">
        <v>5784.969282556247</v>
      </c>
      <c r="SK950">
        <v>8486.9544000000005</v>
      </c>
      <c r="SL950">
        <v>5815.262912729384</v>
      </c>
      <c r="SM950">
        <v>101777.7905</v>
      </c>
      <c r="SN950">
        <v>12828.157957736483</v>
      </c>
      <c r="SP950">
        <v>10843.185952547639</v>
      </c>
      <c r="SR950">
        <v>9008.2718670004506</v>
      </c>
      <c r="ST950">
        <v>10272.847748298858</v>
      </c>
      <c r="SU950">
        <v>3200</v>
      </c>
      <c r="SV950">
        <v>4851.9109878337367</v>
      </c>
      <c r="SW950">
        <v>11494.290059159113</v>
      </c>
      <c r="SX950">
        <v>16102.363474024616</v>
      </c>
      <c r="SZ950">
        <v>12770.046567462337</v>
      </c>
      <c r="TA950">
        <v>5385.0807000000004</v>
      </c>
      <c r="TB950">
        <v>48275.958075256858</v>
      </c>
      <c r="TD950">
        <v>5020.4699100000007</v>
      </c>
      <c r="TF950">
        <v>9968.5346484398997</v>
      </c>
      <c r="TG950">
        <v>15117.71087042844</v>
      </c>
      <c r="TH950">
        <v>2830</v>
      </c>
      <c r="TI950">
        <v>18127.342994944949</v>
      </c>
      <c r="TK950">
        <v>10422.15197843179</v>
      </c>
      <c r="TL950">
        <v>39280.468640473453</v>
      </c>
      <c r="TM950">
        <v>5367.6696738190512</v>
      </c>
      <c r="TN950">
        <v>19551.708102517008</v>
      </c>
      <c r="TO950">
        <v>30245.278527394024</v>
      </c>
      <c r="TP950">
        <v>8429.8905148119993</v>
      </c>
      <c r="TQ950">
        <v>22450.138862992302</v>
      </c>
      <c r="TR950">
        <v>5188.1042091188792</v>
      </c>
      <c r="TT950">
        <v>2800</v>
      </c>
      <c r="TU950">
        <v>2400</v>
      </c>
      <c r="TV950">
        <v>14248.551622817346</v>
      </c>
      <c r="TW950">
        <v>18052.272134442333</v>
      </c>
      <c r="TY950">
        <v>6921.9798801506313</v>
      </c>
      <c r="TZ950">
        <v>4075.4389548487998</v>
      </c>
      <c r="UE950">
        <v>1830</v>
      </c>
      <c r="UG950">
        <v>21734.941333392861</v>
      </c>
      <c r="UH950">
        <v>13174.045188546823</v>
      </c>
      <c r="UI950">
        <v>4350.0015000000003</v>
      </c>
      <c r="UK950">
        <v>1500</v>
      </c>
      <c r="UL950">
        <v>20599.943878080001</v>
      </c>
      <c r="UM950">
        <v>1700</v>
      </c>
      <c r="UN950">
        <v>5171.031280030491</v>
      </c>
      <c r="UO950">
        <v>18695.283551310589</v>
      </c>
      <c r="UR950">
        <v>15011.648593890732</v>
      </c>
      <c r="UT950">
        <v>18794.561749155215</v>
      </c>
      <c r="UU950">
        <v>22802.946240000005</v>
      </c>
      <c r="UW950">
        <v>11261.84944540662</v>
      </c>
      <c r="UX950">
        <v>14587.401282250952</v>
      </c>
      <c r="UZ950">
        <v>6600</v>
      </c>
      <c r="VA950">
        <v>8091.3416923079985</v>
      </c>
      <c r="VF950">
        <v>11719.483306994702</v>
      </c>
      <c r="VG950">
        <v>3665.869130815307</v>
      </c>
      <c r="VH950">
        <v>31578.940462067054</v>
      </c>
      <c r="VJ950">
        <v>3300</v>
      </c>
      <c r="VK950">
        <v>13811.635172717182</v>
      </c>
      <c r="VL950">
        <v>7671.9586693122001</v>
      </c>
      <c r="VN950">
        <v>3515.0756615421997</v>
      </c>
      <c r="VP950">
        <v>4325.0511460888001</v>
      </c>
      <c r="VQ950">
        <v>2930</v>
      </c>
      <c r="VS950">
        <v>15649.62794134322</v>
      </c>
      <c r="VU950">
        <v>10000</v>
      </c>
      <c r="VV950">
        <v>21243.044184971121</v>
      </c>
      <c r="VW950">
        <v>36385.792816343601</v>
      </c>
      <c r="VX950">
        <v>18500</v>
      </c>
      <c r="VZ950">
        <v>1900</v>
      </c>
      <c r="WB950">
        <v>5420.8765974158378</v>
      </c>
      <c r="WC950">
        <v>16860.124498472087</v>
      </c>
      <c r="WD950">
        <v>7396.0964770852388</v>
      </c>
      <c r="WE950">
        <v>27225.900621597604</v>
      </c>
      <c r="WH950">
        <v>6606.8820063868279</v>
      </c>
      <c r="WI950">
        <v>6369.6612015439805</v>
      </c>
      <c r="WJ950">
        <v>3771.9445449487148</v>
      </c>
      <c r="WK950">
        <v>57285.25089535123</v>
      </c>
      <c r="WL950">
        <v>24200</v>
      </c>
      <c r="WN950">
        <v>5577.1991829001263</v>
      </c>
      <c r="WO950">
        <v>6911.4295764899998</v>
      </c>
      <c r="WQ950">
        <v>19979.074879165848</v>
      </c>
      <c r="WR950">
        <v>5090</v>
      </c>
      <c r="WS950">
        <v>7513.7061999999996</v>
      </c>
      <c r="WV950">
        <v>9407.8645238269692</v>
      </c>
      <c r="WW950">
        <v>24351.462639726313</v>
      </c>
      <c r="WY950">
        <v>23643.91656096503</v>
      </c>
      <c r="WZ950">
        <v>13287.430119097657</v>
      </c>
      <c r="XA950">
        <v>5762.1657412303812</v>
      </c>
      <c r="XB950">
        <v>51328.047610031477</v>
      </c>
      <c r="XC950">
        <v>6542.4619334163363</v>
      </c>
      <c r="XD950">
        <v>3702.1686510633594</v>
      </c>
      <c r="XF950">
        <v>16094.245342398293</v>
      </c>
      <c r="XJ950">
        <v>28392.726694050682</v>
      </c>
      <c r="XK950">
        <v>3481.7942706281037</v>
      </c>
      <c r="XL950">
        <v>71467.928275387792</v>
      </c>
      <c r="XM950">
        <v>54522.884737472828</v>
      </c>
      <c r="XN950">
        <v>3557.6905999999999</v>
      </c>
      <c r="XO950">
        <v>15955.668080531257</v>
      </c>
      <c r="XP950">
        <v>10125.730990630793</v>
      </c>
      <c r="XQ950">
        <v>20741.050543970421</v>
      </c>
      <c r="XT950">
        <v>6115.6523838762023</v>
      </c>
      <c r="XU950">
        <v>13668.982346344277</v>
      </c>
      <c r="XV950">
        <v>38538.511921428719</v>
      </c>
      <c r="XW950">
        <v>9974.8390403718749</v>
      </c>
      <c r="XX950">
        <v>28014.120044687999</v>
      </c>
      <c r="YA950">
        <v>47039.641675249324</v>
      </c>
      <c r="YB950">
        <v>11565.660065951677</v>
      </c>
      <c r="YD950">
        <v>8279.5171364751914</v>
      </c>
      <c r="YG950">
        <v>3673.4386490763827</v>
      </c>
      <c r="YH950">
        <v>4621.7020052160287</v>
      </c>
      <c r="YJ950">
        <v>8600</v>
      </c>
      <c r="YK950">
        <v>3158.4620302813751</v>
      </c>
      <c r="YL950">
        <v>6671.5530948253663</v>
      </c>
      <c r="YN950">
        <v>9409.2217500000006</v>
      </c>
      <c r="YO950">
        <v>52856.394093304676</v>
      </c>
      <c r="YP950">
        <v>8497.4190951650398</v>
      </c>
      <c r="YQ950">
        <v>31454.378800157367</v>
      </c>
      <c r="YR950">
        <v>27638.86359644838</v>
      </c>
      <c r="YS950">
        <v>19438.03908313084</v>
      </c>
      <c r="YT950">
        <v>10180.478046979521</v>
      </c>
      <c r="YU950">
        <v>13506.399430304435</v>
      </c>
      <c r="YV950">
        <v>9234.1575950039969</v>
      </c>
      <c r="YW950">
        <v>10012.967156521468</v>
      </c>
      <c r="YX950">
        <v>15249.993899999999</v>
      </c>
      <c r="YY950">
        <v>14680.395323931731</v>
      </c>
      <c r="YZ950">
        <v>7247.4600775275549</v>
      </c>
      <c r="ZA950">
        <v>16031.187509027603</v>
      </c>
      <c r="ZB950">
        <v>8741.0402684205892</v>
      </c>
      <c r="ZC950">
        <v>7842.108025032222</v>
      </c>
      <c r="ZD950">
        <v>68080.63911372704</v>
      </c>
      <c r="ZF950">
        <v>22250.83364694288</v>
      </c>
      <c r="ZG950">
        <v>31150.2564733035</v>
      </c>
      <c r="ZI950">
        <v>12666.722692808342</v>
      </c>
      <c r="ZJ950">
        <v>9637.6283346142864</v>
      </c>
      <c r="ZN950">
        <v>28600.325880613949</v>
      </c>
      <c r="ZO950">
        <v>13428.569259338799</v>
      </c>
      <c r="ZP950">
        <v>1300</v>
      </c>
      <c r="ZQ950">
        <v>32370.599210874934</v>
      </c>
      <c r="ZR950">
        <v>8150.4722382442333</v>
      </c>
      <c r="ZS950">
        <v>3897.56268</v>
      </c>
      <c r="ZU950">
        <v>21500</v>
      </c>
      <c r="ZV950">
        <v>9000</v>
      </c>
      <c r="ZW950">
        <v>24728.571545663264</v>
      </c>
      <c r="ZX950">
        <v>15711.890386132449</v>
      </c>
      <c r="AAA950">
        <v>13058.309328914025</v>
      </c>
      <c r="AAB950">
        <v>7000</v>
      </c>
      <c r="AAD950">
        <v>10215.654687834736</v>
      </c>
      <c r="AAE950">
        <v>5194.2979732764834</v>
      </c>
      <c r="AAF950">
        <v>5416.8723117287618</v>
      </c>
      <c r="AAG950">
        <v>12914.183631148378</v>
      </c>
      <c r="AAH950">
        <v>2830.8134596612363</v>
      </c>
      <c r="AAJ950">
        <v>89629.855636714725</v>
      </c>
      <c r="AAK950">
        <v>4276.3604140891866</v>
      </c>
      <c r="AAL950">
        <v>13213.80419074742</v>
      </c>
      <c r="AAM950">
        <v>27312.053842566889</v>
      </c>
      <c r="AAN950">
        <v>16666.661666666001</v>
      </c>
      <c r="AAO950">
        <v>7257.7221</v>
      </c>
      <c r="AAP950">
        <v>14100</v>
      </c>
      <c r="AAQ950">
        <v>21420.277073931396</v>
      </c>
      <c r="AAT950">
        <v>16089.591476946338</v>
      </c>
      <c r="AAU950">
        <v>19430.574414882478</v>
      </c>
      <c r="AAV950">
        <v>2513.7918</v>
      </c>
      <c r="AAW950">
        <v>18793.930751217031</v>
      </c>
      <c r="AAY950">
        <v>42138.33606566496</v>
      </c>
      <c r="AAZ950">
        <v>15123.05358034643</v>
      </c>
      <c r="ABA950">
        <v>13500</v>
      </c>
      <c r="ABC950">
        <v>18999.072608496488</v>
      </c>
      <c r="ABD950">
        <v>27500</v>
      </c>
      <c r="ABF950">
        <v>3983.5115181762758</v>
      </c>
      <c r="ABH950">
        <v>7000</v>
      </c>
      <c r="ABI950">
        <v>3682.7497482131084</v>
      </c>
      <c r="ABJ950">
        <v>15478.734196296549</v>
      </c>
      <c r="ABK950">
        <v>31923.473603082108</v>
      </c>
      <c r="ABL950">
        <v>5360.9561188684611</v>
      </c>
      <c r="ABM950">
        <v>5417.3899499999998</v>
      </c>
      <c r="ABN950">
        <v>1900</v>
      </c>
      <c r="ABO950">
        <v>10030.628326236056</v>
      </c>
      <c r="ABQ950">
        <v>7744.4641508438599</v>
      </c>
    </row>
    <row r="951" spans="2:745" x14ac:dyDescent="0.25">
      <c r="B951" s="3">
        <v>43636</v>
      </c>
      <c r="C951" s="4">
        <v>15521.430373033902</v>
      </c>
      <c r="D951">
        <v>5652.1725000000006</v>
      </c>
      <c r="E951">
        <v>12600</v>
      </c>
      <c r="F951">
        <v>4097.5622048780997</v>
      </c>
      <c r="K951">
        <v>6444.3912115116145</v>
      </c>
      <c r="L951">
        <v>4130</v>
      </c>
      <c r="N951">
        <v>8380</v>
      </c>
      <c r="P951">
        <v>12216.571853668</v>
      </c>
      <c r="R951">
        <v>2020</v>
      </c>
      <c r="T951">
        <v>10983.112950611838</v>
      </c>
      <c r="U951">
        <v>15758.852441448551</v>
      </c>
      <c r="Y951">
        <v>54133.35348960937</v>
      </c>
      <c r="Z951">
        <v>40420.874378230059</v>
      </c>
      <c r="AA951">
        <v>1530</v>
      </c>
      <c r="AB951">
        <v>11045.817145958577</v>
      </c>
      <c r="AC951">
        <v>6200</v>
      </c>
      <c r="AD951">
        <v>4635.0592258207507</v>
      </c>
      <c r="AE951">
        <v>4800</v>
      </c>
      <c r="AG951">
        <v>2700</v>
      </c>
      <c r="AH951">
        <v>4308.6289999999999</v>
      </c>
      <c r="AI951">
        <v>5714.2843554000001</v>
      </c>
      <c r="AJ951">
        <v>3824.3005679184125</v>
      </c>
      <c r="AK951">
        <v>14555.703222985314</v>
      </c>
      <c r="AL951">
        <v>3900</v>
      </c>
      <c r="AN951">
        <v>5468.9170000000004</v>
      </c>
      <c r="AQ951">
        <v>1600</v>
      </c>
      <c r="AR951">
        <v>16200</v>
      </c>
      <c r="AT951">
        <v>7068.8314368979072</v>
      </c>
      <c r="AU951">
        <v>12329.106187601194</v>
      </c>
      <c r="AX951">
        <v>8972.1761602976003</v>
      </c>
      <c r="AY951">
        <v>4880</v>
      </c>
      <c r="BA951">
        <v>110848.6419282182</v>
      </c>
      <c r="BB951">
        <v>23363.701558770736</v>
      </c>
      <c r="BC951">
        <v>20990.883251815689</v>
      </c>
      <c r="BD951">
        <v>1401.9187973011049</v>
      </c>
      <c r="BE951">
        <v>1520</v>
      </c>
      <c r="BF951">
        <v>19450.641500903945</v>
      </c>
      <c r="BG951">
        <v>16027.061521303316</v>
      </c>
      <c r="BH951">
        <v>6630.0897999999997</v>
      </c>
      <c r="BI951">
        <v>3800</v>
      </c>
      <c r="BJ951">
        <v>2941.854265251</v>
      </c>
      <c r="BK951">
        <v>14801.721446970681</v>
      </c>
      <c r="BL951">
        <v>7700</v>
      </c>
      <c r="BM951">
        <v>29395.815089983516</v>
      </c>
      <c r="BN951">
        <v>2133.6288906021377</v>
      </c>
      <c r="BO951">
        <v>20564.029317520461</v>
      </c>
      <c r="BP951">
        <v>16028.029850000001</v>
      </c>
      <c r="BQ951">
        <v>5572.4762074451128</v>
      </c>
      <c r="BR951">
        <v>49744.131221389107</v>
      </c>
      <c r="BS951">
        <v>1400</v>
      </c>
      <c r="BT951">
        <v>19667.190668071198</v>
      </c>
      <c r="BU951">
        <v>39161.693200383124</v>
      </c>
      <c r="BX951">
        <v>6284.2945582990806</v>
      </c>
      <c r="BY951">
        <v>13130.351225356628</v>
      </c>
      <c r="BZ951">
        <v>15036.263968353212</v>
      </c>
      <c r="CC951">
        <v>6100</v>
      </c>
      <c r="CE951">
        <v>3900</v>
      </c>
      <c r="CF951">
        <v>10282.961979361489</v>
      </c>
      <c r="CH951">
        <v>6839.706445326392</v>
      </c>
      <c r="CI951">
        <v>23093.214267175797</v>
      </c>
      <c r="CK951">
        <v>5247.6223244851517</v>
      </c>
      <c r="CQ951">
        <v>12799.460677959032</v>
      </c>
      <c r="CR951">
        <v>16846.966505846693</v>
      </c>
      <c r="CS951">
        <v>4061.5287518597906</v>
      </c>
      <c r="CU951">
        <v>14120.445229211686</v>
      </c>
      <c r="CV951">
        <v>4251.1633530913923</v>
      </c>
      <c r="CX951">
        <v>130011.01830198799</v>
      </c>
      <c r="DA951">
        <v>8121.3078313870656</v>
      </c>
      <c r="DC951">
        <v>15486.763129836487</v>
      </c>
      <c r="DD951">
        <v>3702.6111790309096</v>
      </c>
      <c r="DE951">
        <v>6297.9278501801518</v>
      </c>
      <c r="DF951">
        <v>10395.561872924531</v>
      </c>
      <c r="DH951">
        <v>9698.2851818966283</v>
      </c>
      <c r="DI951">
        <v>5503.0347514296636</v>
      </c>
      <c r="DJ951">
        <v>3050</v>
      </c>
      <c r="DK951">
        <v>41295.588719459069</v>
      </c>
      <c r="DL951">
        <v>2800</v>
      </c>
      <c r="DN951">
        <v>7309.2221512166698</v>
      </c>
      <c r="DO951">
        <v>22617.603532204354</v>
      </c>
      <c r="DR951">
        <v>9000</v>
      </c>
      <c r="DS951">
        <v>11010.652124943101</v>
      </c>
      <c r="DT951">
        <v>16322.071363779431</v>
      </c>
      <c r="DU951">
        <v>26132.687905696515</v>
      </c>
      <c r="DX951">
        <v>10500</v>
      </c>
      <c r="DY951">
        <v>10489.382794021529</v>
      </c>
      <c r="DZ951">
        <v>18007.027000945964</v>
      </c>
      <c r="EA951">
        <v>8029.6671529027753</v>
      </c>
      <c r="EB951">
        <v>2778.5893974185274</v>
      </c>
      <c r="EC951">
        <v>8989.9589043064389</v>
      </c>
      <c r="EE951">
        <v>7400</v>
      </c>
      <c r="EF951">
        <v>39134.070345653796</v>
      </c>
      <c r="EG951">
        <v>93351.92663682712</v>
      </c>
      <c r="EJ951">
        <v>4880</v>
      </c>
      <c r="EK951">
        <v>12098.821826962794</v>
      </c>
      <c r="EM951">
        <v>17000</v>
      </c>
      <c r="EN951">
        <v>2565</v>
      </c>
      <c r="EO951">
        <v>900</v>
      </c>
      <c r="EP951">
        <v>26941.893241159076</v>
      </c>
      <c r="EQ951">
        <v>7603.6386000000002</v>
      </c>
      <c r="ER951">
        <v>12900</v>
      </c>
      <c r="ES951">
        <v>8054.2459150703999</v>
      </c>
      <c r="ET951">
        <v>4480</v>
      </c>
      <c r="EU951">
        <v>3745.5149428733966</v>
      </c>
      <c r="EV951">
        <v>8300</v>
      </c>
      <c r="EW951">
        <v>20641.507146391054</v>
      </c>
      <c r="EY951">
        <v>9500.7216254842988</v>
      </c>
      <c r="EZ951">
        <v>5218.4536456197375</v>
      </c>
      <c r="FA951">
        <v>7505.2766586860107</v>
      </c>
      <c r="FB951">
        <v>9581.454663332901</v>
      </c>
      <c r="FC951">
        <v>1700</v>
      </c>
      <c r="FD951">
        <v>3096.1677641621995</v>
      </c>
      <c r="FE951">
        <v>1400</v>
      </c>
      <c r="FG951">
        <v>16669.841864336529</v>
      </c>
      <c r="FH951">
        <v>24573.948779330181</v>
      </c>
      <c r="FJ951">
        <v>6899.9226071813437</v>
      </c>
      <c r="FK951">
        <v>21714.748681716002</v>
      </c>
      <c r="FL951">
        <v>10636.880416398228</v>
      </c>
      <c r="FM951">
        <v>29562.240658140418</v>
      </c>
      <c r="FN951">
        <v>8463.3851980892396</v>
      </c>
      <c r="FO951">
        <v>1000</v>
      </c>
      <c r="FP951">
        <v>8830.2071410828667</v>
      </c>
      <c r="FR951">
        <v>10154.0195898108</v>
      </c>
      <c r="FS951">
        <v>34482.847600000001</v>
      </c>
      <c r="FU951">
        <v>3000</v>
      </c>
      <c r="FV951">
        <v>1810</v>
      </c>
      <c r="FW951">
        <v>13433.578501436883</v>
      </c>
      <c r="FY951">
        <v>48088.583757475142</v>
      </c>
      <c r="GA951">
        <v>9816.9498692630004</v>
      </c>
      <c r="GB951">
        <v>20636.365699999998</v>
      </c>
      <c r="GD951">
        <v>7433.2758704156477</v>
      </c>
      <c r="GE951">
        <v>21821.571440801607</v>
      </c>
      <c r="GF951">
        <v>4600.5194722585929</v>
      </c>
      <c r="GG951">
        <v>6577.6857419015741</v>
      </c>
      <c r="GH951">
        <v>1300</v>
      </c>
      <c r="GJ951">
        <v>1000</v>
      </c>
      <c r="GK951">
        <v>9132.3473228792864</v>
      </c>
      <c r="GL951">
        <v>7619.3513275539262</v>
      </c>
      <c r="GP951">
        <v>6663.2347295389973</v>
      </c>
      <c r="GQ951">
        <v>15750</v>
      </c>
      <c r="GR951">
        <v>3626.7460315181061</v>
      </c>
      <c r="GS951">
        <v>6717.6339109864621</v>
      </c>
      <c r="GT951">
        <v>5598.5099944055755</v>
      </c>
      <c r="GV951">
        <v>8953.5092946531149</v>
      </c>
      <c r="GW951">
        <v>8037.3794000000007</v>
      </c>
      <c r="GX951">
        <v>5454.2362619543637</v>
      </c>
      <c r="GY951">
        <v>9406.9231770729348</v>
      </c>
      <c r="GZ951">
        <v>14835.823259909652</v>
      </c>
      <c r="HB951">
        <v>17455.842637631806</v>
      </c>
      <c r="HD951">
        <v>17400</v>
      </c>
      <c r="HG951">
        <v>17035.96084164931</v>
      </c>
      <c r="HI951">
        <v>13797.126007031209</v>
      </c>
      <c r="HJ951">
        <v>4614.3992914289011</v>
      </c>
      <c r="HK951">
        <v>4358.4493288014501</v>
      </c>
      <c r="HL951">
        <v>82648.829465925926</v>
      </c>
      <c r="HN951">
        <v>16368.109731310347</v>
      </c>
      <c r="HO951">
        <v>5664.9402832470005</v>
      </c>
      <c r="HQ951">
        <v>20257.953861203547</v>
      </c>
      <c r="HS951">
        <v>6970.8765712344984</v>
      </c>
      <c r="HU951">
        <v>22500</v>
      </c>
      <c r="HV951">
        <v>14451.506781810374</v>
      </c>
      <c r="HW951">
        <v>28221.024105924957</v>
      </c>
      <c r="HX951">
        <v>15179.755046993376</v>
      </c>
      <c r="HZ951">
        <v>2692.3063999999999</v>
      </c>
      <c r="IA951">
        <v>21799.020468031773</v>
      </c>
      <c r="IE951">
        <v>3273.5048300000003</v>
      </c>
      <c r="IF951">
        <v>8278.9480704103607</v>
      </c>
      <c r="IG951">
        <v>2081.30620546008</v>
      </c>
      <c r="IH951">
        <v>3300</v>
      </c>
      <c r="II951">
        <v>11316.516029149119</v>
      </c>
      <c r="IJ951">
        <v>8450</v>
      </c>
      <c r="IK951">
        <v>12323.579048226811</v>
      </c>
      <c r="IM951">
        <v>3440</v>
      </c>
      <c r="IN951">
        <v>21850</v>
      </c>
      <c r="IO951">
        <v>78462.50102279066</v>
      </c>
      <c r="IP951">
        <v>11714.963544690208</v>
      </c>
      <c r="IQ951">
        <v>252835.24546131439</v>
      </c>
      <c r="IS951">
        <v>4818.1058090475699</v>
      </c>
      <c r="IT951">
        <v>32043.204333747937</v>
      </c>
      <c r="IU951">
        <v>5655.2284228164244</v>
      </c>
      <c r="IV951">
        <v>13090.168622316842</v>
      </c>
      <c r="IW951">
        <v>24184.809789212672</v>
      </c>
      <c r="IX951">
        <v>7946.113883803152</v>
      </c>
      <c r="JA951">
        <v>26185.865045733408</v>
      </c>
      <c r="JB951">
        <v>20160.238132156876</v>
      </c>
      <c r="JC951">
        <v>123300</v>
      </c>
      <c r="JD951">
        <v>41318.463749631686</v>
      </c>
      <c r="JE951">
        <v>16225.06834678724</v>
      </c>
      <c r="JF951">
        <v>55573.368624234659</v>
      </c>
      <c r="JG951">
        <v>12840.397129167011</v>
      </c>
      <c r="JH951">
        <v>9092.3954740849113</v>
      </c>
      <c r="JI951">
        <v>9161.2660605045294</v>
      </c>
      <c r="JJ951">
        <v>6627.0649809813613</v>
      </c>
      <c r="JK951">
        <v>16857.538306500875</v>
      </c>
      <c r="JL951">
        <v>11750</v>
      </c>
      <c r="JM951">
        <v>40548.672565379733</v>
      </c>
      <c r="JN951">
        <v>2075.1160326079871</v>
      </c>
      <c r="JO951">
        <v>2209.0911299999998</v>
      </c>
      <c r="JP951">
        <v>18400</v>
      </c>
      <c r="JQ951">
        <v>26827.516833681086</v>
      </c>
      <c r="JR951">
        <v>7437.6991166878015</v>
      </c>
      <c r="JS951">
        <v>3000</v>
      </c>
      <c r="JU951">
        <v>10703.633831289631</v>
      </c>
      <c r="JV951">
        <v>19851.297481455676</v>
      </c>
      <c r="JW951">
        <v>72792.010465889689</v>
      </c>
      <c r="JX951">
        <v>24493.096725656676</v>
      </c>
      <c r="JZ951">
        <v>9925.7479359820154</v>
      </c>
      <c r="KA951">
        <v>2700</v>
      </c>
      <c r="KB951">
        <v>4200</v>
      </c>
      <c r="KC951">
        <v>2500</v>
      </c>
      <c r="KD951">
        <v>7111.1918955493684</v>
      </c>
      <c r="KE951">
        <v>26414.844196057733</v>
      </c>
      <c r="KF951">
        <v>2728.1871049906158</v>
      </c>
      <c r="KG951">
        <v>11149.545518378047</v>
      </c>
      <c r="KI951">
        <v>4583.593757941856</v>
      </c>
      <c r="KJ951">
        <v>12161.323682980668</v>
      </c>
      <c r="KK951">
        <v>15625.114548356172</v>
      </c>
      <c r="KL951">
        <v>19571.872262611083</v>
      </c>
      <c r="KM951">
        <v>16628.171117122802</v>
      </c>
      <c r="KN951">
        <v>13861.805587735447</v>
      </c>
      <c r="KO951">
        <v>14786.2291128165</v>
      </c>
      <c r="KQ951">
        <v>24001.880313899885</v>
      </c>
      <c r="KR951">
        <v>20600</v>
      </c>
      <c r="KS951">
        <v>12345.850508345497</v>
      </c>
      <c r="KT951">
        <v>5400</v>
      </c>
      <c r="KV951">
        <v>5157.7163241377848</v>
      </c>
      <c r="KW951">
        <v>9659.8686094350542</v>
      </c>
      <c r="ML951">
        <v>18782.437770084663</v>
      </c>
      <c r="MM951">
        <v>19346.067161127838</v>
      </c>
      <c r="MN951">
        <v>14711.75397747782</v>
      </c>
      <c r="MO951">
        <v>14269.215301827195</v>
      </c>
      <c r="MP951">
        <v>9531.8736432980022</v>
      </c>
      <c r="MQ951">
        <v>20523.411873276797</v>
      </c>
      <c r="MR951">
        <v>5890.210722693595</v>
      </c>
      <c r="MS951">
        <v>23333.324000000001</v>
      </c>
      <c r="MT951">
        <v>17759.349312426184</v>
      </c>
      <c r="MU951">
        <v>12545.959783959001</v>
      </c>
      <c r="MW951">
        <v>31280.024223237022</v>
      </c>
      <c r="MX951">
        <v>21711.742095353438</v>
      </c>
      <c r="MY951">
        <v>7240.2722593838471</v>
      </c>
      <c r="MZ951">
        <v>11189.74900748795</v>
      </c>
      <c r="NA951">
        <v>6512.1734211398434</v>
      </c>
      <c r="NB951">
        <v>7988.5900467789252</v>
      </c>
      <c r="NC951">
        <v>12841.341833570254</v>
      </c>
      <c r="ND951">
        <v>12956.551158951921</v>
      </c>
      <c r="NE951">
        <v>17555.670239174822</v>
      </c>
      <c r="NF951">
        <v>6005.4006570084175</v>
      </c>
      <c r="NG951">
        <v>88500</v>
      </c>
      <c r="NH951">
        <v>7637.0524907363997</v>
      </c>
      <c r="NI951">
        <v>3030</v>
      </c>
      <c r="NJ951">
        <v>57274.860107741653</v>
      </c>
      <c r="NK951">
        <v>7190.9119119265306</v>
      </c>
      <c r="NL951">
        <v>31133.28082679263</v>
      </c>
      <c r="NM951">
        <v>12894.138158727797</v>
      </c>
      <c r="NN951">
        <v>17235.022325713293</v>
      </c>
      <c r="NO951">
        <v>17772.729049999998</v>
      </c>
      <c r="NP951">
        <v>8496.6607062396761</v>
      </c>
      <c r="NQ951">
        <v>6867.2023680000002</v>
      </c>
      <c r="NR951">
        <v>10433.921815028043</v>
      </c>
      <c r="NS951">
        <v>63278.636653900794</v>
      </c>
      <c r="NU951">
        <v>4797.5057732086107</v>
      </c>
      <c r="NW951">
        <v>16090.9107</v>
      </c>
      <c r="NX951">
        <v>26155.580798739575</v>
      </c>
      <c r="NY951">
        <v>8202.6438220507025</v>
      </c>
      <c r="NZ951">
        <v>34900</v>
      </c>
      <c r="OA951">
        <v>6289.0625</v>
      </c>
      <c r="OB951">
        <v>11623.897739551048</v>
      </c>
      <c r="OC951">
        <v>3228.0905215727998</v>
      </c>
      <c r="OD951">
        <v>19355.76189922406</v>
      </c>
      <c r="OF951">
        <v>12684.993524123945</v>
      </c>
      <c r="OG951">
        <v>14972.888983570687</v>
      </c>
      <c r="OH951">
        <v>8560.6551239772052</v>
      </c>
      <c r="OI951">
        <v>8201.6214619825714</v>
      </c>
      <c r="OK951">
        <v>18236.283469163558</v>
      </c>
      <c r="OL951">
        <v>34421.038169800478</v>
      </c>
      <c r="OM951">
        <v>11256.840905491919</v>
      </c>
      <c r="OO951">
        <v>7970.619248436722</v>
      </c>
      <c r="OP951">
        <v>31652.045292872481</v>
      </c>
      <c r="OQ951">
        <v>47514.210471720136</v>
      </c>
      <c r="OR951">
        <v>19950</v>
      </c>
      <c r="OS951">
        <v>9609.2377892278982</v>
      </c>
      <c r="OT951">
        <v>7100</v>
      </c>
      <c r="OU951">
        <v>17340.365064834001</v>
      </c>
      <c r="OW951">
        <v>10833.334200000001</v>
      </c>
      <c r="OX951">
        <v>5559.7056122734057</v>
      </c>
      <c r="OY951">
        <v>13012.280714784843</v>
      </c>
      <c r="PA951">
        <v>21408.870942283786</v>
      </c>
      <c r="PC951">
        <v>11500</v>
      </c>
      <c r="PD951">
        <v>9670.2075307638261</v>
      </c>
      <c r="PE951">
        <v>47621.315163536339</v>
      </c>
      <c r="PF951">
        <v>63249.99691456501</v>
      </c>
      <c r="PI951">
        <v>22381.518208287307</v>
      </c>
      <c r="PJ951">
        <v>17116.110216494922</v>
      </c>
      <c r="PK951">
        <v>10858.699848927277</v>
      </c>
      <c r="PL951">
        <v>6909.3643572205874</v>
      </c>
      <c r="PN951">
        <v>4039.4350039434598</v>
      </c>
      <c r="PO951">
        <v>2670.7830759893704</v>
      </c>
      <c r="PP951">
        <v>22600</v>
      </c>
      <c r="PQ951">
        <v>14760.539993062894</v>
      </c>
      <c r="PR951">
        <v>7700</v>
      </c>
      <c r="PT951">
        <v>9296.5484363364303</v>
      </c>
      <c r="PU951">
        <v>12628.2835</v>
      </c>
      <c r="PV951">
        <v>25959.431175473695</v>
      </c>
      <c r="PW951">
        <v>7108.7083665421178</v>
      </c>
      <c r="PZ951">
        <v>6628.4660682699096</v>
      </c>
      <c r="QA951">
        <v>69485.400953568358</v>
      </c>
      <c r="QB951">
        <v>8384.983240611642</v>
      </c>
      <c r="QC951">
        <v>14629.761570088605</v>
      </c>
      <c r="QD951">
        <v>88831.364563998926</v>
      </c>
      <c r="QF951">
        <v>9294.3113706488002</v>
      </c>
      <c r="QG951">
        <v>40050</v>
      </c>
      <c r="QH951">
        <v>24528.629893613532</v>
      </c>
      <c r="QI951">
        <v>11209.474181302783</v>
      </c>
      <c r="QJ951">
        <v>9283.5767900172978</v>
      </c>
      <c r="QK951">
        <v>34678.623725483434</v>
      </c>
      <c r="QL951">
        <v>21683.179862361249</v>
      </c>
      <c r="QM951">
        <v>52329.661455402878</v>
      </c>
      <c r="QO951">
        <v>8002.1177369494126</v>
      </c>
      <c r="QQ951">
        <v>23949.22444038168</v>
      </c>
      <c r="QR951">
        <v>9058.9798063283597</v>
      </c>
      <c r="QS951">
        <v>61384.15459748725</v>
      </c>
      <c r="QT951">
        <v>15341.669917613483</v>
      </c>
      <c r="QU951">
        <v>3560.7478453342947</v>
      </c>
      <c r="QV951">
        <v>12323.335675870003</v>
      </c>
      <c r="QW951">
        <v>11938.79387324036</v>
      </c>
      <c r="QX951">
        <v>24231.217758383449</v>
      </c>
      <c r="QY951">
        <v>3070</v>
      </c>
      <c r="RB951">
        <v>16196.514472050087</v>
      </c>
      <c r="RD951">
        <v>6646.9162676125461</v>
      </c>
      <c r="RE951">
        <v>13599.8776</v>
      </c>
      <c r="RF951">
        <v>70671.203236238245</v>
      </c>
      <c r="RG951">
        <v>90111.863285734726</v>
      </c>
      <c r="RH951">
        <v>11431.52374010478</v>
      </c>
      <c r="RI951">
        <v>12844.350048208466</v>
      </c>
      <c r="RK951">
        <v>2600</v>
      </c>
      <c r="RN951">
        <v>4506.1672560488323</v>
      </c>
      <c r="RO951">
        <v>30448.951214362438</v>
      </c>
      <c r="RP951">
        <v>10147.503624880974</v>
      </c>
      <c r="RQ951">
        <v>26215.96913999366</v>
      </c>
      <c r="RR951">
        <v>34229.355298466638</v>
      </c>
      <c r="RT951">
        <v>29654.8799</v>
      </c>
      <c r="RV951">
        <v>9684.6113067670813</v>
      </c>
      <c r="RW951">
        <v>25788.962636305183</v>
      </c>
      <c r="RX951">
        <v>9009.07639430374</v>
      </c>
      <c r="RY951">
        <v>14357.707605511903</v>
      </c>
      <c r="RZ951">
        <v>13723.550310872482</v>
      </c>
      <c r="SA951">
        <v>1375.1793</v>
      </c>
      <c r="SB951">
        <v>1100</v>
      </c>
      <c r="SC951">
        <v>21229.810026936462</v>
      </c>
      <c r="SD951">
        <v>26123.557939381077</v>
      </c>
      <c r="SE951">
        <v>4350</v>
      </c>
      <c r="SF951">
        <v>6026.8605299587198</v>
      </c>
      <c r="SG951">
        <v>12920.135777613219</v>
      </c>
      <c r="SH951">
        <v>12407.832421875</v>
      </c>
      <c r="SI951">
        <v>28311.42039291517</v>
      </c>
      <c r="SJ951">
        <v>5867.6117008784795</v>
      </c>
      <c r="SK951">
        <v>8570.4326400000009</v>
      </c>
      <c r="SL951">
        <v>5694.2691460145979</v>
      </c>
      <c r="SM951">
        <v>103111.12400000001</v>
      </c>
      <c r="SN951">
        <v>13344.728076839967</v>
      </c>
      <c r="SO951">
        <v>8647.4738072516629</v>
      </c>
      <c r="SP951">
        <v>10797.434113085415</v>
      </c>
      <c r="SR951">
        <v>8465.6048870606646</v>
      </c>
      <c r="ST951">
        <v>10316.376764181477</v>
      </c>
      <c r="SU951">
        <v>3120</v>
      </c>
      <c r="SV951">
        <v>4859.5039627755732</v>
      </c>
      <c r="SW951">
        <v>11709.807997768346</v>
      </c>
      <c r="SX951">
        <v>16236.178128933409</v>
      </c>
      <c r="SZ951">
        <v>12837.612951417163</v>
      </c>
      <c r="TA951">
        <v>5951.9313000000002</v>
      </c>
      <c r="TB951">
        <v>48275.958075256858</v>
      </c>
      <c r="TD951">
        <v>5027.3567000000003</v>
      </c>
      <c r="TE951">
        <v>8943.3050847140003</v>
      </c>
      <c r="TF951">
        <v>9968.5346484398997</v>
      </c>
      <c r="TG951">
        <v>15161.914703382909</v>
      </c>
      <c r="TH951">
        <v>3000</v>
      </c>
      <c r="TI951">
        <v>18280.639764458225</v>
      </c>
      <c r="TK951">
        <v>10422.15197843179</v>
      </c>
      <c r="TL951">
        <v>39099.868784655191</v>
      </c>
      <c r="TM951">
        <v>5435.614859563595</v>
      </c>
      <c r="TN951">
        <v>19383.158894736687</v>
      </c>
      <c r="TO951">
        <v>30245.278527394024</v>
      </c>
      <c r="TP951">
        <v>8429.8905148119993</v>
      </c>
      <c r="TQ951">
        <v>22743.330975008994</v>
      </c>
      <c r="TR951">
        <v>5159.9589783279998</v>
      </c>
      <c r="TT951">
        <v>2800</v>
      </c>
      <c r="TV951">
        <v>14293.358388926838</v>
      </c>
      <c r="TW951">
        <v>18097.974089213072</v>
      </c>
      <c r="TY951">
        <v>7007.4364218808869</v>
      </c>
      <c r="TZ951">
        <v>4075.4389548487998</v>
      </c>
      <c r="UC951">
        <v>6691.934297330391</v>
      </c>
      <c r="UD951">
        <v>12646.083347765629</v>
      </c>
      <c r="UE951">
        <v>1840</v>
      </c>
      <c r="UG951">
        <v>22269.407103886122</v>
      </c>
      <c r="UH951">
        <v>13533.991778397829</v>
      </c>
      <c r="UK951">
        <v>1400</v>
      </c>
      <c r="UL951">
        <v>19684.390816832001</v>
      </c>
      <c r="UM951">
        <v>1790</v>
      </c>
      <c r="UN951">
        <v>5171.031280030491</v>
      </c>
      <c r="UO951">
        <v>18695.283551310589</v>
      </c>
      <c r="UQ951">
        <v>4385.3951723616246</v>
      </c>
      <c r="UR951">
        <v>15011.648593890732</v>
      </c>
      <c r="UT951">
        <v>18720.274943822584</v>
      </c>
      <c r="UU951">
        <v>22607.044640000004</v>
      </c>
      <c r="UW951">
        <v>11184.181518196918</v>
      </c>
      <c r="UX951">
        <v>16147.060538843818</v>
      </c>
      <c r="UZ951">
        <v>6600</v>
      </c>
      <c r="VD951">
        <v>7276.4988860883004</v>
      </c>
      <c r="VF951">
        <v>11802.01487957917</v>
      </c>
      <c r="VH951">
        <v>33193.77264478639</v>
      </c>
      <c r="VI951">
        <v>40112.761995504625</v>
      </c>
      <c r="VJ951">
        <v>3400</v>
      </c>
      <c r="VK951">
        <v>14083.785619470227</v>
      </c>
      <c r="VL951">
        <v>7407.4083703704</v>
      </c>
      <c r="VN951">
        <v>3664.6533492674007</v>
      </c>
      <c r="VO951">
        <v>6000</v>
      </c>
      <c r="VP951">
        <v>4417.0735108992003</v>
      </c>
      <c r="VQ951">
        <v>2940</v>
      </c>
      <c r="VS951">
        <v>15649.62794134322</v>
      </c>
      <c r="VT951">
        <v>12970.594000000001</v>
      </c>
      <c r="VU951">
        <v>9900</v>
      </c>
      <c r="VV951">
        <v>21091.848140949969</v>
      </c>
      <c r="VW951">
        <v>35988.568003938104</v>
      </c>
      <c r="VX951">
        <v>18950</v>
      </c>
      <c r="WB951">
        <v>5272.359430363349</v>
      </c>
      <c r="WC951">
        <v>16860.124498472087</v>
      </c>
      <c r="WD951">
        <v>7396.0964770852388</v>
      </c>
      <c r="WE951">
        <v>27225.900621597604</v>
      </c>
      <c r="WH951">
        <v>6535.0680715347962</v>
      </c>
      <c r="WI951">
        <v>6275.0622728081789</v>
      </c>
      <c r="WJ951">
        <v>3843.113309947747</v>
      </c>
      <c r="WK951">
        <v>58405.112942929525</v>
      </c>
      <c r="WN951">
        <v>5569.984177488871</v>
      </c>
      <c r="WO951">
        <v>6911.4295764899998</v>
      </c>
      <c r="WQ951">
        <v>19918.532228016858</v>
      </c>
      <c r="WR951">
        <v>5130</v>
      </c>
      <c r="WS951">
        <v>7611.2867999999999</v>
      </c>
      <c r="WT951">
        <v>45971.814014192132</v>
      </c>
      <c r="WV951">
        <v>8723.6561948213712</v>
      </c>
      <c r="WW951">
        <v>23976.824752961293</v>
      </c>
      <c r="WY951">
        <v>23643.91656096503</v>
      </c>
      <c r="WZ951">
        <v>13579.105414394922</v>
      </c>
      <c r="XA951">
        <v>5245.0483029148336</v>
      </c>
      <c r="XB951">
        <v>50982.171278427508</v>
      </c>
      <c r="XC951">
        <v>6397.0738904515283</v>
      </c>
      <c r="XD951">
        <v>3755.0567746499792</v>
      </c>
      <c r="XF951">
        <v>15859.537597821649</v>
      </c>
      <c r="XJ951">
        <v>28830.660781876657</v>
      </c>
      <c r="XK951">
        <v>3515.9295085754384</v>
      </c>
      <c r="XL951">
        <v>72276.999161524276</v>
      </c>
      <c r="XM951">
        <v>54906.848714497282</v>
      </c>
      <c r="XN951">
        <v>3461.5367999999999</v>
      </c>
      <c r="XO951">
        <v>15657.431293979273</v>
      </c>
      <c r="XP951">
        <v>10254.995641575017</v>
      </c>
      <c r="XQ951">
        <v>20911.6584802898</v>
      </c>
      <c r="XT951">
        <v>6141.9845792857868</v>
      </c>
      <c r="XU951">
        <v>13668.982346344277</v>
      </c>
      <c r="XV951">
        <v>38224.494416883746</v>
      </c>
      <c r="XW951">
        <v>10134.436465017825</v>
      </c>
      <c r="XZ951">
        <v>14896.037302535999</v>
      </c>
      <c r="YA951">
        <v>46959.778107040082</v>
      </c>
      <c r="YB951">
        <v>11225.493593423689</v>
      </c>
      <c r="YD951">
        <v>8279.5171364751914</v>
      </c>
      <c r="YE951">
        <v>12639.478162445757</v>
      </c>
      <c r="YG951">
        <v>3895.1116710034039</v>
      </c>
      <c r="YH951">
        <v>4649.9261395990261</v>
      </c>
      <c r="YI951">
        <v>6768.3116842406453</v>
      </c>
      <c r="YJ951">
        <v>8000</v>
      </c>
      <c r="YK951">
        <v>3284.80051149263</v>
      </c>
      <c r="YL951">
        <v>7124.0012085311564</v>
      </c>
      <c r="YN951">
        <v>9365.0470000000005</v>
      </c>
      <c r="YO951">
        <v>52685.060563018429</v>
      </c>
      <c r="YP951">
        <v>8359.2496789834913</v>
      </c>
      <c r="YQ951">
        <v>34857.095240279938</v>
      </c>
      <c r="YR951">
        <v>27337.03513283662</v>
      </c>
      <c r="YS951">
        <v>19175.362879304746</v>
      </c>
      <c r="YT951">
        <v>10587.6971688587</v>
      </c>
      <c r="YU951">
        <v>13888.656017954565</v>
      </c>
      <c r="YV951">
        <v>8483.4130750849745</v>
      </c>
      <c r="YW951">
        <v>10144.141398746639</v>
      </c>
      <c r="YX951">
        <v>15416.6605</v>
      </c>
      <c r="YY951">
        <v>14680.395323931731</v>
      </c>
      <c r="YZ951">
        <v>7247.4600775275549</v>
      </c>
      <c r="ZA951">
        <v>16119.2709568794</v>
      </c>
      <c r="ZB951">
        <v>8522.5142617100737</v>
      </c>
      <c r="ZC951">
        <v>7754.3232337072368</v>
      </c>
      <c r="ZD951">
        <v>66864.913415267612</v>
      </c>
      <c r="ZF951">
        <v>22308.778526231792</v>
      </c>
      <c r="ZG951">
        <v>30571.869748335004</v>
      </c>
      <c r="ZH951">
        <v>22449.461905835829</v>
      </c>
      <c r="ZJ951">
        <v>9561.7414973338582</v>
      </c>
      <c r="ZK951">
        <v>4700</v>
      </c>
      <c r="ZM951">
        <v>29862.504703002025</v>
      </c>
      <c r="ZN951">
        <v>28935.485949527403</v>
      </c>
      <c r="ZO951">
        <v>12499.997980767501</v>
      </c>
      <c r="ZP951">
        <v>1200</v>
      </c>
      <c r="ZQ951">
        <v>33150.613649691208</v>
      </c>
      <c r="ZR951">
        <v>8150.4722382442333</v>
      </c>
      <c r="ZS951">
        <v>3877.8780200000001</v>
      </c>
      <c r="ZU951">
        <v>21450</v>
      </c>
      <c r="ZV951">
        <v>9000</v>
      </c>
      <c r="ZW951">
        <v>24728.571545663264</v>
      </c>
      <c r="ZX951">
        <v>15711.890386132449</v>
      </c>
      <c r="ZY951">
        <v>34019.458102162709</v>
      </c>
      <c r="AAA951">
        <v>12682.284714730637</v>
      </c>
      <c r="AAD951">
        <v>10235.724736337361</v>
      </c>
      <c r="AAE951">
        <v>5364.8178562375797</v>
      </c>
      <c r="AAF951">
        <v>5488.1469474094038</v>
      </c>
      <c r="AAG951">
        <v>12914.183631148378</v>
      </c>
      <c r="AAH951">
        <v>2830.8134596612363</v>
      </c>
      <c r="AAJ951">
        <v>89170.215351398234</v>
      </c>
      <c r="AAK951">
        <v>4276.3604140891866</v>
      </c>
      <c r="AAL951">
        <v>13235.430711517874</v>
      </c>
      <c r="AAM951">
        <v>26656.564550345283</v>
      </c>
      <c r="AAN951">
        <v>16666.661666666001</v>
      </c>
      <c r="AAO951">
        <v>7193.4131700000007</v>
      </c>
      <c r="AAP951">
        <v>13700</v>
      </c>
      <c r="AAR951">
        <v>28932.680505125896</v>
      </c>
      <c r="AAT951">
        <v>15914.975755491108</v>
      </c>
      <c r="AAU951">
        <v>19907.173409964504</v>
      </c>
      <c r="AAV951">
        <v>2420.6884</v>
      </c>
      <c r="AAW951">
        <v>18986.886919094006</v>
      </c>
      <c r="AAY951">
        <v>42138.33606566496</v>
      </c>
      <c r="AAZ951">
        <v>15123.05358034643</v>
      </c>
      <c r="ABC951">
        <v>18999.072608496488</v>
      </c>
      <c r="ABD951">
        <v>26300</v>
      </c>
      <c r="ABE951">
        <v>13095.667704156265</v>
      </c>
      <c r="ABF951">
        <v>3983.5115181762758</v>
      </c>
      <c r="ABI951">
        <v>3670.9460631226821</v>
      </c>
      <c r="ABJ951">
        <v>15437.457571773093</v>
      </c>
      <c r="ABK951">
        <v>32424.412561190387</v>
      </c>
      <c r="ABL951">
        <v>5063.1252233757687</v>
      </c>
      <c r="ABM951">
        <v>5373.9117000000006</v>
      </c>
      <c r="ABN951">
        <v>1800</v>
      </c>
      <c r="ABO951">
        <v>9992.4890550336404</v>
      </c>
      <c r="ABQ951">
        <v>7400.2657441396896</v>
      </c>
    </row>
    <row r="952" spans="2:745" x14ac:dyDescent="0.25">
      <c r="B952" s="3">
        <v>43635</v>
      </c>
      <c r="C952" s="4">
        <v>15521.430373033902</v>
      </c>
      <c r="D952">
        <v>5652.1725000000006</v>
      </c>
      <c r="F952">
        <v>4097.5622048780997</v>
      </c>
      <c r="K952">
        <v>6444.3912115116145</v>
      </c>
      <c r="L952">
        <v>4110</v>
      </c>
      <c r="N952">
        <v>8160</v>
      </c>
      <c r="O952">
        <v>22977.133133350257</v>
      </c>
      <c r="P952">
        <v>12498.492742598801</v>
      </c>
      <c r="R952">
        <v>2000</v>
      </c>
      <c r="S952">
        <v>8218.5948139435004</v>
      </c>
      <c r="T952">
        <v>10943.46272335331</v>
      </c>
      <c r="U952">
        <v>15758.852441448551</v>
      </c>
      <c r="W952">
        <v>27600</v>
      </c>
      <c r="X952">
        <v>15718.20441062132</v>
      </c>
      <c r="Y952">
        <v>50714.40484816036</v>
      </c>
      <c r="Z952">
        <v>40266.301244852511</v>
      </c>
      <c r="AA952">
        <v>1490</v>
      </c>
      <c r="AD952">
        <v>4635.0592258207507</v>
      </c>
      <c r="AE952">
        <v>5160</v>
      </c>
      <c r="AH952">
        <v>4374.9155999999994</v>
      </c>
      <c r="AI952">
        <v>5714.2843554000001</v>
      </c>
      <c r="AJ952">
        <v>3964.2140033300616</v>
      </c>
      <c r="AK952">
        <v>14398.768417346659</v>
      </c>
      <c r="AL952">
        <v>4000</v>
      </c>
      <c r="AN952">
        <v>5237.8360000000002</v>
      </c>
      <c r="AQ952">
        <v>1600</v>
      </c>
      <c r="AR952">
        <v>16200</v>
      </c>
      <c r="AT952">
        <v>7207.4359748762963</v>
      </c>
      <c r="AU952">
        <v>11903.964594925292</v>
      </c>
      <c r="AW952">
        <v>4416.6648999999998</v>
      </c>
      <c r="AX952">
        <v>9038.1480438292001</v>
      </c>
      <c r="AY952">
        <v>4850</v>
      </c>
      <c r="BC952">
        <v>20916.447495603574</v>
      </c>
      <c r="BD952">
        <v>1441.9736200811362</v>
      </c>
      <c r="BE952">
        <v>1540</v>
      </c>
      <c r="BF952">
        <v>16955.087497014378</v>
      </c>
      <c r="BG952">
        <v>15754.260474132199</v>
      </c>
      <c r="BH952">
        <v>6550.2092000000002</v>
      </c>
      <c r="BI952">
        <v>3800</v>
      </c>
      <c r="BJ952">
        <v>2763.5600673569998</v>
      </c>
      <c r="BL952">
        <v>7600</v>
      </c>
      <c r="BM952">
        <v>29558.22290816022</v>
      </c>
      <c r="BN952">
        <v>2074.3614214187451</v>
      </c>
      <c r="BO952">
        <v>20412.823219597511</v>
      </c>
      <c r="BP952">
        <v>14999.992950000002</v>
      </c>
      <c r="BQ952">
        <v>5851.100017817369</v>
      </c>
      <c r="BR952">
        <v>49573.18918970049</v>
      </c>
      <c r="BS952">
        <v>1410</v>
      </c>
      <c r="BT952">
        <v>21142.22996817654</v>
      </c>
      <c r="BV952">
        <v>4300</v>
      </c>
      <c r="BX952">
        <v>6258.5743895748001</v>
      </c>
      <c r="BY952">
        <v>13041.02910817733</v>
      </c>
      <c r="CE952">
        <v>3900</v>
      </c>
      <c r="CF952">
        <v>10542.820224327303</v>
      </c>
      <c r="CH952">
        <v>6746.0118364863047</v>
      </c>
      <c r="CI952">
        <v>21934.933927756323</v>
      </c>
      <c r="CK952">
        <v>5196.175046794121</v>
      </c>
      <c r="CQ952">
        <v>12435.839635971561</v>
      </c>
      <c r="CR952">
        <v>15780.140130806269</v>
      </c>
      <c r="CS952">
        <v>4291.4266057386467</v>
      </c>
      <c r="CT952">
        <v>10380.347124942122</v>
      </c>
      <c r="CV952">
        <v>4205.1693137225511</v>
      </c>
      <c r="CX952">
        <v>133642.61099198763</v>
      </c>
      <c r="DA952">
        <v>7774.2433941483032</v>
      </c>
      <c r="DB952">
        <v>9882.04121751208</v>
      </c>
      <c r="DC952">
        <v>15398.770157507872</v>
      </c>
      <c r="DD952">
        <v>3571.9307844768778</v>
      </c>
      <c r="DE952">
        <v>6362.338475920631</v>
      </c>
      <c r="DF952">
        <v>10355.578942644051</v>
      </c>
      <c r="DH952">
        <v>9698.2851818966283</v>
      </c>
      <c r="DI952">
        <v>5472.6731803872935</v>
      </c>
      <c r="DJ952">
        <v>3050</v>
      </c>
      <c r="DK952">
        <v>41537.791585848863</v>
      </c>
      <c r="DN952">
        <v>7441.3165274434768</v>
      </c>
      <c r="DO952">
        <v>23190.860764587407</v>
      </c>
      <c r="DR952">
        <v>9500</v>
      </c>
      <c r="DS952">
        <v>11436.659498824827</v>
      </c>
      <c r="DT952">
        <v>16702.637794541126</v>
      </c>
      <c r="DU952">
        <v>25207.155209036424</v>
      </c>
      <c r="DY952">
        <v>10169.284258053734</v>
      </c>
      <c r="DZ952">
        <v>18046.690056014126</v>
      </c>
      <c r="EB952">
        <v>2786.460755484869</v>
      </c>
      <c r="EC952">
        <v>8807.7300075975254</v>
      </c>
      <c r="EE952">
        <v>7400</v>
      </c>
      <c r="EF952">
        <v>39722.552606490695</v>
      </c>
      <c r="EG952">
        <v>92372.087712203938</v>
      </c>
      <c r="EH952">
        <v>7013.6429999999991</v>
      </c>
      <c r="EJ952">
        <v>4990</v>
      </c>
      <c r="EK952">
        <v>12141.125399784345</v>
      </c>
      <c r="EM952">
        <v>16950</v>
      </c>
      <c r="EN952">
        <v>2660</v>
      </c>
      <c r="EO952">
        <v>900</v>
      </c>
      <c r="EP952">
        <v>27593.71323892906</v>
      </c>
      <c r="ES952">
        <v>8054.2459150703999</v>
      </c>
      <c r="ET952">
        <v>4400</v>
      </c>
      <c r="EU952">
        <v>3680.937099030753</v>
      </c>
      <c r="EW952">
        <v>20503.205590971349</v>
      </c>
      <c r="EY952">
        <v>9564.0597696541936</v>
      </c>
      <c r="EZ952">
        <v>5288.9732894794643</v>
      </c>
      <c r="FA952">
        <v>7169.6719890049044</v>
      </c>
      <c r="FB952">
        <v>9738.5276906006548</v>
      </c>
      <c r="FC952">
        <v>1800</v>
      </c>
      <c r="FD952">
        <v>3096.1677641621995</v>
      </c>
      <c r="FE952">
        <v>1400</v>
      </c>
      <c r="FG952">
        <v>16237.980676141284</v>
      </c>
      <c r="FH952">
        <v>24084.727746969857</v>
      </c>
      <c r="FJ952">
        <v>6588.3131991150894</v>
      </c>
      <c r="FK952">
        <v>21799.904558899201</v>
      </c>
      <c r="FL952">
        <v>10636.880416398228</v>
      </c>
      <c r="FM952">
        <v>28877.778636287116</v>
      </c>
      <c r="FN952">
        <v>8707.8150955069814</v>
      </c>
      <c r="FO952">
        <v>900</v>
      </c>
      <c r="FP952">
        <v>8830.2071410828667</v>
      </c>
      <c r="FR952">
        <v>10154.0195898108</v>
      </c>
      <c r="FS952">
        <v>33889.679349999999</v>
      </c>
      <c r="FU952">
        <v>3010</v>
      </c>
      <c r="FV952">
        <v>1780</v>
      </c>
      <c r="FW952">
        <v>14419.960139654277</v>
      </c>
      <c r="FY952">
        <v>47194.232414346145</v>
      </c>
      <c r="FZ952">
        <v>5200</v>
      </c>
      <c r="GA952">
        <v>9777.2051329501974</v>
      </c>
      <c r="GB952">
        <v>20545.456600000001</v>
      </c>
      <c r="GD952">
        <v>7558.2048766411208</v>
      </c>
      <c r="GE952">
        <v>21821.571440801607</v>
      </c>
      <c r="GG952">
        <v>6609.77201381329</v>
      </c>
      <c r="GH952">
        <v>1200</v>
      </c>
      <c r="GI952">
        <v>11519.498628848167</v>
      </c>
      <c r="GJ952">
        <v>1100</v>
      </c>
      <c r="GK952">
        <v>8571.0420727901201</v>
      </c>
      <c r="GL952">
        <v>7511.4285042174679</v>
      </c>
      <c r="GN952">
        <v>48262.142708813197</v>
      </c>
      <c r="GQ952">
        <v>15350</v>
      </c>
      <c r="GR952">
        <v>3448.4822435282326</v>
      </c>
      <c r="GS952">
        <v>7264.4180665318718</v>
      </c>
      <c r="GT952">
        <v>5493.3736564824667</v>
      </c>
      <c r="GV952">
        <v>8953.5092946531149</v>
      </c>
      <c r="GW952">
        <v>8130.8373000000001</v>
      </c>
      <c r="GY952">
        <v>9148.0170345846891</v>
      </c>
      <c r="GZ952">
        <v>14985.6800605148</v>
      </c>
      <c r="HB952">
        <v>17084.441730448154</v>
      </c>
      <c r="HD952">
        <v>17900</v>
      </c>
      <c r="HG952">
        <v>16465.378421115602</v>
      </c>
      <c r="HI952">
        <v>13672.827574535435</v>
      </c>
      <c r="HJ952">
        <v>4782.1956292990426</v>
      </c>
      <c r="HL952">
        <v>80852.115781884058</v>
      </c>
      <c r="HO952">
        <v>5442.6467038427982</v>
      </c>
      <c r="HP952">
        <v>9517.6672803330639</v>
      </c>
      <c r="HQ952">
        <v>19855.477956676325</v>
      </c>
      <c r="HS952">
        <v>6970.8765712344984</v>
      </c>
      <c r="HU952">
        <v>20600</v>
      </c>
      <c r="HV952">
        <v>14614.800643751734</v>
      </c>
      <c r="HW952">
        <v>28265.327126499411</v>
      </c>
      <c r="HX952">
        <v>15179.755046993376</v>
      </c>
      <c r="HZ952">
        <v>2692.3063999999999</v>
      </c>
      <c r="IA952">
        <v>20397.654866515444</v>
      </c>
      <c r="IE952">
        <v>3247.8638000000001</v>
      </c>
      <c r="IF952">
        <v>8278.9480704103607</v>
      </c>
      <c r="IG952">
        <v>2099.5632774378</v>
      </c>
      <c r="IH952">
        <v>3200</v>
      </c>
      <c r="IJ952">
        <v>8400</v>
      </c>
      <c r="IK952">
        <v>12569.435986844799</v>
      </c>
      <c r="IM952">
        <v>3520</v>
      </c>
      <c r="IN952">
        <v>22000</v>
      </c>
      <c r="IO952">
        <v>79485.924949174892</v>
      </c>
      <c r="IP952">
        <v>11714.963544690208</v>
      </c>
      <c r="IQ952">
        <v>253294.94590760776</v>
      </c>
      <c r="IT952">
        <v>31931.943207589095</v>
      </c>
      <c r="IU952">
        <v>5587.5011363156282</v>
      </c>
      <c r="IV952">
        <v>13090.168622316842</v>
      </c>
      <c r="IW952">
        <v>23787.251272129717</v>
      </c>
      <c r="IX952">
        <v>7946.113883803152</v>
      </c>
      <c r="JA952">
        <v>26185.865045733408</v>
      </c>
      <c r="JB952">
        <v>20780.553151607855</v>
      </c>
      <c r="JC952">
        <v>119500</v>
      </c>
      <c r="JD952">
        <v>41318.463749631686</v>
      </c>
      <c r="JE952">
        <v>15798.092863977048</v>
      </c>
      <c r="JF952">
        <v>53823.026305361127</v>
      </c>
      <c r="JG952">
        <v>11737.540934023831</v>
      </c>
      <c r="JH952">
        <v>9092.3954740849113</v>
      </c>
      <c r="JI952">
        <v>9161.2660605045294</v>
      </c>
      <c r="JJ952">
        <v>6627.0649809813613</v>
      </c>
      <c r="JK952">
        <v>16711.585593890475</v>
      </c>
      <c r="JL952">
        <v>12600</v>
      </c>
      <c r="JM952">
        <v>40548.672565379733</v>
      </c>
      <c r="JN952">
        <v>2097.509371089368</v>
      </c>
      <c r="JO952">
        <v>2200.0002199999999</v>
      </c>
      <c r="JP952">
        <v>18200</v>
      </c>
      <c r="JQ952">
        <v>28767.35266627033</v>
      </c>
      <c r="JR952">
        <v>7437.6991166878015</v>
      </c>
      <c r="JS952">
        <v>3020</v>
      </c>
      <c r="JU952">
        <v>10769.099481633908</v>
      </c>
      <c r="JV952">
        <v>20469.236702668302</v>
      </c>
      <c r="JW952">
        <v>72746.572257109481</v>
      </c>
      <c r="JX952">
        <v>24629.929668258112</v>
      </c>
      <c r="JZ952">
        <v>9796.8421186315991</v>
      </c>
      <c r="KA952">
        <v>2700</v>
      </c>
      <c r="KB952">
        <v>4100</v>
      </c>
      <c r="KC952">
        <v>2600</v>
      </c>
      <c r="KD952">
        <v>6870.4484199187918</v>
      </c>
      <c r="KE952">
        <v>26414.844196057733</v>
      </c>
      <c r="KF952">
        <v>2598.2734333243957</v>
      </c>
      <c r="KG952">
        <v>10406.242483819511</v>
      </c>
      <c r="KI952">
        <v>4525.5735837906932</v>
      </c>
      <c r="KJ952">
        <v>12161.323682980668</v>
      </c>
      <c r="KK952">
        <v>16194.780182931663</v>
      </c>
      <c r="KL952">
        <v>19219.578561884086</v>
      </c>
      <c r="KM952">
        <v>16555.240542047701</v>
      </c>
      <c r="KN952">
        <v>13861.805587735447</v>
      </c>
      <c r="KO952">
        <v>14929.321652617949</v>
      </c>
      <c r="KQ952">
        <v>23531.255209705767</v>
      </c>
      <c r="KR952">
        <v>20100</v>
      </c>
      <c r="KS952">
        <v>12345.850508345497</v>
      </c>
      <c r="KT952">
        <v>6000</v>
      </c>
      <c r="KV952">
        <v>5157.7163241377848</v>
      </c>
      <c r="KW952">
        <v>9723.4203766023893</v>
      </c>
      <c r="ML952">
        <v>17101.519214785261</v>
      </c>
      <c r="MM952">
        <v>20796.068250127559</v>
      </c>
      <c r="MN952">
        <v>14794.404280722076</v>
      </c>
      <c r="MP952">
        <v>9650.6508849590355</v>
      </c>
      <c r="MQ952">
        <v>20592.282382918667</v>
      </c>
      <c r="MR952">
        <v>5890.210722693595</v>
      </c>
      <c r="MS952">
        <v>22916.657500000001</v>
      </c>
      <c r="MT952">
        <v>18207.817729406641</v>
      </c>
      <c r="MU952">
        <v>12392.335786604399</v>
      </c>
      <c r="MV952">
        <v>15600.007500000002</v>
      </c>
      <c r="MW952">
        <v>31125.681998451313</v>
      </c>
      <c r="MX952">
        <v>21425.52327300415</v>
      </c>
      <c r="MY952">
        <v>7257.5110028585705</v>
      </c>
      <c r="MZ952">
        <v>11176.002387085628</v>
      </c>
      <c r="NA952">
        <v>6525.5454404851016</v>
      </c>
      <c r="NB952">
        <v>7988.5900467789252</v>
      </c>
      <c r="NC952">
        <v>12581.044363970859</v>
      </c>
      <c r="ND952">
        <v>13109.883125330052</v>
      </c>
      <c r="NE952">
        <v>17555.670239174822</v>
      </c>
      <c r="NF952">
        <v>6005.4006570084175</v>
      </c>
      <c r="NG952">
        <v>87800</v>
      </c>
      <c r="NH952">
        <v>7637.0524907363997</v>
      </c>
      <c r="NI952">
        <v>3000</v>
      </c>
      <c r="NJ952">
        <v>57055.696102227339</v>
      </c>
      <c r="NK952">
        <v>7042.3754568806607</v>
      </c>
      <c r="NL952">
        <v>29576.616785452999</v>
      </c>
      <c r="NM952">
        <v>12784.865801450442</v>
      </c>
      <c r="NN952">
        <v>17235.022325713293</v>
      </c>
      <c r="NO952">
        <v>17636.365399999999</v>
      </c>
      <c r="NP952">
        <v>8115.6445310719764</v>
      </c>
      <c r="NR952">
        <v>10181.801027676063</v>
      </c>
      <c r="NS952">
        <v>61758.429166719987</v>
      </c>
      <c r="NT952">
        <v>8776.7040578271317</v>
      </c>
      <c r="NU952">
        <v>4797.5057732086107</v>
      </c>
      <c r="NW952">
        <v>16000.0016</v>
      </c>
      <c r="NX952">
        <v>25937.097426912394</v>
      </c>
      <c r="NY952">
        <v>8259.6066263704997</v>
      </c>
      <c r="NZ952">
        <v>34000</v>
      </c>
      <c r="OA952">
        <v>6289.0625</v>
      </c>
      <c r="OB952">
        <v>11484.966690871157</v>
      </c>
      <c r="OD952">
        <v>17799.17964858716</v>
      </c>
      <c r="OF952">
        <v>12607.646002635383</v>
      </c>
      <c r="OG952">
        <v>14690.381644258032</v>
      </c>
      <c r="OH952">
        <v>8593.9650660938496</v>
      </c>
      <c r="OI952">
        <v>7512.4095744210108</v>
      </c>
      <c r="OJ952">
        <v>7246.5630237729511</v>
      </c>
      <c r="OK952">
        <v>17765.235556675936</v>
      </c>
      <c r="OL952">
        <v>34421.038169800478</v>
      </c>
      <c r="OM952">
        <v>12007.296965858048</v>
      </c>
      <c r="ON952">
        <v>26862.817500000001</v>
      </c>
      <c r="OO952">
        <v>8497.3121503158</v>
      </c>
      <c r="OP952">
        <v>31652.045292872481</v>
      </c>
      <c r="OQ952">
        <v>45854.706797156374</v>
      </c>
      <c r="OR952">
        <v>20200</v>
      </c>
      <c r="OS952">
        <v>9683.1550029911905</v>
      </c>
      <c r="OT952">
        <v>7500</v>
      </c>
      <c r="OU952">
        <v>17340.365064834001</v>
      </c>
      <c r="OW952">
        <v>11111.112000000001</v>
      </c>
      <c r="OX952">
        <v>5559.7056122734057</v>
      </c>
      <c r="OY952">
        <v>12892.351860270695</v>
      </c>
      <c r="PA952">
        <v>21224.311710022721</v>
      </c>
      <c r="PC952">
        <v>11300</v>
      </c>
      <c r="PD952">
        <v>9732.1960405764148</v>
      </c>
      <c r="PE952">
        <v>49473.255197673861</v>
      </c>
      <c r="PF952">
        <v>60134.698559071505</v>
      </c>
      <c r="PI952">
        <v>22252.641903825006</v>
      </c>
      <c r="PJ952">
        <v>17373.495332532439</v>
      </c>
      <c r="PK952">
        <v>10569.13451962255</v>
      </c>
      <c r="PL952">
        <v>6727.9935428435474</v>
      </c>
      <c r="PN952">
        <v>4014.0829014082497</v>
      </c>
      <c r="PO952">
        <v>2670.7830759893704</v>
      </c>
      <c r="PP952">
        <v>22450</v>
      </c>
      <c r="PQ952">
        <v>14760.539993062894</v>
      </c>
      <c r="PR952">
        <v>7700</v>
      </c>
      <c r="PT952">
        <v>8484.9450014181712</v>
      </c>
      <c r="PV952">
        <v>25717.196980990273</v>
      </c>
      <c r="PW952">
        <v>7143.342755660472</v>
      </c>
      <c r="PY952">
        <v>59544.765499999994</v>
      </c>
      <c r="PZ952">
        <v>6621.7434860505673</v>
      </c>
      <c r="QB952">
        <v>8666.8314167666558</v>
      </c>
      <c r="QC952">
        <v>14548.485116921447</v>
      </c>
      <c r="QD952">
        <v>88903.409466321711</v>
      </c>
      <c r="QF952">
        <v>9335.2554736031998</v>
      </c>
      <c r="QG952">
        <v>37500</v>
      </c>
      <c r="QH952">
        <v>24324.224644500086</v>
      </c>
      <c r="QI952">
        <v>10944.385264853056</v>
      </c>
      <c r="QJ952">
        <v>8816.4785867459868</v>
      </c>
      <c r="QK952">
        <v>34751.173147503279</v>
      </c>
      <c r="QL952">
        <v>21493.641576851103</v>
      </c>
      <c r="QM952">
        <v>52660.861844361127</v>
      </c>
      <c r="QO952">
        <v>7944.9597531140598</v>
      </c>
      <c r="QP952">
        <v>28854.959910654001</v>
      </c>
      <c r="QQ952">
        <v>22150.989158168726</v>
      </c>
      <c r="QR952">
        <v>8742.9688828517883</v>
      </c>
      <c r="QS952">
        <v>61553.490196376864</v>
      </c>
      <c r="QT952">
        <v>15415.075036836513</v>
      </c>
      <c r="QU952">
        <v>3574.4959065131916</v>
      </c>
      <c r="QV952">
        <v>12480.178129926531</v>
      </c>
      <c r="QW952">
        <v>11938.79387324036</v>
      </c>
      <c r="QX952">
        <v>24339.554052385171</v>
      </c>
      <c r="QY952">
        <v>3050</v>
      </c>
      <c r="QZ952">
        <v>8507.57701149686</v>
      </c>
      <c r="RB952">
        <v>15810.046664690972</v>
      </c>
      <c r="RE952">
        <v>14899.865899999999</v>
      </c>
      <c r="RF952">
        <v>70589.596765988565</v>
      </c>
      <c r="RG952">
        <v>90111.863285734726</v>
      </c>
      <c r="RH952">
        <v>10690.777017891334</v>
      </c>
      <c r="RI952">
        <v>12499.997499999123</v>
      </c>
      <c r="RK952">
        <v>2600</v>
      </c>
      <c r="RL952">
        <v>22905.469616963739</v>
      </c>
      <c r="RN952">
        <v>4442.7001115974399</v>
      </c>
      <c r="RO952">
        <v>30123.293982123261</v>
      </c>
      <c r="RP952">
        <v>10147.503624880974</v>
      </c>
      <c r="RQ952">
        <v>25782.885949355001</v>
      </c>
      <c r="RR952">
        <v>34229.355298466638</v>
      </c>
      <c r="RV952">
        <v>9684.6113067670813</v>
      </c>
      <c r="RW952">
        <v>25114.741390911582</v>
      </c>
      <c r="RX952">
        <v>8969.7354493504481</v>
      </c>
      <c r="RY952">
        <v>14023.807428639535</v>
      </c>
      <c r="RZ952">
        <v>13331.448873418984</v>
      </c>
      <c r="SA952">
        <v>1375.1793</v>
      </c>
      <c r="SB952">
        <v>1100</v>
      </c>
      <c r="SC952">
        <v>21371.815445176835</v>
      </c>
      <c r="SD952">
        <v>26085.697710483422</v>
      </c>
      <c r="SE952">
        <v>4210</v>
      </c>
      <c r="SF952">
        <v>6003.5307472621053</v>
      </c>
      <c r="SG952">
        <v>12525.024591753487</v>
      </c>
      <c r="SH952">
        <v>13084.62328125</v>
      </c>
      <c r="SI952">
        <v>28394.93490734855</v>
      </c>
      <c r="SJ952">
        <v>5702.3268642340154</v>
      </c>
      <c r="SK952">
        <v>8319.9979199999998</v>
      </c>
      <c r="SL952">
        <v>5686.7070355949236</v>
      </c>
      <c r="SM952">
        <v>103022.23510000001</v>
      </c>
      <c r="SN952">
        <v>13775.203176092868</v>
      </c>
      <c r="SO952">
        <v>9565.7896097916619</v>
      </c>
      <c r="SP952">
        <v>10911.813711740977</v>
      </c>
      <c r="SQ952">
        <v>118800</v>
      </c>
      <c r="SR952">
        <v>7922.9379071208778</v>
      </c>
      <c r="ST952">
        <v>10316.376764181477</v>
      </c>
      <c r="SU952">
        <v>3200</v>
      </c>
      <c r="SV952">
        <v>4783.5742133572048</v>
      </c>
      <c r="SW952">
        <v>11673.888341333475</v>
      </c>
      <c r="SX952">
        <v>16191.57324396381</v>
      </c>
      <c r="SZ952">
        <v>12702.480183507505</v>
      </c>
      <c r="TA952">
        <v>6424.3068000000003</v>
      </c>
      <c r="TB952">
        <v>47419.449141663594</v>
      </c>
      <c r="TD952">
        <v>5027.3567000000003</v>
      </c>
      <c r="TF952">
        <v>10108.9365448968</v>
      </c>
      <c r="TG952">
        <v>15206.118536337379</v>
      </c>
      <c r="TH952">
        <v>2990</v>
      </c>
      <c r="TI952">
        <v>18127.342994944949</v>
      </c>
      <c r="TK952">
        <v>10422.15197843179</v>
      </c>
      <c r="TL952">
        <v>39054.718820700618</v>
      </c>
      <c r="TM952">
        <v>5435.614859563595</v>
      </c>
      <c r="TN952">
        <v>19046.060479176049</v>
      </c>
      <c r="TO952">
        <v>29266.994585807159</v>
      </c>
      <c r="TP952">
        <v>7716.5920866355991</v>
      </c>
      <c r="TQ952">
        <v>22450.138862992302</v>
      </c>
      <c r="TR952">
        <v>5235.0129271036803</v>
      </c>
      <c r="TT952">
        <v>2800</v>
      </c>
      <c r="TV952">
        <v>14024.517792269904</v>
      </c>
      <c r="TW952">
        <v>18280.781908296034</v>
      </c>
      <c r="TY952">
        <v>6921.9798801506313</v>
      </c>
      <c r="UE952">
        <v>1850</v>
      </c>
      <c r="UG952">
        <v>21998.295778698277</v>
      </c>
      <c r="UH952">
        <v>14973.778137801855</v>
      </c>
      <c r="UK952">
        <v>1500</v>
      </c>
      <c r="UL952">
        <v>18723.060102521598</v>
      </c>
      <c r="UN952">
        <v>5254.4350103535626</v>
      </c>
      <c r="UO952">
        <v>18749.00563048102</v>
      </c>
      <c r="UR952">
        <v>15116.381025941133</v>
      </c>
      <c r="UU952">
        <v>22567.864320000004</v>
      </c>
      <c r="UW952">
        <v>11339.517372616318</v>
      </c>
      <c r="UY952">
        <v>16342.947476883466</v>
      </c>
      <c r="UZ952">
        <v>6600</v>
      </c>
      <c r="VC952">
        <v>3888.85245345881</v>
      </c>
      <c r="VD952">
        <v>7276.4988860883004</v>
      </c>
      <c r="VF952">
        <v>11636.951734410231</v>
      </c>
      <c r="VH952">
        <v>33642.337139986215</v>
      </c>
      <c r="VK952">
        <v>14287.898454535016</v>
      </c>
      <c r="VL952">
        <v>7319.2249373898003</v>
      </c>
      <c r="VN952">
        <v>3589.8645054047997</v>
      </c>
      <c r="VO952">
        <v>5500</v>
      </c>
      <c r="VQ952">
        <v>2920</v>
      </c>
      <c r="VS952">
        <v>16367.500782689245</v>
      </c>
      <c r="VT952">
        <v>12738.97625</v>
      </c>
      <c r="VU952">
        <v>10100</v>
      </c>
      <c r="VV952">
        <v>21091.848140949969</v>
      </c>
      <c r="VW952">
        <v>35909.123041457009</v>
      </c>
      <c r="VX952">
        <v>18600</v>
      </c>
      <c r="WA952">
        <v>7307.8978018319904</v>
      </c>
      <c r="WB952">
        <v>5272.359430363349</v>
      </c>
      <c r="WC952">
        <v>16310.337830043647</v>
      </c>
      <c r="WD952">
        <v>7311.0838739003511</v>
      </c>
      <c r="WE952">
        <v>27225.900621597604</v>
      </c>
      <c r="WH952">
        <v>6463.2541366827645</v>
      </c>
      <c r="WI952">
        <v>6243.5292965629105</v>
      </c>
      <c r="WJ952">
        <v>3771.9445449487148</v>
      </c>
      <c r="WK952">
        <v>56509.961785489329</v>
      </c>
      <c r="WL952">
        <v>22000</v>
      </c>
      <c r="WN952">
        <v>5541.1241558438514</v>
      </c>
      <c r="WR952">
        <v>5150</v>
      </c>
      <c r="WS952">
        <v>7611.2867999999999</v>
      </c>
      <c r="WT952">
        <v>45971.814014192132</v>
      </c>
      <c r="WU952">
        <v>12565.587429965459</v>
      </c>
      <c r="WV952">
        <v>8638.1301536956726</v>
      </c>
      <c r="WW952">
        <v>24351.462639726313</v>
      </c>
      <c r="WY952">
        <v>23643.91656096503</v>
      </c>
      <c r="WZ952">
        <v>13805.963977403906</v>
      </c>
      <c r="XB952">
        <v>49667.841218332345</v>
      </c>
      <c r="XD952">
        <v>3702.1686510633594</v>
      </c>
      <c r="XF952">
        <v>15323.062753075041</v>
      </c>
      <c r="XJ952">
        <v>28830.660781876657</v>
      </c>
      <c r="XK952">
        <v>3550.064746522773</v>
      </c>
      <c r="XL952">
        <v>71737.61857076663</v>
      </c>
      <c r="XM952">
        <v>53601.37119261414</v>
      </c>
      <c r="XO952">
        <v>15098.237319194297</v>
      </c>
      <c r="XP952">
        <v>10168.819207612201</v>
      </c>
      <c r="XQ952">
        <v>20911.6584802898</v>
      </c>
      <c r="XS952">
        <v>8931.3077632803233</v>
      </c>
      <c r="XT952">
        <v>6049.8218953522392</v>
      </c>
      <c r="XU952">
        <v>13715.005855927926</v>
      </c>
      <c r="XV952">
        <v>38395.776692090098</v>
      </c>
      <c r="YA952">
        <v>46800.050970621574</v>
      </c>
      <c r="YD952">
        <v>8249.1892348763831</v>
      </c>
      <c r="YE952">
        <v>12416.428547814359</v>
      </c>
      <c r="YF952">
        <v>44514.404999999999</v>
      </c>
      <c r="YG952">
        <v>3905.6675291904062</v>
      </c>
      <c r="YH952">
        <v>4720.4864755565241</v>
      </c>
      <c r="YI952">
        <v>6412.0847534911381</v>
      </c>
      <c r="YJ952">
        <v>8500</v>
      </c>
      <c r="YK952">
        <v>3158.4620302813751</v>
      </c>
      <c r="YL952">
        <v>6663.3267654852607</v>
      </c>
      <c r="YM952">
        <v>2300</v>
      </c>
      <c r="YN952">
        <v>9365.0470000000005</v>
      </c>
      <c r="YO952">
        <v>52599.393797875317</v>
      </c>
      <c r="YP952">
        <v>8359.2496789834913</v>
      </c>
      <c r="YR952">
        <v>26769.299457842808</v>
      </c>
      <c r="YS952">
        <v>19744.494654261282</v>
      </c>
      <c r="YT952">
        <v>10587.6971688587</v>
      </c>
      <c r="YU952">
        <v>13060.433411379292</v>
      </c>
      <c r="YV952">
        <v>8183.1152671173631</v>
      </c>
      <c r="YW952">
        <v>10450.214630605373</v>
      </c>
      <c r="YX952">
        <v>15458.327149999999</v>
      </c>
      <c r="YY952">
        <v>15001.278281831879</v>
      </c>
      <c r="YZ952">
        <v>7199.1436770107039</v>
      </c>
      <c r="ZA952">
        <v>15855.020613324003</v>
      </c>
      <c r="ZB952">
        <v>9469.4602907889712</v>
      </c>
      <c r="ZC952">
        <v>7842.108025032222</v>
      </c>
      <c r="ZD952">
        <v>67108.058554959513</v>
      </c>
      <c r="ZF952">
        <v>22424.668284809621</v>
      </c>
      <c r="ZJ952">
        <v>9561.7414973338582</v>
      </c>
      <c r="ZK952">
        <v>4700</v>
      </c>
      <c r="ZN952">
        <v>27557.605666216565</v>
      </c>
      <c r="ZO952">
        <v>13857.140618679399</v>
      </c>
      <c r="ZP952">
        <v>1200</v>
      </c>
      <c r="ZQ952">
        <v>32760.606430283082</v>
      </c>
      <c r="ZR952">
        <v>8296.0163853557369</v>
      </c>
      <c r="ZS952">
        <v>3838.5087000000003</v>
      </c>
      <c r="ZU952">
        <v>20600</v>
      </c>
      <c r="ZX952">
        <v>14517.786716786384</v>
      </c>
      <c r="ZY952">
        <v>35720.431007270854</v>
      </c>
      <c r="AAA952">
        <v>12442.996323886664</v>
      </c>
      <c r="AAD952">
        <v>10195.584639332115</v>
      </c>
      <c r="AAE952">
        <v>5404.1685984593705</v>
      </c>
      <c r="AAF952">
        <v>5494.6264597440077</v>
      </c>
      <c r="AAG952">
        <v>12698.947237295908</v>
      </c>
      <c r="AAH952">
        <v>2790.9428475533314</v>
      </c>
      <c r="AAJ952">
        <v>89629.855636714725</v>
      </c>
      <c r="AAK952">
        <v>4240.1200715969062</v>
      </c>
      <c r="AAL952">
        <v>13235.430711517874</v>
      </c>
      <c r="AAM952">
        <v>26438.068119604752</v>
      </c>
      <c r="AAN952">
        <v>16742.419219696301</v>
      </c>
      <c r="AAO952">
        <v>7349.5920000000006</v>
      </c>
      <c r="AAP952">
        <v>14000</v>
      </c>
      <c r="AAR952">
        <v>28932.680505125896</v>
      </c>
      <c r="AAT952">
        <v>15615.634518710713</v>
      </c>
      <c r="AAU952">
        <v>19870.511948804346</v>
      </c>
      <c r="AAV952">
        <v>2513.7918</v>
      </c>
      <c r="AAW952">
        <v>18909.704451943217</v>
      </c>
      <c r="AAY952">
        <v>42138.33606566496</v>
      </c>
      <c r="AAZ952">
        <v>15123.05358034643</v>
      </c>
      <c r="ABA952">
        <v>13500</v>
      </c>
      <c r="ABC952">
        <v>18999.072608496488</v>
      </c>
      <c r="ABD952">
        <v>26600</v>
      </c>
      <c r="ABF952">
        <v>3951.8334941748744</v>
      </c>
      <c r="ABI952">
        <v>3635.5350078514016</v>
      </c>
      <c r="ABJ952">
        <v>15520.010820820005</v>
      </c>
      <c r="ABK952">
        <v>33061.971235146382</v>
      </c>
      <c r="ABL952">
        <v>4765.2943278830771</v>
      </c>
      <c r="ABM952">
        <v>5434.78125</v>
      </c>
      <c r="ABN952">
        <v>1900</v>
      </c>
      <c r="ABO952">
        <v>10678.995936677171</v>
      </c>
      <c r="ABQ952">
        <v>7365.8459034692714</v>
      </c>
    </row>
    <row r="953" spans="2:745" x14ac:dyDescent="0.25">
      <c r="B953" s="3">
        <v>43634</v>
      </c>
      <c r="C953" s="4">
        <v>15453.054027778246</v>
      </c>
      <c r="D953">
        <v>5652.1725000000006</v>
      </c>
      <c r="E953">
        <v>11600</v>
      </c>
      <c r="F953">
        <v>4181.1859233449995</v>
      </c>
      <c r="I953">
        <v>6400</v>
      </c>
      <c r="K953">
        <v>6444.3912115116145</v>
      </c>
      <c r="L953">
        <v>4140</v>
      </c>
      <c r="N953">
        <v>8600</v>
      </c>
      <c r="P953">
        <v>12451.505927777</v>
      </c>
      <c r="R953">
        <v>2030</v>
      </c>
      <c r="T953">
        <v>10943.46272335331</v>
      </c>
      <c r="U953">
        <v>15758.852441448551</v>
      </c>
      <c r="W953">
        <v>29000</v>
      </c>
      <c r="X953">
        <v>17131.076717194021</v>
      </c>
      <c r="Y953">
        <v>50714.40484816036</v>
      </c>
      <c r="Z953">
        <v>40343.587811541292</v>
      </c>
      <c r="AA953">
        <v>1400</v>
      </c>
      <c r="AB953">
        <v>11492.757724118754</v>
      </c>
      <c r="AC953">
        <v>6200</v>
      </c>
      <c r="AD953">
        <v>4687.3905396606615</v>
      </c>
      <c r="AE953">
        <v>4880</v>
      </c>
      <c r="AH953">
        <v>4640.0619999999999</v>
      </c>
      <c r="AI953">
        <v>5409.5225231120003</v>
      </c>
      <c r="AJ953">
        <v>3824.3005679184125</v>
      </c>
      <c r="AK953">
        <v>14594.93692439498</v>
      </c>
      <c r="AL953">
        <v>4200</v>
      </c>
      <c r="AN953">
        <v>4929.7280000000001</v>
      </c>
      <c r="AO953">
        <v>3000</v>
      </c>
      <c r="AQ953">
        <v>1500</v>
      </c>
      <c r="AR953">
        <v>16100</v>
      </c>
      <c r="AU953">
        <v>11762.250730699992</v>
      </c>
      <c r="AW953">
        <v>4499.9982</v>
      </c>
      <c r="AX953">
        <v>9170.0918108923997</v>
      </c>
      <c r="AY953">
        <v>4850</v>
      </c>
      <c r="BA953">
        <v>108210.99883169563</v>
      </c>
      <c r="BB953">
        <v>23185.895610834883</v>
      </c>
      <c r="BC953">
        <v>20842.011739391462</v>
      </c>
      <c r="BD953">
        <v>1441.9736200811362</v>
      </c>
      <c r="BE953">
        <v>1590</v>
      </c>
      <c r="BF953">
        <v>14753.128081817706</v>
      </c>
      <c r="BG953">
        <v>15754.260474132199</v>
      </c>
      <c r="BH953">
        <v>6390.4480000000003</v>
      </c>
      <c r="BI953">
        <v>3800</v>
      </c>
      <c r="BJ953">
        <v>2585.2658694629999</v>
      </c>
      <c r="BK953">
        <v>15783.468277637101</v>
      </c>
      <c r="BL953">
        <v>8400</v>
      </c>
      <c r="BM953">
        <v>29233.407271806809</v>
      </c>
      <c r="BN953">
        <v>2015.0939522353526</v>
      </c>
      <c r="BO953">
        <v>20564.029317520461</v>
      </c>
      <c r="BP953">
        <v>14018.685000000001</v>
      </c>
      <c r="BQ953">
        <v>5867.4896537216191</v>
      </c>
      <c r="BR953">
        <v>49915.073253077731</v>
      </c>
      <c r="BS953">
        <v>1400</v>
      </c>
      <c r="BT953">
        <v>22706.665589500386</v>
      </c>
      <c r="BV953">
        <v>4000</v>
      </c>
      <c r="BX953">
        <v>6301.4413374486003</v>
      </c>
      <c r="BY953">
        <v>12981.481030057799</v>
      </c>
      <c r="BZ953">
        <v>15361.372378479769</v>
      </c>
      <c r="CC953">
        <v>5600</v>
      </c>
      <c r="CE953">
        <v>3800</v>
      </c>
      <c r="CF953">
        <v>10394.329798632552</v>
      </c>
      <c r="CG953">
        <v>3400</v>
      </c>
      <c r="CH953">
        <v>6870.937981606422</v>
      </c>
      <c r="CI953">
        <v>20523.279764088838</v>
      </c>
      <c r="CK953">
        <v>5144.7277691030895</v>
      </c>
      <c r="CQ953">
        <v>13344.892240940242</v>
      </c>
      <c r="CS953">
        <v>4291.4266057386467</v>
      </c>
      <c r="CV953">
        <v>4008.0520021418079</v>
      </c>
      <c r="CX953">
        <v>130737.33683998793</v>
      </c>
      <c r="DA953">
        <v>7566.0047318050447</v>
      </c>
      <c r="DC953">
        <v>15134.79124052202</v>
      </c>
      <c r="DD953">
        <v>3550.1507187178718</v>
      </c>
      <c r="DE953">
        <v>6290.7711139867652</v>
      </c>
      <c r="DF953">
        <v>10515.510663765968</v>
      </c>
      <c r="DH953">
        <v>9464.5915630557465</v>
      </c>
      <c r="DI953">
        <v>5472.6731803872935</v>
      </c>
      <c r="DJ953">
        <v>3040</v>
      </c>
      <c r="DK953">
        <v>41356.139436056532</v>
      </c>
      <c r="DL953">
        <v>3000</v>
      </c>
      <c r="DN953">
        <v>7157.1141912729054</v>
      </c>
      <c r="DO953">
        <v>22304.917769086318</v>
      </c>
      <c r="DR953">
        <v>9300</v>
      </c>
      <c r="DS953">
        <v>11305.580306861219</v>
      </c>
      <c r="DT953">
        <v>17252.344861196907</v>
      </c>
      <c r="DU953">
        <v>24989.382809822291</v>
      </c>
      <c r="DY953">
        <v>10144.661293748521</v>
      </c>
      <c r="DZ953">
        <v>18046.690056014126</v>
      </c>
      <c r="EA953">
        <v>7525.388539435452</v>
      </c>
      <c r="EB953">
        <v>2802.2034716175513</v>
      </c>
      <c r="EC953">
        <v>8929.215938736801</v>
      </c>
      <c r="EE953">
        <v>7400</v>
      </c>
      <c r="EG953">
        <v>90412.409862957575</v>
      </c>
      <c r="EJ953">
        <v>4800</v>
      </c>
      <c r="EK953">
        <v>11845.000390033507</v>
      </c>
      <c r="EM953">
        <v>15850</v>
      </c>
      <c r="EN953">
        <v>2565</v>
      </c>
      <c r="EO953">
        <v>900</v>
      </c>
      <c r="ER953">
        <v>12500</v>
      </c>
      <c r="ES953">
        <v>8019.9725281977599</v>
      </c>
      <c r="ET953">
        <v>4400</v>
      </c>
      <c r="EU953">
        <v>3680.937099030753</v>
      </c>
      <c r="EV953">
        <v>8400</v>
      </c>
      <c r="EW953">
        <v>20468.630202116423</v>
      </c>
      <c r="EY953">
        <v>9437.383481314404</v>
      </c>
      <c r="EZ953">
        <v>5296.8088054638774</v>
      </c>
      <c r="FB953">
        <v>9738.5276906006548</v>
      </c>
      <c r="FC953">
        <v>1800</v>
      </c>
      <c r="FD953">
        <v>3133.1369314954795</v>
      </c>
      <c r="FE953">
        <v>1400</v>
      </c>
      <c r="FG953">
        <v>16237.980676141284</v>
      </c>
      <c r="FH953">
        <v>24084.727746969857</v>
      </c>
      <c r="FI953">
        <v>4410.8907720870366</v>
      </c>
      <c r="FJ953">
        <v>6187.6725316013344</v>
      </c>
      <c r="FK953">
        <v>22140.528067632004</v>
      </c>
      <c r="FL953">
        <v>10636.880416398228</v>
      </c>
      <c r="FM953">
        <v>28779.998347450924</v>
      </c>
      <c r="FN953">
        <v>8738.3688326842002</v>
      </c>
      <c r="FO953">
        <v>900</v>
      </c>
      <c r="FP953">
        <v>8830.2071410828667</v>
      </c>
      <c r="FR953">
        <v>10066.484938174499</v>
      </c>
      <c r="FS953">
        <v>33612.8675</v>
      </c>
      <c r="FU953">
        <v>3000</v>
      </c>
      <c r="FV953">
        <v>1710</v>
      </c>
      <c r="FW953">
        <v>15500.282886273328</v>
      </c>
      <c r="FX953">
        <v>38462.386308737427</v>
      </c>
      <c r="FY953">
        <v>46781.454871363516</v>
      </c>
      <c r="FZ953">
        <v>5700</v>
      </c>
      <c r="GA953">
        <v>9777.2051329501974</v>
      </c>
      <c r="GB953">
        <v>20545.456600000001</v>
      </c>
      <c r="GD953">
        <v>7433.2758704156477</v>
      </c>
      <c r="GE953">
        <v>21938.472716377331</v>
      </c>
      <c r="GG953">
        <v>6577.6857419015741</v>
      </c>
      <c r="GH953">
        <v>1200</v>
      </c>
      <c r="GJ953">
        <v>1100</v>
      </c>
      <c r="GK953">
        <v>8731.4150013870221</v>
      </c>
      <c r="GL953">
        <v>7425.0902455483019</v>
      </c>
      <c r="GN953">
        <v>47051.80684150754</v>
      </c>
      <c r="GO953">
        <v>6846.3362522342622</v>
      </c>
      <c r="GP953">
        <v>6663.2347295389973</v>
      </c>
      <c r="GQ953">
        <v>15000</v>
      </c>
      <c r="GR953">
        <v>3473.0703522164908</v>
      </c>
      <c r="GT953">
        <v>5493.3736564824667</v>
      </c>
      <c r="GW953">
        <v>8112.1457200000004</v>
      </c>
      <c r="GX953">
        <v>5830.3904869167327</v>
      </c>
      <c r="GY953">
        <v>8889.1108920964434</v>
      </c>
      <c r="GZ953">
        <v>14985.6800605148</v>
      </c>
      <c r="HB953">
        <v>17158.721911884881</v>
      </c>
      <c r="HC953">
        <v>9230.9471125632172</v>
      </c>
      <c r="HD953">
        <v>17600</v>
      </c>
      <c r="HG953">
        <v>16465.378421115602</v>
      </c>
      <c r="HI953">
        <v>13672.827574535435</v>
      </c>
      <c r="HJ953">
        <v>5033.8901361042563</v>
      </c>
      <c r="HK953">
        <v>4833.9165283070624</v>
      </c>
      <c r="HL953">
        <v>82199.651044915459</v>
      </c>
      <c r="HQ953">
        <v>20023.176250229331</v>
      </c>
      <c r="HS953">
        <v>7016.4378560138093</v>
      </c>
      <c r="HT953">
        <v>3400</v>
      </c>
      <c r="HU953">
        <v>22700</v>
      </c>
      <c r="HW953">
        <v>28088.115044201611</v>
      </c>
      <c r="HX953">
        <v>14995.758016120728</v>
      </c>
      <c r="HZ953">
        <v>2692.3063999999999</v>
      </c>
      <c r="IA953">
        <v>19852.679354814652</v>
      </c>
      <c r="IE953">
        <v>3256.4108100000003</v>
      </c>
      <c r="IF953">
        <v>8004.0014555258831</v>
      </c>
      <c r="IG953">
        <v>2090.4347414489403</v>
      </c>
      <c r="IH953">
        <v>3300</v>
      </c>
      <c r="IJ953">
        <v>8520</v>
      </c>
      <c r="IK953">
        <v>13153.346216062531</v>
      </c>
      <c r="IL953">
        <v>6184.2449046322363</v>
      </c>
      <c r="IM953">
        <v>3520</v>
      </c>
      <c r="IN953">
        <v>22000</v>
      </c>
      <c r="IO953">
        <v>83579.620654711791</v>
      </c>
      <c r="IP953">
        <v>11699.862262237386</v>
      </c>
      <c r="IQ953">
        <v>250996.44367614124</v>
      </c>
      <c r="IT953">
        <v>31598.159829112548</v>
      </c>
      <c r="IU953">
        <v>5587.5011363156282</v>
      </c>
      <c r="IV953">
        <v>13090.168622316842</v>
      </c>
      <c r="IW953">
        <v>23754.121395706141</v>
      </c>
      <c r="IX953">
        <v>7885.4565259115243</v>
      </c>
      <c r="JA953">
        <v>26123.51774800547</v>
      </c>
      <c r="JC953">
        <v>118000</v>
      </c>
      <c r="JD953">
        <v>42007.104812125552</v>
      </c>
      <c r="JE953">
        <v>15228.792220230127</v>
      </c>
      <c r="JF953">
        <v>53385.440725642744</v>
      </c>
      <c r="JG953">
        <v>10713.460181390879</v>
      </c>
      <c r="JH953">
        <v>8949.2081437843626</v>
      </c>
      <c r="JI953">
        <v>9161.2660605045294</v>
      </c>
      <c r="JJ953">
        <v>6627.0649809813613</v>
      </c>
      <c r="JK953">
        <v>16711.585593890475</v>
      </c>
      <c r="JL953">
        <v>12300</v>
      </c>
      <c r="JM953">
        <v>40548.672565379733</v>
      </c>
      <c r="JN953">
        <v>2052.7226941266058</v>
      </c>
      <c r="JO953">
        <v>2200.0002199999999</v>
      </c>
      <c r="JP953">
        <v>18050</v>
      </c>
      <c r="JQ953">
        <v>28849.898871912425</v>
      </c>
      <c r="JR953">
        <v>7617.6434501560525</v>
      </c>
      <c r="JS953">
        <v>3140</v>
      </c>
      <c r="JU953">
        <v>10769.099481633908</v>
      </c>
      <c r="JV953">
        <v>21164.409057444191</v>
      </c>
      <c r="JW953">
        <v>72882.886883450105</v>
      </c>
      <c r="JX953">
        <v>24036.986916985228</v>
      </c>
      <c r="JZ953">
        <v>9732.3892099563927</v>
      </c>
      <c r="KA953">
        <v>2700</v>
      </c>
      <c r="KB953">
        <v>4100</v>
      </c>
      <c r="KC953">
        <v>2600</v>
      </c>
      <c r="KD953">
        <v>6833.4109621294729</v>
      </c>
      <c r="KE953">
        <v>26414.844196057733</v>
      </c>
      <c r="KF953">
        <v>2598.2734333243957</v>
      </c>
      <c r="KG953">
        <v>10257.581876907801</v>
      </c>
      <c r="KI953">
        <v>4525.5735837906932</v>
      </c>
      <c r="KJ953">
        <v>12117.734709206548</v>
      </c>
      <c r="KK953">
        <v>15706.49535329553</v>
      </c>
      <c r="KL953">
        <v>19258.722306409309</v>
      </c>
      <c r="KM953">
        <v>16774.032267273</v>
      </c>
      <c r="KN953">
        <v>13861.805587735447</v>
      </c>
      <c r="KO953">
        <v>15072.414192419401</v>
      </c>
      <c r="KP953">
        <v>10291.365466440931</v>
      </c>
      <c r="KQ953">
        <v>22966.50508467283</v>
      </c>
      <c r="KR953">
        <v>20300</v>
      </c>
      <c r="KS953">
        <v>12254.399763839234</v>
      </c>
      <c r="KT953">
        <v>6500</v>
      </c>
      <c r="KV953">
        <v>5075.8478110562337</v>
      </c>
      <c r="KW953">
        <v>9723.4203766023893</v>
      </c>
      <c r="MM953">
        <v>20796.068250127559</v>
      </c>
      <c r="MN953">
        <v>14794.404280722076</v>
      </c>
      <c r="MO953">
        <v>14269.215301827195</v>
      </c>
      <c r="MP953">
        <v>9502.1793328827443</v>
      </c>
      <c r="MQ953">
        <v>20523.411873276797</v>
      </c>
      <c r="MR953">
        <v>5720.7082558534912</v>
      </c>
      <c r="MS953">
        <v>22916.657500000001</v>
      </c>
      <c r="MT953">
        <v>17759.349312426184</v>
      </c>
      <c r="MU953">
        <v>12341.127787486199</v>
      </c>
      <c r="MW953">
        <v>30971.339773665601</v>
      </c>
      <c r="MX953">
        <v>21302.858063425883</v>
      </c>
      <c r="MY953">
        <v>7205.7947724344003</v>
      </c>
      <c r="MZ953">
        <v>11189.74900748795</v>
      </c>
      <c r="NA953">
        <v>6579.0335178661262</v>
      </c>
      <c r="NB953">
        <v>7491.6921012854991</v>
      </c>
      <c r="NC953">
        <v>13101.639303169652</v>
      </c>
      <c r="ND953">
        <v>13263.215091708182</v>
      </c>
      <c r="NE953">
        <v>17621.421813104316</v>
      </c>
      <c r="NF953">
        <v>5901.8592663703421</v>
      </c>
      <c r="NG953">
        <v>87000</v>
      </c>
      <c r="NH953">
        <v>7637.0524907363997</v>
      </c>
      <c r="NI953">
        <v>3030</v>
      </c>
      <c r="NJ953">
        <v>56982.641433722572</v>
      </c>
      <c r="NK953">
        <v>7409.3478752292804</v>
      </c>
      <c r="NL953">
        <v>29576.616785452999</v>
      </c>
      <c r="NM953">
        <v>12866.820069408459</v>
      </c>
      <c r="NN953">
        <v>17235.022325713293</v>
      </c>
      <c r="NO953">
        <v>17500.001749999999</v>
      </c>
      <c r="NP953">
        <v>8001.3396785216664</v>
      </c>
      <c r="NQ953">
        <v>7609.6026240000001</v>
      </c>
      <c r="NR953">
        <v>10084.831494079148</v>
      </c>
      <c r="NS953">
        <v>62138.481038515187</v>
      </c>
      <c r="NU953">
        <v>4806.4065260346006</v>
      </c>
      <c r="NW953">
        <v>16363.637999999999</v>
      </c>
      <c r="NX953">
        <v>25905.885516651368</v>
      </c>
      <c r="NY953">
        <v>8487.4578436496868</v>
      </c>
      <c r="NZ953">
        <v>33500</v>
      </c>
      <c r="OA953">
        <v>6289.0625</v>
      </c>
      <c r="OB953">
        <v>11322.880467411282</v>
      </c>
      <c r="OF953">
        <v>12646.319763379663</v>
      </c>
      <c r="OG953">
        <v>14730.739835588411</v>
      </c>
      <c r="OH953">
        <v>8593.9650660938496</v>
      </c>
      <c r="OI953">
        <v>7581.3307631771677</v>
      </c>
      <c r="OK953">
        <v>17832.528115602741</v>
      </c>
      <c r="OL953">
        <v>32924.471292852621</v>
      </c>
      <c r="OM953">
        <v>11757.144945736005</v>
      </c>
      <c r="OO953">
        <v>8216.4092693136245</v>
      </c>
      <c r="OP953">
        <v>31283.998254583257</v>
      </c>
      <c r="OQ953">
        <v>47077.498978413874</v>
      </c>
      <c r="OR953">
        <v>20500</v>
      </c>
      <c r="OS953">
        <v>9978.8238580443576</v>
      </c>
      <c r="OT953">
        <v>7800</v>
      </c>
      <c r="OU953">
        <v>17522.8952234112</v>
      </c>
      <c r="OX953">
        <v>5559.7056122734057</v>
      </c>
      <c r="OY953">
        <v>12772.423005756549</v>
      </c>
      <c r="PA953">
        <v>20227.691855812955</v>
      </c>
      <c r="PC953">
        <v>11200</v>
      </c>
      <c r="PD953">
        <v>9608.2190209512373</v>
      </c>
      <c r="PE953">
        <v>50266.943783732808</v>
      </c>
      <c r="PI953">
        <v>22252.641903825006</v>
      </c>
      <c r="PJ953">
        <v>17566.534169560571</v>
      </c>
      <c r="PK953">
        <v>10967.28684741655</v>
      </c>
      <c r="PL953">
        <v>6486.1657903408277</v>
      </c>
      <c r="PN953">
        <v>4123.94201239416</v>
      </c>
      <c r="PO953">
        <v>2670.7830759893704</v>
      </c>
      <c r="PP953">
        <v>23000</v>
      </c>
      <c r="PQ953">
        <v>14838.638088264284</v>
      </c>
      <c r="PR953">
        <v>7700</v>
      </c>
      <c r="PU953">
        <v>13530.303749999999</v>
      </c>
      <c r="PV953">
        <v>25515.335152254087</v>
      </c>
      <c r="PW953">
        <v>6840.2918508748762</v>
      </c>
      <c r="PX953">
        <v>16170.079571564422</v>
      </c>
      <c r="PZ953">
        <v>6608.2983216118864</v>
      </c>
      <c r="QA953">
        <v>66709.349825883401</v>
      </c>
      <c r="QB953">
        <v>8596.3693727279006</v>
      </c>
      <c r="QC953">
        <v>15009.051684868686</v>
      </c>
      <c r="QD953">
        <v>88615.229857030528</v>
      </c>
      <c r="QF953">
        <v>9171.4790617855997</v>
      </c>
      <c r="QH953">
        <v>24324.224644500086</v>
      </c>
      <c r="QI953">
        <v>10944.385264853056</v>
      </c>
      <c r="QJ953">
        <v>8699.7040359281582</v>
      </c>
      <c r="QK953">
        <v>35113.920257602476</v>
      </c>
      <c r="QL953">
        <v>21304.103291340951</v>
      </c>
      <c r="QM953">
        <v>52992.062233319375</v>
      </c>
      <c r="QO953">
        <v>7944.9597531140598</v>
      </c>
      <c r="QQ953">
        <v>20843.181680195663</v>
      </c>
      <c r="QR953">
        <v>8953.6428318361686</v>
      </c>
      <c r="QS953">
        <v>61214.818998597621</v>
      </c>
      <c r="QT953">
        <v>15268.264798390452</v>
      </c>
      <c r="QU953">
        <v>3498.8815700292585</v>
      </c>
      <c r="QV953">
        <v>12480.178129926531</v>
      </c>
      <c r="QX953">
        <v>24339.554052385171</v>
      </c>
      <c r="QY953">
        <v>3040</v>
      </c>
      <c r="RB953">
        <v>15810.046664690972</v>
      </c>
      <c r="RE953">
        <v>13999.874</v>
      </c>
      <c r="RF953">
        <v>75730.804391719517</v>
      </c>
      <c r="RG953">
        <v>90111.863285734726</v>
      </c>
      <c r="RI953">
        <v>12190.080206610717</v>
      </c>
      <c r="RJ953">
        <v>12392.900836331399</v>
      </c>
      <c r="RL953">
        <v>23279.436467852945</v>
      </c>
      <c r="RN953">
        <v>4482.36707687956</v>
      </c>
      <c r="RO953">
        <v>29960.460074073661</v>
      </c>
      <c r="RP953">
        <v>10219.985793630123</v>
      </c>
      <c r="RQ953">
        <v>25436.419396844063</v>
      </c>
      <c r="RR953">
        <v>34475.02052788149</v>
      </c>
      <c r="RT953">
        <v>29944.666999999998</v>
      </c>
      <c r="RV953">
        <v>9684.6113067670813</v>
      </c>
      <c r="RW953">
        <v>24145.548350658286</v>
      </c>
      <c r="RY953">
        <v>13984.525054889842</v>
      </c>
      <c r="RZ953">
        <v>13287.882047035262</v>
      </c>
      <c r="SA953">
        <v>1339.2268999999999</v>
      </c>
      <c r="SB953">
        <v>1200</v>
      </c>
      <c r="SC953">
        <v>21300.812736056647</v>
      </c>
      <c r="SD953">
        <v>26123.557939381077</v>
      </c>
      <c r="SE953">
        <v>4170</v>
      </c>
      <c r="SF953">
        <v>5995.7541530299004</v>
      </c>
      <c r="SG953">
        <v>12446.00235458154</v>
      </c>
      <c r="SI953">
        <v>28394.93490734855</v>
      </c>
      <c r="SJ953">
        <v>5784.969282556247</v>
      </c>
      <c r="SK953">
        <v>8236.5196799999994</v>
      </c>
      <c r="SL953">
        <v>5890.8840169261248</v>
      </c>
      <c r="SM953">
        <v>101333.34600000001</v>
      </c>
      <c r="SN953">
        <v>13689.108156242286</v>
      </c>
      <c r="SP953">
        <v>10545.798996043168</v>
      </c>
      <c r="SR953">
        <v>7407.4042761780811</v>
      </c>
      <c r="SS953">
        <v>6804.3762258920988</v>
      </c>
      <c r="ST953">
        <v>10142.260700650988</v>
      </c>
      <c r="SU953">
        <v>3140</v>
      </c>
      <c r="SV953">
        <v>4783.5742133572048</v>
      </c>
      <c r="SW953">
        <v>11889.406279942707</v>
      </c>
      <c r="SX953">
        <v>16191.57324396381</v>
      </c>
      <c r="SZ953">
        <v>12634.91379955268</v>
      </c>
      <c r="TB953">
        <v>47341.58469315512</v>
      </c>
      <c r="TD953">
        <v>5027.3567000000003</v>
      </c>
      <c r="TF953">
        <v>10108.9365448968</v>
      </c>
      <c r="TG953">
        <v>15206.118536337379</v>
      </c>
      <c r="TH953">
        <v>2800</v>
      </c>
      <c r="TI953">
        <v>18089.018802566632</v>
      </c>
      <c r="TK953">
        <v>10352.204649717483</v>
      </c>
      <c r="TL953">
        <v>38377.469361382107</v>
      </c>
      <c r="TM953">
        <v>5367.6696738190512</v>
      </c>
      <c r="TN953">
        <v>18708.96206361541</v>
      </c>
      <c r="TO953">
        <v>29185.470924008248</v>
      </c>
      <c r="TP953">
        <v>7068.1389701116004</v>
      </c>
      <c r="TQ953">
        <v>22073.1775761137</v>
      </c>
      <c r="TR953">
        <v>5066.1415423583994</v>
      </c>
      <c r="TT953">
        <v>2700</v>
      </c>
      <c r="TV953">
        <v>14024.517792269904</v>
      </c>
      <c r="TW953">
        <v>18143.676043983811</v>
      </c>
      <c r="TY953">
        <v>6751.066796690121</v>
      </c>
      <c r="TZ953">
        <v>3982.8153422385999</v>
      </c>
      <c r="UE953">
        <v>1810</v>
      </c>
      <c r="UG953">
        <v>22101.574162635829</v>
      </c>
      <c r="UH953">
        <v>14973.778137801855</v>
      </c>
      <c r="UI953">
        <v>4060.0014000000001</v>
      </c>
      <c r="UK953">
        <v>1500</v>
      </c>
      <c r="UL953">
        <v>17624.396429024</v>
      </c>
      <c r="UN953">
        <v>5087.6275497074184</v>
      </c>
      <c r="UO953">
        <v>18749.00563048102</v>
      </c>
      <c r="UQ953">
        <v>4784.0674607581359</v>
      </c>
      <c r="UR953">
        <v>15081.470215257666</v>
      </c>
      <c r="UT953">
        <v>19165.995775818359</v>
      </c>
      <c r="UU953">
        <v>21940.979200000002</v>
      </c>
      <c r="UW953">
        <v>11339.517372616318</v>
      </c>
      <c r="UX953">
        <v>14679.145944403474</v>
      </c>
      <c r="UY953">
        <v>16342.947476883466</v>
      </c>
      <c r="UZ953">
        <v>6600</v>
      </c>
      <c r="VA953">
        <v>8630.7644717951989</v>
      </c>
      <c r="VC953">
        <v>3952.6041330237085</v>
      </c>
      <c r="VF953">
        <v>11636.951734410231</v>
      </c>
      <c r="VH953">
        <v>34001.188736146069</v>
      </c>
      <c r="VI953">
        <v>44538.013318852121</v>
      </c>
      <c r="VJ953">
        <v>3500</v>
      </c>
      <c r="VL953">
        <v>7848.3255352734013</v>
      </c>
      <c r="VN953">
        <v>3515.0756615421997</v>
      </c>
      <c r="VQ953">
        <v>2950</v>
      </c>
      <c r="VS953">
        <v>15793.202509612427</v>
      </c>
      <c r="VT953">
        <v>12877.946900000001</v>
      </c>
      <c r="VU953">
        <v>9900</v>
      </c>
      <c r="VV953">
        <v>21016.250118939402</v>
      </c>
      <c r="VW953">
        <v>36385.792816343601</v>
      </c>
      <c r="VX953">
        <v>18500</v>
      </c>
      <c r="WB953">
        <v>5198.1008468371047</v>
      </c>
      <c r="WC953">
        <v>15430.679160558144</v>
      </c>
      <c r="WD953">
        <v>7141.0586675305749</v>
      </c>
      <c r="WE953">
        <v>26793.743468873836</v>
      </c>
      <c r="WH953">
        <v>6463.2541366827645</v>
      </c>
      <c r="WI953">
        <v>6293.9820585553389</v>
      </c>
      <c r="WJ953">
        <v>3771.9445449487148</v>
      </c>
      <c r="WK953">
        <v>56423.81855106022</v>
      </c>
      <c r="WN953">
        <v>5555.5541666663612</v>
      </c>
      <c r="WO953">
        <v>7388.0798921100004</v>
      </c>
      <c r="WQ953">
        <v>19979.074879165848</v>
      </c>
      <c r="WR953">
        <v>4970</v>
      </c>
      <c r="WS953">
        <v>7611.2867999999999</v>
      </c>
      <c r="WT953">
        <v>45971.814014192132</v>
      </c>
      <c r="WV953">
        <v>7868.3957835643741</v>
      </c>
      <c r="WW953">
        <v>24351.462639726313</v>
      </c>
      <c r="WZ953">
        <v>13546.697048250782</v>
      </c>
      <c r="XB953">
        <v>49460.315419369952</v>
      </c>
      <c r="XC953">
        <v>6397.0738904515283</v>
      </c>
      <c r="XD953">
        <v>3702.1686510633594</v>
      </c>
      <c r="XF953">
        <v>15256.003397481714</v>
      </c>
      <c r="XG953">
        <v>14437.2696</v>
      </c>
      <c r="XK953">
        <v>3481.7947826566733</v>
      </c>
      <c r="XL953">
        <v>72366.895926650555</v>
      </c>
      <c r="XM953">
        <v>53985.335169638594</v>
      </c>
      <c r="XN953">
        <v>3653.8444</v>
      </c>
      <c r="XO953">
        <v>15098.237319194297</v>
      </c>
      <c r="XP953">
        <v>10168.819207612201</v>
      </c>
      <c r="XQ953">
        <v>20911.6584802898</v>
      </c>
      <c r="XR953">
        <v>6404.018649853997</v>
      </c>
      <c r="XT953">
        <v>6003.7405533854644</v>
      </c>
      <c r="XU953">
        <v>13622.958836760625</v>
      </c>
      <c r="XV953">
        <v>37396.630086719728</v>
      </c>
      <c r="XZ953">
        <v>15069.247038611999</v>
      </c>
      <c r="YA953">
        <v>44723.598197181025</v>
      </c>
      <c r="YB953">
        <v>10511.144001114908</v>
      </c>
      <c r="YD953">
        <v>8309.8450380740032</v>
      </c>
      <c r="YF953">
        <v>44514.404999999999</v>
      </c>
      <c r="YG953">
        <v>3921.501316470908</v>
      </c>
      <c r="YH953">
        <v>4678.1502739820262</v>
      </c>
      <c r="YI953">
        <v>6412.0847534911381</v>
      </c>
      <c r="YJ953">
        <v>8000</v>
      </c>
      <c r="YK953">
        <v>3158.4620302813751</v>
      </c>
      <c r="YL953">
        <v>7074.6432324905254</v>
      </c>
      <c r="YN953">
        <v>9144.1732499999998</v>
      </c>
      <c r="YO953">
        <v>52513.727032732197</v>
      </c>
      <c r="YP953">
        <v>8359.2496789834913</v>
      </c>
      <c r="YQ953">
        <v>38093.825512591648</v>
      </c>
      <c r="YR953">
        <v>26948.959185747797</v>
      </c>
      <c r="YS953">
        <v>20838.978836869999</v>
      </c>
      <c r="YT953">
        <v>10954.194378549962</v>
      </c>
      <c r="YU953">
        <v>13824.946586679542</v>
      </c>
      <c r="YV953">
        <v>8183.1152671173631</v>
      </c>
      <c r="YW953">
        <v>10450.214630605373</v>
      </c>
      <c r="YX953">
        <v>15499.9938</v>
      </c>
      <c r="YY953">
        <v>13958.408668656401</v>
      </c>
      <c r="YZ953">
        <v>7150.8272764938538</v>
      </c>
      <c r="ZA953">
        <v>15899.062337249901</v>
      </c>
      <c r="ZB953">
        <v>9469.4602907889712</v>
      </c>
      <c r="ZC953">
        <v>7754.3232337072368</v>
      </c>
      <c r="ZD953">
        <v>66459.671515781156</v>
      </c>
      <c r="ZF953">
        <v>22424.668284809621</v>
      </c>
      <c r="ZG953">
        <v>30571.869748335004</v>
      </c>
      <c r="ZJ953">
        <v>9485.8546600534301</v>
      </c>
      <c r="ZK953">
        <v>4700</v>
      </c>
      <c r="ZN953">
        <v>26328.673422251468</v>
      </c>
      <c r="ZO953">
        <v>13714.2834988992</v>
      </c>
      <c r="ZP953">
        <v>1200</v>
      </c>
      <c r="ZQ953">
        <v>33150.613649691208</v>
      </c>
      <c r="ZR953">
        <v>8114.0862014663571</v>
      </c>
      <c r="ZS953">
        <v>3818.82404</v>
      </c>
      <c r="ZU953">
        <v>20800</v>
      </c>
      <c r="ZV953">
        <v>9000</v>
      </c>
      <c r="AAA953">
        <v>12306.260100547248</v>
      </c>
      <c r="AAD953">
        <v>10175.514590829491</v>
      </c>
      <c r="AAE953">
        <v>5404.1685984593705</v>
      </c>
      <c r="AAF953">
        <v>5468.7084104055921</v>
      </c>
      <c r="AAG953">
        <v>12741.994516066407</v>
      </c>
      <c r="AAH953">
        <v>2751.0722354454269</v>
      </c>
      <c r="AAJ953">
        <v>88986.359237271638</v>
      </c>
      <c r="AAK953">
        <v>4240.1200715969062</v>
      </c>
      <c r="AAL953">
        <v>13213.80419074742</v>
      </c>
      <c r="AAM953">
        <v>26583.73240676511</v>
      </c>
      <c r="AAN953">
        <v>16742.419219696301</v>
      </c>
      <c r="AAO953">
        <v>7533.3317999999999</v>
      </c>
      <c r="AAP953">
        <v>14100</v>
      </c>
      <c r="AAQ953">
        <v>22331.778226013586</v>
      </c>
      <c r="AAR953">
        <v>29844.598801849057</v>
      </c>
      <c r="AAT953">
        <v>15416.073694190447</v>
      </c>
      <c r="AAU953">
        <v>19797.189026484033</v>
      </c>
      <c r="AAV953">
        <v>2513.7918</v>
      </c>
      <c r="AAW953">
        <v>18716.748284066245</v>
      </c>
      <c r="AAY953">
        <v>41993.031458541969</v>
      </c>
      <c r="AAZ953">
        <v>15123.05358034643</v>
      </c>
      <c r="ABA953">
        <v>13600</v>
      </c>
      <c r="ABC953">
        <v>18999.072608496488</v>
      </c>
      <c r="ABD953">
        <v>26800</v>
      </c>
      <c r="ABE953">
        <v>12359.036395797475</v>
      </c>
      <c r="ABF953">
        <v>3951.8334941748744</v>
      </c>
      <c r="ABI953">
        <v>3647.338692941828</v>
      </c>
      <c r="ABJ953">
        <v>15396.180947249633</v>
      </c>
      <c r="ABK953">
        <v>32925.351519298674</v>
      </c>
      <c r="ABL953">
        <v>4783.1641816126385</v>
      </c>
      <c r="ABM953">
        <v>5443.4769000000006</v>
      </c>
      <c r="ABN953">
        <v>1900</v>
      </c>
      <c r="ABO953">
        <v>10678.995936677171</v>
      </c>
      <c r="ABP953">
        <v>9303.3522679659618</v>
      </c>
      <c r="ABQ953">
        <v>7434.6855848101068</v>
      </c>
    </row>
    <row r="954" spans="2:745" x14ac:dyDescent="0.25">
      <c r="B954" s="3">
        <v>43633</v>
      </c>
      <c r="C954" s="4">
        <v>15521.430373033902</v>
      </c>
      <c r="D954">
        <v>5913.0420000000004</v>
      </c>
      <c r="F954">
        <v>4097.5622048780997</v>
      </c>
      <c r="K954">
        <v>6459.7350001104523</v>
      </c>
      <c r="L954">
        <v>4190</v>
      </c>
      <c r="M954">
        <v>15968.320605306277</v>
      </c>
      <c r="N954">
        <v>8290</v>
      </c>
      <c r="O954">
        <v>20888.302848500232</v>
      </c>
      <c r="P954">
        <v>12216.571853668</v>
      </c>
      <c r="R954">
        <v>2030</v>
      </c>
      <c r="T954">
        <v>10943.46272335331</v>
      </c>
      <c r="U954">
        <v>15496.204900757741</v>
      </c>
      <c r="W954">
        <v>28850</v>
      </c>
      <c r="X954">
        <v>15629.899891460524</v>
      </c>
      <c r="Y954">
        <v>48720.018140648441</v>
      </c>
      <c r="Z954">
        <v>40575.447511607614</v>
      </c>
      <c r="AA954">
        <v>1470</v>
      </c>
      <c r="AC954">
        <v>6100</v>
      </c>
      <c r="AD954">
        <v>4687.3905396606615</v>
      </c>
      <c r="AE954">
        <v>5240</v>
      </c>
      <c r="AH954">
        <v>4706.3485999999994</v>
      </c>
      <c r="AI954">
        <v>5809.5224279900003</v>
      </c>
      <c r="AJ954">
        <v>3731.0249443106468</v>
      </c>
      <c r="AK954">
        <v>14163.366208888676</v>
      </c>
      <c r="AL954">
        <v>4600</v>
      </c>
      <c r="AN954">
        <v>5230.1333000000004</v>
      </c>
      <c r="AQ954">
        <v>1500</v>
      </c>
      <c r="AR954">
        <v>16250</v>
      </c>
      <c r="AU954">
        <v>11667.774821216457</v>
      </c>
      <c r="AY954">
        <v>4860</v>
      </c>
      <c r="BA954">
        <v>107534.68008899753</v>
      </c>
      <c r="BB954">
        <v>23399.262748357905</v>
      </c>
      <c r="BC954">
        <v>20842.011739391462</v>
      </c>
      <c r="BD954">
        <v>1401.9187973011049</v>
      </c>
      <c r="BE954">
        <v>1580</v>
      </c>
      <c r="BF954">
        <v>12844.763255313923</v>
      </c>
      <c r="BG954">
        <v>16095.261783096099</v>
      </c>
      <c r="BH954">
        <v>6470.3285999999998</v>
      </c>
      <c r="BI954">
        <v>3600</v>
      </c>
      <c r="BJ954">
        <v>2424.8010913583998</v>
      </c>
      <c r="BL954">
        <v>9300</v>
      </c>
      <c r="BM954">
        <v>29233.407271806809</v>
      </c>
      <c r="BN954">
        <v>2074.3614214187451</v>
      </c>
      <c r="BO954">
        <v>20753.036939924143</v>
      </c>
      <c r="BP954">
        <v>14953.264000000001</v>
      </c>
      <c r="BQ954">
        <v>5941.2430152907464</v>
      </c>
      <c r="BR954">
        <v>49915.073253077731</v>
      </c>
      <c r="BS954">
        <v>1400</v>
      </c>
      <c r="BT954">
        <v>23421.836159248429</v>
      </c>
      <c r="BU954">
        <v>38709.827509609473</v>
      </c>
      <c r="BV954">
        <v>4300</v>
      </c>
      <c r="BX954">
        <v>6344.3082853223996</v>
      </c>
      <c r="BY954">
        <v>13100.577186296863</v>
      </c>
      <c r="BZ954">
        <v>15036.263968353212</v>
      </c>
      <c r="CD954">
        <v>9401.1684814973905</v>
      </c>
      <c r="CE954">
        <v>3900</v>
      </c>
      <c r="CF954">
        <v>10579.942830750992</v>
      </c>
      <c r="CH954">
        <v>6839.706445326392</v>
      </c>
      <c r="CI954">
        <v>20921.438630764278</v>
      </c>
      <c r="CJ954">
        <v>8850.956413808055</v>
      </c>
      <c r="CK954">
        <v>5144.7277691030895</v>
      </c>
      <c r="CL954">
        <v>11400</v>
      </c>
      <c r="CP954">
        <v>4400.6027195679735</v>
      </c>
      <c r="CQ954">
        <v>14326.669054306418</v>
      </c>
      <c r="CR954">
        <v>14757.764854725861</v>
      </c>
      <c r="CS954">
        <v>4214.7939877790277</v>
      </c>
      <c r="CT954">
        <v>10034.335554110719</v>
      </c>
      <c r="CV954">
        <v>4021.19315624719</v>
      </c>
      <c r="CX954">
        <v>130809.96869378792</v>
      </c>
      <c r="CY954">
        <v>8376.5389589679326</v>
      </c>
      <c r="CZ954">
        <v>8499.9966000000004</v>
      </c>
      <c r="DA954">
        <v>7288.3531820140342</v>
      </c>
      <c r="DC954">
        <v>15398.770157507872</v>
      </c>
      <c r="DD954">
        <v>3630.0109598342246</v>
      </c>
      <c r="DE954">
        <v>6297.9278501801518</v>
      </c>
      <c r="DF954">
        <v>10435.54480320501</v>
      </c>
      <c r="DG954">
        <v>16409.500030052644</v>
      </c>
      <c r="DH954">
        <v>8646.6638971126577</v>
      </c>
      <c r="DI954">
        <v>5563.7578935144056</v>
      </c>
      <c r="DJ954">
        <v>3050</v>
      </c>
      <c r="DK954">
        <v>40811.182986679501</v>
      </c>
      <c r="DL954">
        <v>3000</v>
      </c>
      <c r="DN954">
        <v>7157.1141912729054</v>
      </c>
      <c r="DO954">
        <v>22148.574887527306</v>
      </c>
      <c r="DR954">
        <v>9400</v>
      </c>
      <c r="DS954">
        <v>10814.033336997687</v>
      </c>
      <c r="DT954">
        <v>17336.915179143954</v>
      </c>
      <c r="DU954">
        <v>24989.382809822291</v>
      </c>
      <c r="DW954">
        <v>4164.7263512046848</v>
      </c>
      <c r="DY954">
        <v>10193.907222358948</v>
      </c>
      <c r="DZ954">
        <v>18086.353111082291</v>
      </c>
      <c r="EA954">
        <v>7471.0816118312787</v>
      </c>
      <c r="EB954">
        <v>2833.6889038829177</v>
      </c>
      <c r="EC954">
        <v>8746.9870420278858</v>
      </c>
      <c r="EE954">
        <v>7400</v>
      </c>
      <c r="EF954">
        <v>39354.751193467629</v>
      </c>
      <c r="EG954">
        <v>90768.714926456902</v>
      </c>
      <c r="EH954">
        <v>6846.651499999999</v>
      </c>
      <c r="EJ954">
        <v>4830</v>
      </c>
      <c r="EK954">
        <v>11845.000390033507</v>
      </c>
      <c r="EM954">
        <v>17000</v>
      </c>
      <c r="EN954">
        <v>2660</v>
      </c>
      <c r="EO954">
        <v>900</v>
      </c>
      <c r="EQ954">
        <v>7140.0020999999997</v>
      </c>
      <c r="ER954">
        <v>13000</v>
      </c>
      <c r="ES954">
        <v>7968.5624478888003</v>
      </c>
      <c r="ET954">
        <v>4370</v>
      </c>
      <c r="EU954">
        <v>3680.937099030753</v>
      </c>
      <c r="EV954">
        <v>7900</v>
      </c>
      <c r="EW954">
        <v>20537.780979826275</v>
      </c>
      <c r="EY954">
        <v>9500.7216254842988</v>
      </c>
      <c r="EZ954">
        <v>5328.1508694015338</v>
      </c>
      <c r="FB954">
        <v>9738.5276906006548</v>
      </c>
      <c r="FC954">
        <v>1700</v>
      </c>
      <c r="FD954">
        <v>3096.1677641621995</v>
      </c>
      <c r="FE954">
        <v>1500</v>
      </c>
      <c r="FG954">
        <v>15978.863963224132</v>
      </c>
      <c r="FH954">
        <v>24159.992521179134</v>
      </c>
      <c r="FJ954">
        <v>5920.5787532588311</v>
      </c>
      <c r="FK954">
        <v>21714.748681716002</v>
      </c>
      <c r="FL954">
        <v>10673.942717500662</v>
      </c>
      <c r="FM954">
        <v>28617.031199390614</v>
      </c>
      <c r="FN954">
        <v>8768.9225698614155</v>
      </c>
      <c r="FO954">
        <v>900</v>
      </c>
      <c r="FP954">
        <v>8830.2071410828667</v>
      </c>
      <c r="FR954">
        <v>10066.484938174499</v>
      </c>
      <c r="FS954">
        <v>33375.600200000001</v>
      </c>
      <c r="FU954">
        <v>3100</v>
      </c>
      <c r="FV954">
        <v>1800</v>
      </c>
      <c r="FW954">
        <v>15969.988428281611</v>
      </c>
      <c r="FX954">
        <v>38462.386308737427</v>
      </c>
      <c r="FY954">
        <v>47400.621185837445</v>
      </c>
      <c r="GA954">
        <v>9777.2051329501974</v>
      </c>
      <c r="GB954">
        <v>20454.547500000001</v>
      </c>
      <c r="GD954">
        <v>7433.2758704156477</v>
      </c>
      <c r="GE954">
        <v>22172.275267528777</v>
      </c>
      <c r="GG954">
        <v>6609.77201381329</v>
      </c>
      <c r="GH954">
        <v>1200</v>
      </c>
      <c r="GJ954">
        <v>1100</v>
      </c>
      <c r="GK954">
        <v>8642.3189299442984</v>
      </c>
      <c r="GL954">
        <v>7489.8439395501773</v>
      </c>
      <c r="GN954">
        <v>48337.788700519806</v>
      </c>
      <c r="GQ954">
        <v>15200</v>
      </c>
      <c r="GR954">
        <v>3485.36440656062</v>
      </c>
      <c r="GT954">
        <v>5519.6577409632428</v>
      </c>
      <c r="GV954">
        <v>8953.5092946531149</v>
      </c>
      <c r="GW954">
        <v>8158.8746700000002</v>
      </c>
      <c r="GX954">
        <v>5328.8515203002398</v>
      </c>
      <c r="GY954">
        <v>8414.4496308679918</v>
      </c>
      <c r="GZ954">
        <v>15135.536861119946</v>
      </c>
      <c r="HB954">
        <v>17455.842637631806</v>
      </c>
      <c r="HC954">
        <v>9230.9471125632172</v>
      </c>
      <c r="HD954">
        <v>17300</v>
      </c>
      <c r="HF954">
        <v>11138.954831522953</v>
      </c>
      <c r="HG954">
        <v>16302.354872391685</v>
      </c>
      <c r="HH954">
        <v>9755.859375</v>
      </c>
      <c r="HI954">
        <v>13859.275223279099</v>
      </c>
      <c r="HJ954">
        <v>4866.0937982341138</v>
      </c>
      <c r="HL954">
        <v>82648.829465925926</v>
      </c>
      <c r="HO954">
        <v>5403.0925853555673</v>
      </c>
      <c r="HQ954">
        <v>19520.081369570307</v>
      </c>
      <c r="HS954">
        <v>7061.9991407931202</v>
      </c>
      <c r="HT954">
        <v>3500</v>
      </c>
      <c r="HU954">
        <v>20700</v>
      </c>
      <c r="HV954">
        <v>15512.916884429214</v>
      </c>
      <c r="HW954">
        <v>27955.205982478255</v>
      </c>
      <c r="HX954">
        <v>14995.758016120728</v>
      </c>
      <c r="HZ954">
        <v>2788.4602</v>
      </c>
      <c r="IA954">
        <v>20241.947577458075</v>
      </c>
      <c r="IB954">
        <v>25607.353851570311</v>
      </c>
      <c r="IE954">
        <v>3256.4108100000003</v>
      </c>
      <c r="IF954">
        <v>8278.9480704103607</v>
      </c>
      <c r="IG954">
        <v>2081.30620546008</v>
      </c>
      <c r="IH954">
        <v>3300</v>
      </c>
      <c r="IJ954">
        <v>8600</v>
      </c>
      <c r="IK954">
        <v>13122.614098735281</v>
      </c>
      <c r="IL954">
        <v>5479.7106749905897</v>
      </c>
      <c r="IM954">
        <v>3440</v>
      </c>
      <c r="IN954">
        <v>21950</v>
      </c>
      <c r="IO954">
        <v>85114.756544288146</v>
      </c>
      <c r="IP954">
        <v>11825.667232799078</v>
      </c>
      <c r="IQ954">
        <v>250996.44367614124</v>
      </c>
      <c r="IS954">
        <v>4684.2695365740256</v>
      </c>
      <c r="IT954">
        <v>32154.465459906787</v>
      </c>
      <c r="IU954">
        <v>5655.2284228164244</v>
      </c>
      <c r="IV954">
        <v>13090.168622316842</v>
      </c>
      <c r="IW954">
        <v>24383.58904775414</v>
      </c>
      <c r="IX954">
        <v>7885.4565259115243</v>
      </c>
      <c r="JA954">
        <v>26123.51774800547</v>
      </c>
      <c r="JB954">
        <v>20780.553151607855</v>
      </c>
      <c r="JC954">
        <v>119900</v>
      </c>
      <c r="JD954">
        <v>42007.104812125552</v>
      </c>
      <c r="JE954">
        <v>15228.792220230127</v>
      </c>
      <c r="JF954">
        <v>53647.992073473768</v>
      </c>
      <c r="JG954">
        <v>9768.1548712681542</v>
      </c>
      <c r="JH954">
        <v>9163.9891392351874</v>
      </c>
      <c r="JI954">
        <v>8853.32434418505</v>
      </c>
      <c r="JJ954">
        <v>6582.88454777482</v>
      </c>
      <c r="JK954">
        <v>16675.097415737877</v>
      </c>
      <c r="JL954">
        <v>12200</v>
      </c>
      <c r="JN954">
        <v>2030.329355645225</v>
      </c>
      <c r="JO954">
        <v>2190.90931</v>
      </c>
      <c r="JP954">
        <v>18050</v>
      </c>
      <c r="JQ954">
        <v>27694.251992923088</v>
      </c>
      <c r="JR954">
        <v>7737.6063391348889</v>
      </c>
      <c r="JS954">
        <v>3130</v>
      </c>
      <c r="JU954">
        <v>10736.366656461769</v>
      </c>
      <c r="JV954">
        <v>21220.998386474796</v>
      </c>
      <c r="JW954">
        <v>72701.134048329273</v>
      </c>
      <c r="JX954">
        <v>23808.932012649508</v>
      </c>
      <c r="JZ954">
        <v>9732.3892099563927</v>
      </c>
      <c r="KA954">
        <v>2800</v>
      </c>
      <c r="KC954">
        <v>2600</v>
      </c>
      <c r="KD954">
        <v>6888.9671488134518</v>
      </c>
      <c r="KE954">
        <v>26414.844196057733</v>
      </c>
      <c r="KF954">
        <v>2598.2734333243957</v>
      </c>
      <c r="KG954">
        <v>10183.251573451949</v>
      </c>
      <c r="KI954">
        <v>4583.593757941856</v>
      </c>
      <c r="KJ954">
        <v>11899.789840335929</v>
      </c>
      <c r="KK954">
        <v>16276.160987871017</v>
      </c>
      <c r="KL954">
        <v>19376.153539984974</v>
      </c>
      <c r="KM954">
        <v>17211.615717723598</v>
      </c>
      <c r="KN954">
        <v>13794.187023892839</v>
      </c>
      <c r="KO954">
        <v>15215.506732220851</v>
      </c>
      <c r="KQ954">
        <v>23625.38023054459</v>
      </c>
      <c r="KR954">
        <v>20800</v>
      </c>
      <c r="KS954">
        <v>12071.49827482671</v>
      </c>
      <c r="KT954">
        <v>7500</v>
      </c>
      <c r="KV954">
        <v>5075.8478110562337</v>
      </c>
      <c r="KW954">
        <v>9532.7650751003821</v>
      </c>
      <c r="MM954">
        <v>20605.278633153914</v>
      </c>
      <c r="MN954">
        <v>14959.704887210593</v>
      </c>
      <c r="MO954">
        <v>13573.156018811234</v>
      </c>
      <c r="MP954">
        <v>9561.5679537132619</v>
      </c>
      <c r="MQ954">
        <v>20523.411873276797</v>
      </c>
      <c r="MR954">
        <v>5763.0838725635176</v>
      </c>
      <c r="MS954">
        <v>23583.323899999999</v>
      </c>
      <c r="MT954">
        <v>17310.880895445724</v>
      </c>
      <c r="MU954">
        <v>12392.335786604399</v>
      </c>
      <c r="MW954">
        <v>30868.444957141794</v>
      </c>
      <c r="MX954">
        <v>21384.634869811391</v>
      </c>
      <c r="MY954">
        <v>7223.0335159091228</v>
      </c>
      <c r="MZ954">
        <v>11258.482109499546</v>
      </c>
      <c r="NA954">
        <v>6605.777556556639</v>
      </c>
      <c r="NB954">
        <v>7797.4754523583761</v>
      </c>
      <c r="NC954">
        <v>13014.873479969852</v>
      </c>
      <c r="ND954">
        <v>13109.883125330052</v>
      </c>
      <c r="NE954">
        <v>17489.918665245328</v>
      </c>
      <c r="NF954">
        <v>5953.6299616893803</v>
      </c>
      <c r="NG954">
        <v>91800</v>
      </c>
      <c r="NH954">
        <v>7561.4381096400011</v>
      </c>
      <c r="NI954">
        <v>3250</v>
      </c>
      <c r="NJ954">
        <v>56982.641433722572</v>
      </c>
      <c r="NK954">
        <v>7828.7449247705599</v>
      </c>
      <c r="NL954">
        <v>29465.426496785887</v>
      </c>
      <c r="NM954">
        <v>13385.86376647589</v>
      </c>
      <c r="NN954">
        <v>17235.022325713293</v>
      </c>
      <c r="NO954">
        <v>17409.092649999999</v>
      </c>
      <c r="NP954">
        <v>8153.746148588747</v>
      </c>
      <c r="NQ954">
        <v>8444.8029119999992</v>
      </c>
      <c r="NR954">
        <v>10278.770561272979</v>
      </c>
      <c r="NS954">
        <v>62518.532910310394</v>
      </c>
      <c r="NU954">
        <v>4806.4065260346006</v>
      </c>
      <c r="NW954">
        <v>15818.1795818178</v>
      </c>
      <c r="NX954">
        <v>26124.368888478544</v>
      </c>
      <c r="NY954">
        <v>8145.6810177309062</v>
      </c>
      <c r="NZ954">
        <v>34000</v>
      </c>
      <c r="OA954">
        <v>6289.0625</v>
      </c>
      <c r="OB954">
        <v>11392.345991751226</v>
      </c>
      <c r="OC954">
        <v>3393.6336252432002</v>
      </c>
      <c r="OD954">
        <v>19626.471855856562</v>
      </c>
      <c r="OF954">
        <v>12646.319763379663</v>
      </c>
      <c r="OG954">
        <v>15215.038131552961</v>
      </c>
      <c r="OH954">
        <v>8494.0352397439201</v>
      </c>
      <c r="OI954">
        <v>7581.3307631771677</v>
      </c>
      <c r="OK954">
        <v>17260.541364724912</v>
      </c>
      <c r="OL954">
        <v>33298.61301208959</v>
      </c>
      <c r="OM954">
        <v>11819.682950766515</v>
      </c>
      <c r="OO954">
        <v>8778.2150313179754</v>
      </c>
      <c r="OP954">
        <v>32167.311146477383</v>
      </c>
      <c r="OQ954">
        <v>44893.941511882622</v>
      </c>
      <c r="OR954">
        <v>19600</v>
      </c>
      <c r="OS954">
        <v>9609.2377892278982</v>
      </c>
      <c r="OT954">
        <v>7200</v>
      </c>
      <c r="OU954">
        <v>17431.630144122602</v>
      </c>
      <c r="OW954">
        <v>10925.926800000001</v>
      </c>
      <c r="OX954">
        <v>5559.7056122734057</v>
      </c>
      <c r="OY954">
        <v>13192.173996556061</v>
      </c>
      <c r="PA954">
        <v>20153.868162908533</v>
      </c>
      <c r="PC954">
        <v>11450</v>
      </c>
      <c r="PD954">
        <v>9143.3051973568217</v>
      </c>
      <c r="PE954">
        <v>47533.12754286312</v>
      </c>
      <c r="PF954">
        <v>62777.982012217508</v>
      </c>
      <c r="PI954">
        <v>22295.6006719791</v>
      </c>
      <c r="PJ954">
        <v>17017.191968699379</v>
      </c>
      <c r="PK954">
        <v>11003.482513579644</v>
      </c>
      <c r="PL954">
        <v>6909.3643572205874</v>
      </c>
      <c r="PN954">
        <v>3971.8293971828994</v>
      </c>
      <c r="PO954">
        <v>2595.7610794728153</v>
      </c>
      <c r="PP954">
        <v>22450</v>
      </c>
      <c r="PQ954">
        <v>14838.638088264284</v>
      </c>
      <c r="PR954">
        <v>7700</v>
      </c>
      <c r="PT954">
        <v>9222.7663058893158</v>
      </c>
      <c r="PU954">
        <v>13530.303749999999</v>
      </c>
      <c r="PV954">
        <v>25474.962786506851</v>
      </c>
      <c r="PW954">
        <v>6796.9988644769337</v>
      </c>
      <c r="PZ954">
        <v>6722.5822193406784</v>
      </c>
      <c r="QA954">
        <v>66709.349825883401</v>
      </c>
      <c r="QB954">
        <v>8737.2934608054074</v>
      </c>
      <c r="QD954">
        <v>89119.544173290051</v>
      </c>
      <c r="QF954">
        <v>9417.1436795120007</v>
      </c>
      <c r="QH954">
        <v>24222.022019943353</v>
      </c>
      <c r="QI954">
        <v>10868.645574438848</v>
      </c>
      <c r="QJ954">
        <v>8641.3167605192466</v>
      </c>
      <c r="QK954">
        <v>35113.920257602476</v>
      </c>
      <c r="QL954">
        <v>21379.918605545015</v>
      </c>
      <c r="QM954">
        <v>52859.582077736071</v>
      </c>
      <c r="QO954">
        <v>7944.9597531140598</v>
      </c>
      <c r="QR954">
        <v>8426.9579593752187</v>
      </c>
      <c r="QS954">
        <v>61214.818998597621</v>
      </c>
      <c r="QT954">
        <v>15268.264798390452</v>
      </c>
      <c r="QV954">
        <v>12099.275027217825</v>
      </c>
      <c r="QW954">
        <v>11857.02131246474</v>
      </c>
      <c r="QX954">
        <v>24411.778248386308</v>
      </c>
      <c r="QY954">
        <v>3050</v>
      </c>
      <c r="RA954">
        <v>114828.61350439477</v>
      </c>
      <c r="RB954">
        <v>16442.448531278616</v>
      </c>
      <c r="RD954">
        <v>6873.5156858266109</v>
      </c>
      <c r="RE954">
        <v>13999.874</v>
      </c>
      <c r="RF954">
        <v>75730.804391719517</v>
      </c>
      <c r="RG954">
        <v>92597.707790168788</v>
      </c>
      <c r="RH954">
        <v>11411.503558423337</v>
      </c>
      <c r="RI954">
        <v>12396.691735536322</v>
      </c>
      <c r="RL954">
        <v>21503.093926129222</v>
      </c>
      <c r="RN954">
        <v>4514.1006491052567</v>
      </c>
      <c r="RO954">
        <v>29960.460074073661</v>
      </c>
      <c r="RP954">
        <v>10147.503624880974</v>
      </c>
      <c r="RQ954">
        <v>25436.419396844063</v>
      </c>
      <c r="RS954">
        <v>10653.6314731476</v>
      </c>
      <c r="RT954">
        <v>29268.497099999997</v>
      </c>
      <c r="RV954">
        <v>9684.6113067670813</v>
      </c>
      <c r="RW954">
        <v>24103.409522821185</v>
      </c>
      <c r="RX954">
        <v>8930.3945043971562</v>
      </c>
      <c r="RY954">
        <v>14279.142858012521</v>
      </c>
      <c r="RZ954">
        <v>13505.716178953871</v>
      </c>
      <c r="SA954">
        <v>1438.096</v>
      </c>
      <c r="SB954">
        <v>1100</v>
      </c>
      <c r="SC954">
        <v>21194.308672376366</v>
      </c>
      <c r="SD954">
        <v>26047.837481585768</v>
      </c>
      <c r="SE954">
        <v>4140</v>
      </c>
      <c r="SF954">
        <v>6057.9669068875382</v>
      </c>
      <c r="SG954">
        <v>12446.00235458154</v>
      </c>
      <c r="SH954">
        <v>12272.474250000001</v>
      </c>
      <c r="SI954">
        <v>28394.93490734855</v>
      </c>
      <c r="SJ954">
        <v>5784.969282556247</v>
      </c>
      <c r="SK954">
        <v>8347.8240000000005</v>
      </c>
      <c r="SL954">
        <v>5822.8250231490574</v>
      </c>
      <c r="SM954">
        <v>101777.7905</v>
      </c>
      <c r="SN954">
        <v>13775.203176092868</v>
      </c>
      <c r="SO954">
        <v>8724.000124129996</v>
      </c>
      <c r="SP954">
        <v>10271.28795926981</v>
      </c>
      <c r="SR954">
        <v>7705.8711151449643</v>
      </c>
      <c r="SS954">
        <v>6275.1469638782692</v>
      </c>
      <c r="ST954">
        <v>10142.260700650988</v>
      </c>
      <c r="SU954">
        <v>3200</v>
      </c>
      <c r="SV954">
        <v>4882.2828876010844</v>
      </c>
      <c r="SW954">
        <v>11853.486623507835</v>
      </c>
      <c r="SX954">
        <v>16236.178128933409</v>
      </c>
      <c r="SY954">
        <v>5030</v>
      </c>
      <c r="SZ954">
        <v>12432.214647688199</v>
      </c>
      <c r="TA954">
        <v>7085.6324999999997</v>
      </c>
      <c r="TB954">
        <v>47730.906935697509</v>
      </c>
      <c r="TD954">
        <v>5254.6207700000004</v>
      </c>
      <c r="TF954">
        <v>10144.037019011026</v>
      </c>
      <c r="TG954">
        <v>15206.118536337379</v>
      </c>
      <c r="TH954">
        <v>2910</v>
      </c>
      <c r="TI954">
        <v>17169.238185486971</v>
      </c>
      <c r="TJ954">
        <v>19460.522799280618</v>
      </c>
      <c r="TK954">
        <v>10492.099307146098</v>
      </c>
      <c r="TL954">
        <v>38377.469361382107</v>
      </c>
      <c r="TM954">
        <v>5367.6696738190512</v>
      </c>
      <c r="TN954">
        <v>18540.412855835089</v>
      </c>
      <c r="TO954">
        <v>29185.470924008248</v>
      </c>
      <c r="TP954">
        <v>7327.5202167212001</v>
      </c>
      <c r="TQ954">
        <v>22240.715925837518</v>
      </c>
      <c r="TR954">
        <v>5056.7597987614399</v>
      </c>
      <c r="TT954">
        <v>2800</v>
      </c>
      <c r="TV954">
        <v>14136.534707543626</v>
      </c>
      <c r="TW954">
        <v>17823.762360588633</v>
      </c>
      <c r="TY954">
        <v>6921.9798801506313</v>
      </c>
      <c r="TZ954">
        <v>4168.0625674590001</v>
      </c>
      <c r="UC954">
        <v>6691.934297330391</v>
      </c>
      <c r="UD954">
        <v>13371.018061968754</v>
      </c>
      <c r="UE954">
        <v>1850</v>
      </c>
      <c r="UG954">
        <v>22153.213354604603</v>
      </c>
      <c r="UH954">
        <v>13677.970414338233</v>
      </c>
      <c r="UI954">
        <v>3963.3347000000003</v>
      </c>
      <c r="UK954">
        <v>1500</v>
      </c>
      <c r="UL954">
        <v>18906.1707147712</v>
      </c>
      <c r="UM954">
        <v>1830</v>
      </c>
      <c r="UN954">
        <v>5171.031280030491</v>
      </c>
      <c r="UO954">
        <v>18695.283551310589</v>
      </c>
      <c r="UR954">
        <v>15011.648593890732</v>
      </c>
      <c r="UT954">
        <v>19165.995775818359</v>
      </c>
      <c r="UU954">
        <v>22881.306880000004</v>
      </c>
      <c r="UV954">
        <v>9397.6394976235879</v>
      </c>
      <c r="UW954">
        <v>12038.528717503628</v>
      </c>
      <c r="UX954">
        <v>13394.72067426817</v>
      </c>
      <c r="UZ954">
        <v>6600</v>
      </c>
      <c r="VB954">
        <v>12775.018331557938</v>
      </c>
      <c r="VC954">
        <v>3633.8457351992161</v>
      </c>
      <c r="VF954">
        <v>11636.951734410231</v>
      </c>
      <c r="VG954">
        <v>3665.869130815307</v>
      </c>
      <c r="VH954">
        <v>35257.169322705551</v>
      </c>
      <c r="VI954">
        <v>40612.387144914836</v>
      </c>
      <c r="VJ954">
        <v>3500</v>
      </c>
      <c r="VL954">
        <v>7495.5918033510006</v>
      </c>
      <c r="VN954">
        <v>3290.7091299543999</v>
      </c>
      <c r="VO954">
        <v>5500</v>
      </c>
      <c r="VP954">
        <v>4509.0958757095996</v>
      </c>
      <c r="VQ954">
        <v>2990</v>
      </c>
      <c r="VS954">
        <v>17228.948192304462</v>
      </c>
      <c r="VT954">
        <v>12831.62335</v>
      </c>
      <c r="VU954">
        <v>10000</v>
      </c>
      <c r="VV954">
        <v>21243.044184971121</v>
      </c>
      <c r="VW954">
        <v>35829.678078975914</v>
      </c>
      <c r="VX954">
        <v>18650</v>
      </c>
      <c r="WA954">
        <v>7307.8978018319904</v>
      </c>
      <c r="WB954">
        <v>5049.583679784615</v>
      </c>
      <c r="WC954">
        <v>15412.352938277199</v>
      </c>
      <c r="WD954">
        <v>7141.0586675305749</v>
      </c>
      <c r="WE954">
        <v>27225.900621597604</v>
      </c>
      <c r="WI954">
        <v>6186.7699393214307</v>
      </c>
      <c r="WJ954">
        <v>3771.9445449487148</v>
      </c>
      <c r="WK954">
        <v>56854.534723205739</v>
      </c>
      <c r="WN954">
        <v>5541.1241558438514</v>
      </c>
      <c r="WR954">
        <v>5000</v>
      </c>
      <c r="WS954">
        <v>7611.2867999999999</v>
      </c>
      <c r="WT954">
        <v>45971.814014192132</v>
      </c>
      <c r="WW954">
        <v>24351.462639726313</v>
      </c>
      <c r="WZ954">
        <v>13870.780709692186</v>
      </c>
      <c r="XB954">
        <v>49944.542283615541</v>
      </c>
      <c r="XC954">
        <v>6324.3798689691257</v>
      </c>
      <c r="XD954">
        <v>3702.1686510633594</v>
      </c>
      <c r="XE954">
        <v>38700.395316548856</v>
      </c>
      <c r="XF954">
        <v>15323.062753075041</v>
      </c>
      <c r="XJ954">
        <v>28465.715708688345</v>
      </c>
      <c r="XK954">
        <v>3481.7947826566733</v>
      </c>
      <c r="XL954">
        <v>72366.895926650555</v>
      </c>
      <c r="XM954">
        <v>53140.614420184786</v>
      </c>
      <c r="XN954">
        <v>3557.6905999999999</v>
      </c>
      <c r="XO954">
        <v>15247.355712470289</v>
      </c>
      <c r="XP954">
        <v>9737.9370377981249</v>
      </c>
      <c r="XQ954">
        <v>21009.148729615157</v>
      </c>
      <c r="XS954">
        <v>9860.1637706614783</v>
      </c>
      <c r="XT954">
        <v>6089.3201884666169</v>
      </c>
      <c r="XU954">
        <v>13945.123403846181</v>
      </c>
      <c r="XV954">
        <v>35769.448472259392</v>
      </c>
      <c r="XW954">
        <v>9895.0403280489008</v>
      </c>
      <c r="YA954">
        <v>44563.871060762518</v>
      </c>
      <c r="YB954">
        <v>11225.493593423689</v>
      </c>
      <c r="YD954">
        <v>8370.5008412716234</v>
      </c>
      <c r="YE954">
        <v>12416.428547814359</v>
      </c>
      <c r="YF954">
        <v>43756.713000000003</v>
      </c>
      <c r="YG954">
        <v>3921.501316470908</v>
      </c>
      <c r="YH954">
        <v>4762.822677131021</v>
      </c>
      <c r="YI954">
        <v>6768.3116842406453</v>
      </c>
      <c r="YJ954">
        <v>8500</v>
      </c>
      <c r="YK954">
        <v>3158.4620302813751</v>
      </c>
      <c r="YL954">
        <v>7568.2229928968409</v>
      </c>
      <c r="YM954">
        <v>2200</v>
      </c>
      <c r="YN954">
        <v>9276.6975000000002</v>
      </c>
      <c r="YO954">
        <v>52513.727032732197</v>
      </c>
      <c r="YP954">
        <v>8359.2496789834913</v>
      </c>
      <c r="YR954">
        <v>27398.108505510263</v>
      </c>
      <c r="YS954">
        <v>21714.566182956973</v>
      </c>
      <c r="YT954">
        <v>11361.413500429144</v>
      </c>
      <c r="YU954">
        <v>13761.23715540452</v>
      </c>
      <c r="YW954">
        <v>10012.967156521468</v>
      </c>
      <c r="YX954">
        <v>15458.327149999999</v>
      </c>
      <c r="YY954">
        <v>14118.850147606472</v>
      </c>
      <c r="YZ954">
        <v>7247.4600775275549</v>
      </c>
      <c r="ZA954">
        <v>15899.062337249901</v>
      </c>
      <c r="ZB954">
        <v>8668.1982661837501</v>
      </c>
      <c r="ZC954">
        <v>7725.0616365989054</v>
      </c>
      <c r="ZD954">
        <v>67675.397214240569</v>
      </c>
      <c r="ZF954">
        <v>22424.668284809621</v>
      </c>
      <c r="ZH954">
        <v>21267.911279212891</v>
      </c>
      <c r="ZJ954">
        <v>9561.7414973338582</v>
      </c>
      <c r="ZL954">
        <v>25830.365061144228</v>
      </c>
      <c r="ZM954">
        <v>30020.507373388275</v>
      </c>
      <c r="ZN954">
        <v>28150.603333424911</v>
      </c>
      <c r="ZO954">
        <v>12857.140780218</v>
      </c>
      <c r="ZP954">
        <v>1200</v>
      </c>
      <c r="ZQ954">
        <v>33150.613649691208</v>
      </c>
      <c r="ZR954">
        <v>8114.0862014663571</v>
      </c>
      <c r="ZS954">
        <v>3759.7700600000003</v>
      </c>
      <c r="ZU954">
        <v>20900</v>
      </c>
      <c r="ZV954">
        <v>9100</v>
      </c>
      <c r="ZW954">
        <v>25229.403374436199</v>
      </c>
      <c r="ZX954">
        <v>14832.024524509034</v>
      </c>
      <c r="ZZ954">
        <v>3300</v>
      </c>
      <c r="AAA954">
        <v>12237.891988877542</v>
      </c>
      <c r="AAC954">
        <v>6199.9991</v>
      </c>
      <c r="AAD954">
        <v>10175.514590829491</v>
      </c>
      <c r="AAE954">
        <v>5404.1685984593705</v>
      </c>
      <c r="AAF954">
        <v>5442.7903610671774</v>
      </c>
      <c r="AAG954">
        <v>12698.947237295908</v>
      </c>
      <c r="AAH954">
        <v>2830.8134596612363</v>
      </c>
      <c r="AAJ954">
        <v>91100.704549727467</v>
      </c>
      <c r="AAK954">
        <v>4252.2001857609994</v>
      </c>
      <c r="AAM954">
        <v>26838.644909295726</v>
      </c>
      <c r="AAN954">
        <v>16590.904113635701</v>
      </c>
      <c r="AAO954">
        <v>8084.5512000000008</v>
      </c>
      <c r="AAP954">
        <v>14250</v>
      </c>
      <c r="AAR954">
        <v>29015.582168464363</v>
      </c>
      <c r="AAT954">
        <v>15765.30513710091</v>
      </c>
      <c r="AAU954">
        <v>19687.204643003566</v>
      </c>
      <c r="AAV954">
        <v>2513.7918</v>
      </c>
      <c r="AAW954">
        <v>18523.79211618927</v>
      </c>
      <c r="AAY954">
        <v>42138.33606566496</v>
      </c>
      <c r="ABA954">
        <v>13750</v>
      </c>
      <c r="ABC954">
        <v>19121.384234731446</v>
      </c>
      <c r="ABD954">
        <v>26800</v>
      </c>
      <c r="ABE954">
        <v>11295.013394834779</v>
      </c>
      <c r="ABF954">
        <v>3951.8334941748744</v>
      </c>
      <c r="ABI954">
        <v>3588.3202674896952</v>
      </c>
      <c r="ABJ954">
        <v>15602.564069866921</v>
      </c>
      <c r="ABK954">
        <v>32970.891424581234</v>
      </c>
      <c r="ABL954">
        <v>4532.9862293987762</v>
      </c>
      <c r="ABM954">
        <v>5660.8681500000002</v>
      </c>
      <c r="ABN954">
        <v>1900</v>
      </c>
      <c r="ABO954">
        <v>11136.667191106191</v>
      </c>
      <c r="ABP954">
        <v>10278.703715414003</v>
      </c>
      <c r="ABQ954">
        <v>7262.5863814580207</v>
      </c>
    </row>
    <row r="955" spans="2:745" x14ac:dyDescent="0.25">
      <c r="B955" s="3">
        <v>43630</v>
      </c>
      <c r="C955" s="4">
        <v>15726.559408800867</v>
      </c>
      <c r="D955">
        <v>5869.5637500000003</v>
      </c>
      <c r="E955">
        <v>10700</v>
      </c>
      <c r="F955">
        <v>4181.1859233449995</v>
      </c>
      <c r="K955">
        <v>6444.3912115116145</v>
      </c>
      <c r="L955">
        <v>4070</v>
      </c>
      <c r="M955">
        <v>15912.681857552594</v>
      </c>
      <c r="N955">
        <v>8470</v>
      </c>
      <c r="P955">
        <v>12216.571853668</v>
      </c>
      <c r="R955">
        <v>2020</v>
      </c>
      <c r="T955">
        <v>10824.512041577731</v>
      </c>
      <c r="U955">
        <v>15758.852441448551</v>
      </c>
      <c r="W955">
        <v>27000</v>
      </c>
      <c r="X955">
        <v>17219.381236354813</v>
      </c>
      <c r="Z955">
        <v>40575.447511607614</v>
      </c>
      <c r="AA955">
        <v>1550</v>
      </c>
      <c r="AB955">
        <v>11492.757724118754</v>
      </c>
      <c r="AD955">
        <v>4620.1074218664899</v>
      </c>
      <c r="AE955">
        <v>4900</v>
      </c>
      <c r="AH955">
        <v>4838.9218000000001</v>
      </c>
      <c r="AI955">
        <v>5809.5224279900003</v>
      </c>
      <c r="AJ955">
        <v>4010.8518151339454</v>
      </c>
      <c r="AK955">
        <v>14202.599910298341</v>
      </c>
      <c r="AL955">
        <v>4600</v>
      </c>
      <c r="AM955">
        <v>19510.32</v>
      </c>
      <c r="AN955">
        <v>5484.3224</v>
      </c>
      <c r="AO955">
        <v>3000</v>
      </c>
      <c r="AP955">
        <v>29203.039946869201</v>
      </c>
      <c r="AQ955">
        <v>1600</v>
      </c>
      <c r="AR955">
        <v>16300</v>
      </c>
      <c r="AS955">
        <v>10000</v>
      </c>
      <c r="AU955">
        <v>11667.774821216457</v>
      </c>
      <c r="AY955">
        <v>4900</v>
      </c>
      <c r="BA955">
        <v>107534.68008899753</v>
      </c>
      <c r="BB955">
        <v>23257.017990009226</v>
      </c>
      <c r="BC955">
        <v>21437.49778908836</v>
      </c>
      <c r="BD955">
        <v>1401.9187973011049</v>
      </c>
      <c r="BE955">
        <v>1600</v>
      </c>
      <c r="BF955">
        <v>11229.993017503031</v>
      </c>
      <c r="BG955">
        <v>15686.06021233942</v>
      </c>
      <c r="BH955">
        <v>6470.3285999999998</v>
      </c>
      <c r="BI955">
        <v>3690</v>
      </c>
      <c r="BJ955">
        <v>2273.2510231484998</v>
      </c>
      <c r="BM955">
        <v>29964.242453601986</v>
      </c>
      <c r="BN955">
        <v>2133.6288906021377</v>
      </c>
      <c r="BO955">
        <v>21017.647611289292</v>
      </c>
      <c r="BP955">
        <v>14953.264000000001</v>
      </c>
      <c r="BQ955">
        <v>5744.5673844397415</v>
      </c>
      <c r="BR955">
        <v>50171.486300610668</v>
      </c>
      <c r="BS955">
        <v>1390</v>
      </c>
      <c r="BU955">
        <v>35245.523880344808</v>
      </c>
      <c r="BV955">
        <v>4600</v>
      </c>
      <c r="BX955">
        <v>6387.1752331962007</v>
      </c>
      <c r="BY955">
        <v>13279.221420655456</v>
      </c>
      <c r="CD955">
        <v>10430.820267566152</v>
      </c>
      <c r="CE955">
        <v>4100</v>
      </c>
      <c r="CF955">
        <v>10691.310650022053</v>
      </c>
      <c r="CH955">
        <v>6746.0118364863047</v>
      </c>
      <c r="CI955">
        <v>20993.831151978</v>
      </c>
      <c r="CK955">
        <v>5144.7277691030895</v>
      </c>
      <c r="CQ955">
        <v>13599.426970331471</v>
      </c>
      <c r="CR955">
        <v>15780.140130806269</v>
      </c>
      <c r="CS955">
        <v>4214.7939877790277</v>
      </c>
      <c r="CT955">
        <v>10380.347124942122</v>
      </c>
      <c r="CU955">
        <v>15610.936670072917</v>
      </c>
      <c r="CV955">
        <v>4034.3343103525735</v>
      </c>
      <c r="CX955">
        <v>130809.96869378792</v>
      </c>
      <c r="DA955">
        <v>7496.5918443572918</v>
      </c>
      <c r="DC955">
        <v>15398.770157507872</v>
      </c>
      <c r="DD955">
        <v>3463.0304556818496</v>
      </c>
      <c r="DF955">
        <v>10555.493594046447</v>
      </c>
      <c r="DH955">
        <v>8529.817087692214</v>
      </c>
      <c r="DI955">
        <v>5624.4810355991467</v>
      </c>
      <c r="DJ955">
        <v>3040</v>
      </c>
      <c r="DK955">
        <v>41174.487286264186</v>
      </c>
      <c r="DL955">
        <v>3040</v>
      </c>
      <c r="DN955">
        <v>7117.0855884134371</v>
      </c>
      <c r="DO955">
        <v>21366.86047973223</v>
      </c>
      <c r="DP955">
        <v>31601.299000000003</v>
      </c>
      <c r="DR955">
        <v>9500</v>
      </c>
      <c r="DT955">
        <v>17675.196450932133</v>
      </c>
      <c r="DU955">
        <v>24281.622512376343</v>
      </c>
      <c r="DV955">
        <v>10520.766476818239</v>
      </c>
      <c r="DY955">
        <v>10193.907222358948</v>
      </c>
      <c r="DZ955">
        <v>18086.353111082291</v>
      </c>
      <c r="EA955">
        <v>6982.3192633937178</v>
      </c>
      <c r="EB955">
        <v>2857.3029780819415</v>
      </c>
      <c r="EC955">
        <v>8929.215938736801</v>
      </c>
      <c r="EE955">
        <v>7500</v>
      </c>
      <c r="EG955">
        <v>90857.79119233173</v>
      </c>
      <c r="EH955">
        <v>6679.66</v>
      </c>
      <c r="EJ955">
        <v>4830</v>
      </c>
      <c r="EK955">
        <v>12014.214681319698</v>
      </c>
      <c r="EM955">
        <v>16950</v>
      </c>
      <c r="EN955">
        <v>2660</v>
      </c>
      <c r="EO955">
        <v>900</v>
      </c>
      <c r="ER955">
        <v>12500</v>
      </c>
      <c r="ES955">
        <v>8388.4114370786392</v>
      </c>
      <c r="ET955">
        <v>4340</v>
      </c>
      <c r="EU955">
        <v>3810.0927867160417</v>
      </c>
      <c r="EW955">
        <v>20468.630202116423</v>
      </c>
      <c r="EY955">
        <v>9500.7216254842988</v>
      </c>
      <c r="EZ955">
        <v>5367.3284493236042</v>
      </c>
      <c r="FA955">
        <v>7118.823251494231</v>
      </c>
      <c r="FB955">
        <v>9738.5276906006548</v>
      </c>
      <c r="FC955">
        <v>1800</v>
      </c>
      <c r="FD955">
        <v>3031.4717213289596</v>
      </c>
      <c r="FE955">
        <v>1500</v>
      </c>
      <c r="FG955">
        <v>16324.352913780331</v>
      </c>
      <c r="FH955">
        <v>24197.624908283775</v>
      </c>
      <c r="FJ955">
        <v>6143.1569018775836</v>
      </c>
      <c r="FK955">
        <v>22906.930962280803</v>
      </c>
      <c r="FL955">
        <v>10673.942717500662</v>
      </c>
      <c r="FM955">
        <v>29040.745784347422</v>
      </c>
      <c r="FN955">
        <v>8799.4763070386325</v>
      </c>
      <c r="FO955">
        <v>900</v>
      </c>
      <c r="FP955">
        <v>8757.2302225615203</v>
      </c>
      <c r="FR955">
        <v>10241.5542414471</v>
      </c>
      <c r="FS955">
        <v>33810.590250000001</v>
      </c>
      <c r="FU955">
        <v>3070</v>
      </c>
      <c r="FV955">
        <v>1900</v>
      </c>
      <c r="FW955">
        <v>15876.047319879954</v>
      </c>
      <c r="FX955">
        <v>38608.077165967487</v>
      </c>
      <c r="FY955">
        <v>47744.602471656297</v>
      </c>
      <c r="FZ955">
        <v>5700</v>
      </c>
      <c r="GA955">
        <v>9522.7379718161992</v>
      </c>
      <c r="GB955">
        <v>20545.456600000001</v>
      </c>
      <c r="GC955">
        <v>9296.0380648530336</v>
      </c>
      <c r="GD955">
        <v>7433.2758704156477</v>
      </c>
      <c r="GE955">
        <v>21899.505624518762</v>
      </c>
      <c r="GG955">
        <v>6649.8798537029334</v>
      </c>
      <c r="GH955">
        <v>1200</v>
      </c>
      <c r="GI955">
        <v>11519.498628848167</v>
      </c>
      <c r="GJ955">
        <v>1000</v>
      </c>
      <c r="GL955">
        <v>7576.1821982193433</v>
      </c>
      <c r="GN955">
        <v>47656.974775160365</v>
      </c>
      <c r="GQ955">
        <v>15300</v>
      </c>
      <c r="GR955">
        <v>3528.3935967650723</v>
      </c>
      <c r="GT955">
        <v>5624.7940788863525</v>
      </c>
      <c r="GU955">
        <v>8477.9362250599988</v>
      </c>
      <c r="GW955">
        <v>8252.3325700000005</v>
      </c>
      <c r="GX955">
        <v>5328.8515203002398</v>
      </c>
      <c r="GY955">
        <v>9018.5639633405663</v>
      </c>
      <c r="GZ955">
        <v>14835.823259909652</v>
      </c>
      <c r="HB955">
        <v>16713.040823264495</v>
      </c>
      <c r="HC955">
        <v>9230.9471125632172</v>
      </c>
      <c r="HD955">
        <v>17400</v>
      </c>
      <c r="HE955">
        <v>3784.0109024704589</v>
      </c>
      <c r="HG955">
        <v>16383.866646753648</v>
      </c>
      <c r="HI955">
        <v>13921.424439526987</v>
      </c>
      <c r="HJ955">
        <v>4614.3992914289011</v>
      </c>
      <c r="HL955">
        <v>82648.829465925926</v>
      </c>
      <c r="HQ955">
        <v>19520.081369570307</v>
      </c>
      <c r="HS955">
        <v>7061.9991407931202</v>
      </c>
      <c r="HT955">
        <v>3300</v>
      </c>
      <c r="HV955">
        <v>15104.682229575814</v>
      </c>
      <c r="HW955">
        <v>27556.478797308202</v>
      </c>
      <c r="HX955">
        <v>14167.77137719382</v>
      </c>
      <c r="HZ955">
        <v>2692.3063999999999</v>
      </c>
      <c r="IA955">
        <v>20008.386643872018</v>
      </c>
      <c r="IB955">
        <v>24428.067818932202</v>
      </c>
      <c r="IE955">
        <v>3367.5219400000001</v>
      </c>
      <c r="IF955">
        <v>8278.9480704103607</v>
      </c>
      <c r="IG955">
        <v>2209.10570930412</v>
      </c>
      <c r="IH955">
        <v>3300</v>
      </c>
      <c r="IJ955">
        <v>8410</v>
      </c>
      <c r="IK955">
        <v>13091.881981408031</v>
      </c>
      <c r="IM955">
        <v>3440</v>
      </c>
      <c r="IN955">
        <v>22000</v>
      </c>
      <c r="IO955">
        <v>85285.327198685511</v>
      </c>
      <c r="IP955">
        <v>11750.184250462064</v>
      </c>
      <c r="IQ955">
        <v>250996.44367614124</v>
      </c>
      <c r="IT955">
        <v>33044.554469177558</v>
      </c>
      <c r="IU955">
        <v>5655.2284228164244</v>
      </c>
      <c r="IV955">
        <v>13486.840398750684</v>
      </c>
      <c r="IW955">
        <v>25178.706081920034</v>
      </c>
      <c r="IX955">
        <v>8188.7433153696611</v>
      </c>
      <c r="IZ955">
        <v>3200</v>
      </c>
      <c r="JA955">
        <v>26185.865045733408</v>
      </c>
      <c r="JB955">
        <v>20392.856264450995</v>
      </c>
      <c r="JC955">
        <v>121700</v>
      </c>
      <c r="JD955">
        <v>43040.066405866346</v>
      </c>
      <c r="JE955">
        <v>15228.792220230127</v>
      </c>
      <c r="JF955">
        <v>53735.509189417447</v>
      </c>
      <c r="JG955">
        <v>8901.6250036556576</v>
      </c>
      <c r="JH955">
        <v>9307.176469535736</v>
      </c>
      <c r="JI955">
        <v>8853.32434418505</v>
      </c>
      <c r="JJ955">
        <v>6582.88454777482</v>
      </c>
      <c r="JK955">
        <v>15610.600297693733</v>
      </c>
      <c r="JL955">
        <v>12150</v>
      </c>
      <c r="JM955">
        <v>40548.672565379733</v>
      </c>
      <c r="JN955">
        <v>2052.7226941266058</v>
      </c>
      <c r="JO955">
        <v>2181.8184000000001</v>
      </c>
      <c r="JP955">
        <v>18150</v>
      </c>
      <c r="JR955">
        <v>7767.597061379598</v>
      </c>
      <c r="JS955">
        <v>2950</v>
      </c>
      <c r="JU955">
        <v>10670.901006117492</v>
      </c>
      <c r="JV955">
        <v>21107.819728413597</v>
      </c>
      <c r="JW955">
        <v>72837.448674669897</v>
      </c>
      <c r="JX955">
        <v>23763.321031782365</v>
      </c>
      <c r="JZ955">
        <v>9861.2950273068072</v>
      </c>
      <c r="KA955">
        <v>2700</v>
      </c>
      <c r="KB955">
        <v>4200</v>
      </c>
      <c r="KC955">
        <v>2600</v>
      </c>
      <c r="KD955">
        <v>6888.9671488134518</v>
      </c>
      <c r="KE955">
        <v>26454.387375991948</v>
      </c>
      <c r="KF955">
        <v>2663.2302691575055</v>
      </c>
      <c r="KG955">
        <v>9885.9303596285354</v>
      </c>
      <c r="KI955">
        <v>4583.593757941856</v>
      </c>
      <c r="KJ955">
        <v>11856.200866561801</v>
      </c>
      <c r="KK955">
        <v>16113.399377992308</v>
      </c>
      <c r="KL955">
        <v>19376.153539984974</v>
      </c>
      <c r="KM955">
        <v>17284.546292798699</v>
      </c>
      <c r="KN955">
        <v>13861.805587735447</v>
      </c>
      <c r="KO955">
        <v>14881.624139350801</v>
      </c>
      <c r="KP955">
        <v>9004.9447831358139</v>
      </c>
      <c r="KQ955">
        <v>23625.38023054459</v>
      </c>
      <c r="KR955">
        <v>21200</v>
      </c>
      <c r="KS955">
        <v>12254.399763839234</v>
      </c>
      <c r="KT955">
        <v>6600</v>
      </c>
      <c r="KV955">
        <v>5157.7163241377848</v>
      </c>
      <c r="KW955">
        <v>9532.7650751003821</v>
      </c>
      <c r="MM955">
        <v>22131.595568943088</v>
      </c>
      <c r="MN955">
        <v>14959.704887210593</v>
      </c>
      <c r="MQ955">
        <v>20592.282382918667</v>
      </c>
      <c r="MR955">
        <v>5720.7082558534912</v>
      </c>
      <c r="MS955">
        <v>23499.990600000001</v>
      </c>
      <c r="MT955">
        <v>17310.880895445724</v>
      </c>
      <c r="MU955">
        <v>12392.335786604399</v>
      </c>
      <c r="MW955">
        <v>31382.919039760829</v>
      </c>
      <c r="MX955">
        <v>20975.750837883832</v>
      </c>
      <c r="MY955">
        <v>7240.2722593838471</v>
      </c>
      <c r="MZ955">
        <v>11313.468591108822</v>
      </c>
      <c r="NA955">
        <v>6659.2656339376636</v>
      </c>
      <c r="NB955">
        <v>8026.8129656630344</v>
      </c>
      <c r="NC955">
        <v>12928.107656770055</v>
      </c>
      <c r="ND955">
        <v>12956.551158951921</v>
      </c>
      <c r="NE955">
        <v>17457.042878280579</v>
      </c>
      <c r="NF955">
        <v>5901.8592663703421</v>
      </c>
      <c r="NG955">
        <v>93500</v>
      </c>
      <c r="NH955">
        <v>7561.4381096400011</v>
      </c>
      <c r="NI955">
        <v>3170</v>
      </c>
      <c r="NJ955">
        <v>58370.680135313247</v>
      </c>
      <c r="NK955">
        <v>7688.945908256801</v>
      </c>
      <c r="NL955">
        <v>29632.211929786557</v>
      </c>
      <c r="NM955">
        <v>13604.408481030599</v>
      </c>
      <c r="NN955">
        <v>17235.022325713293</v>
      </c>
      <c r="NO955">
        <v>17363.6381</v>
      </c>
      <c r="NP955">
        <v>8229.9493836222846</v>
      </c>
      <c r="NQ955">
        <v>9372.8032320000002</v>
      </c>
      <c r="NR955">
        <v>10317.558374711745</v>
      </c>
      <c r="NS955">
        <v>63848.71446159359</v>
      </c>
      <c r="NU955">
        <v>4850.910290164551</v>
      </c>
      <c r="NW955">
        <v>16062.790606278901</v>
      </c>
      <c r="NX955">
        <v>26218.004619261628</v>
      </c>
      <c r="NY955">
        <v>8259.6066263704997</v>
      </c>
      <c r="NZ955">
        <v>34900</v>
      </c>
      <c r="OA955">
        <v>6289.0625</v>
      </c>
      <c r="OB955">
        <v>11484.966690871157</v>
      </c>
      <c r="OC955">
        <v>3310.862073408</v>
      </c>
      <c r="OF955">
        <v>12607.646002635383</v>
      </c>
      <c r="OG955">
        <v>15537.903662195993</v>
      </c>
      <c r="OH955">
        <v>8494.0352397439201</v>
      </c>
      <c r="OI955">
        <v>7891.4761125798714</v>
      </c>
      <c r="OK955">
        <v>17697.942997749131</v>
      </c>
      <c r="OL955">
        <v>32774.814605157837</v>
      </c>
      <c r="OM955">
        <v>11194.302900461409</v>
      </c>
      <c r="OP955">
        <v>32093.701738819527</v>
      </c>
      <c r="OR955">
        <v>19700</v>
      </c>
      <c r="OS955">
        <v>10496.244354387398</v>
      </c>
      <c r="OT955">
        <v>7000</v>
      </c>
      <c r="OU955">
        <v>17522.8952234112</v>
      </c>
      <c r="OW955">
        <v>11111.112000000001</v>
      </c>
      <c r="OX955">
        <v>5559.7056122734057</v>
      </c>
      <c r="PA955">
        <v>19932.397084195247</v>
      </c>
      <c r="PC955">
        <v>11650</v>
      </c>
      <c r="PE955">
        <v>46915.81419815062</v>
      </c>
      <c r="PF955">
        <v>62777.982012217508</v>
      </c>
      <c r="PI955">
        <v>22295.6006719791</v>
      </c>
      <c r="PJ955">
        <v>16804.477069090641</v>
      </c>
      <c r="PK955">
        <v>11003.482513579644</v>
      </c>
      <c r="PN955">
        <v>4056.3364056336004</v>
      </c>
      <c r="PO955">
        <v>2723.298473550959</v>
      </c>
      <c r="PP955">
        <v>22850</v>
      </c>
      <c r="PQ955">
        <v>14838.638088264284</v>
      </c>
      <c r="PR955">
        <v>7700</v>
      </c>
      <c r="PU955">
        <v>12675.758249999999</v>
      </c>
      <c r="PV955">
        <v>25717.196980990273</v>
      </c>
      <c r="PW955">
        <v>6840.2918508748762</v>
      </c>
      <c r="PZ955">
        <v>6655.3563971472722</v>
      </c>
      <c r="QA955">
        <v>66709.349825883401</v>
      </c>
      <c r="QB955">
        <v>8878.2175488829143</v>
      </c>
      <c r="QC955">
        <v>15063.235986980122</v>
      </c>
      <c r="QD955">
        <v>89119.544173290051</v>
      </c>
      <c r="QF955">
        <v>9376.1995765575994</v>
      </c>
      <c r="QG955">
        <v>36500</v>
      </c>
      <c r="QH955">
        <v>24187.954478424454</v>
      </c>
      <c r="QI955">
        <v>10868.645574438848</v>
      </c>
      <c r="QJ955">
        <v>8524.542209701418</v>
      </c>
      <c r="QK955">
        <v>35404.117945681835</v>
      </c>
      <c r="QL955">
        <v>21379.918605545015</v>
      </c>
      <c r="QM955">
        <v>52992.062233319375</v>
      </c>
      <c r="QO955">
        <v>7944.9597531140598</v>
      </c>
      <c r="QQ955">
        <v>22804.892897155252</v>
      </c>
      <c r="QR955">
        <v>8497.1826090366794</v>
      </c>
      <c r="QS955">
        <v>61807.493594711283</v>
      </c>
      <c r="QT955">
        <v>15341.669917613483</v>
      </c>
      <c r="QU955">
        <v>3498.8815700292585</v>
      </c>
      <c r="QV955">
        <v>12502.584194791752</v>
      </c>
      <c r="QW955">
        <v>11448.158508586648</v>
      </c>
      <c r="QX955">
        <v>24447.890346386881</v>
      </c>
      <c r="QY955">
        <v>3000</v>
      </c>
      <c r="RB955">
        <v>16864.049775670373</v>
      </c>
      <c r="RD955">
        <v>6797.9825464219221</v>
      </c>
      <c r="RF955">
        <v>74261.887927224947</v>
      </c>
      <c r="RG955">
        <v>94639.651490239616</v>
      </c>
      <c r="RH955">
        <v>11411.503558423337</v>
      </c>
      <c r="RI955">
        <v>12465.562245178189</v>
      </c>
      <c r="RK955">
        <v>2800</v>
      </c>
      <c r="RL955">
        <v>22064.044202463025</v>
      </c>
      <c r="RN955">
        <v>4458.5668977102878</v>
      </c>
      <c r="RO955">
        <v>29679.329751662783</v>
      </c>
      <c r="RP955">
        <v>10147.503624880974</v>
      </c>
      <c r="RQ955">
        <v>25638.524885808776</v>
      </c>
      <c r="RR955">
        <v>32304.977668050455</v>
      </c>
      <c r="RT955">
        <v>27384.880949999999</v>
      </c>
      <c r="RV955">
        <v>9684.6113067670813</v>
      </c>
      <c r="RW955">
        <v>24103.409522821185</v>
      </c>
      <c r="RX955">
        <v>8930.3945043971562</v>
      </c>
      <c r="RY955">
        <v>14534.478287385509</v>
      </c>
      <c r="RZ955">
        <v>13810.683963639927</v>
      </c>
      <c r="SA955">
        <v>1420.1197999999999</v>
      </c>
      <c r="SB955">
        <v>1100</v>
      </c>
      <c r="SC955">
        <v>19809.755844532683</v>
      </c>
      <c r="SD955">
        <v>25820.676108199845</v>
      </c>
      <c r="SE955">
        <v>4140</v>
      </c>
      <c r="SF955">
        <v>6011.3073414943101</v>
      </c>
      <c r="SG955">
        <v>12525.024591753487</v>
      </c>
      <c r="SI955">
        <v>28394.93490734855</v>
      </c>
      <c r="SJ955">
        <v>5702.3268642340154</v>
      </c>
      <c r="SK955">
        <v>8125.2153600000001</v>
      </c>
      <c r="SL955">
        <v>5822.8250231490574</v>
      </c>
      <c r="SM955">
        <v>102666.6795</v>
      </c>
      <c r="SN955">
        <v>14076.535745569898</v>
      </c>
      <c r="SO955">
        <v>7958.7369553466633</v>
      </c>
      <c r="SP955">
        <v>10500.047156580944</v>
      </c>
      <c r="SR955">
        <v>8194.2713970907698</v>
      </c>
      <c r="SS955">
        <v>6955.5845864674793</v>
      </c>
      <c r="ST955">
        <v>10142.260700650988</v>
      </c>
      <c r="SU955">
        <v>3260</v>
      </c>
      <c r="SV955">
        <v>4874.689912659248</v>
      </c>
      <c r="SW955">
        <v>12320.442157161175</v>
      </c>
      <c r="SX955">
        <v>16414.597668811795</v>
      </c>
      <c r="SY955">
        <v>4710</v>
      </c>
      <c r="SZ955">
        <v>12567.347415597853</v>
      </c>
      <c r="TA955">
        <v>6991.1574000000001</v>
      </c>
      <c r="TB955">
        <v>47886.63583271447</v>
      </c>
      <c r="TD955">
        <v>5013.5831200000002</v>
      </c>
      <c r="TF955">
        <v>10144.037019011026</v>
      </c>
      <c r="TG955">
        <v>15206.118536337379</v>
      </c>
      <c r="TH955">
        <v>3120</v>
      </c>
      <c r="TI955">
        <v>17169.238185486971</v>
      </c>
      <c r="TK955">
        <v>10562.046635860406</v>
      </c>
      <c r="TL955">
        <v>38512.919253245818</v>
      </c>
      <c r="TM955">
        <v>5299.7244880745056</v>
      </c>
      <c r="TN955">
        <v>18371.863648054776</v>
      </c>
      <c r="TO955">
        <v>29348.518247606062</v>
      </c>
      <c r="TP955">
        <v>7457.2108400260004</v>
      </c>
      <c r="TQ955">
        <v>22701.446387578038</v>
      </c>
      <c r="TR955">
        <v>4991.0875935827198</v>
      </c>
      <c r="TT955">
        <v>2800</v>
      </c>
      <c r="TV955">
        <v>14181.341473653112</v>
      </c>
      <c r="TW955">
        <v>17823.762360588633</v>
      </c>
      <c r="TY955">
        <v>6921.9798801506313</v>
      </c>
      <c r="UE955">
        <v>1920</v>
      </c>
      <c r="UG955">
        <v>22204.852546573376</v>
      </c>
      <c r="UH955">
        <v>13677.970414338233</v>
      </c>
      <c r="UI955">
        <v>4350.0015000000003</v>
      </c>
      <c r="UK955">
        <v>1500</v>
      </c>
      <c r="UL955">
        <v>19501.280204582399</v>
      </c>
      <c r="UM955">
        <v>1860</v>
      </c>
      <c r="UN955">
        <v>5171.031280030491</v>
      </c>
      <c r="UO955">
        <v>18802.727709651455</v>
      </c>
      <c r="UP955">
        <v>11850.98324961837</v>
      </c>
      <c r="UR955">
        <v>15011.648593890732</v>
      </c>
      <c r="US955">
        <v>12124.476642188954</v>
      </c>
      <c r="UT955">
        <v>18794.558777683</v>
      </c>
      <c r="UU955">
        <v>23077.208480000001</v>
      </c>
      <c r="UW955">
        <v>11339.517372616318</v>
      </c>
      <c r="UZ955">
        <v>6500</v>
      </c>
      <c r="VA955">
        <v>8181.2454888891989</v>
      </c>
      <c r="VC955">
        <v>3888.85245345881</v>
      </c>
      <c r="VE955">
        <v>3983.3365200000003</v>
      </c>
      <c r="VF955">
        <v>11802.01487957917</v>
      </c>
      <c r="VK955">
        <v>13947.710396093704</v>
      </c>
      <c r="VL955">
        <v>7848.3255352734013</v>
      </c>
      <c r="VN955">
        <v>3365.4979738170005</v>
      </c>
      <c r="VO955">
        <v>5500</v>
      </c>
      <c r="VP955">
        <v>4509.0958757095996</v>
      </c>
      <c r="VQ955">
        <v>2980</v>
      </c>
      <c r="VS955">
        <v>18592.906590861901</v>
      </c>
      <c r="VT955">
        <v>12877.946900000001</v>
      </c>
      <c r="VU955">
        <v>10100</v>
      </c>
      <c r="VV955">
        <v>20033.475832801942</v>
      </c>
      <c r="VW955">
        <v>36822.740109989652</v>
      </c>
      <c r="VX955">
        <v>18800</v>
      </c>
      <c r="VZ955">
        <v>2100</v>
      </c>
      <c r="WC955">
        <v>15760.551161615209</v>
      </c>
      <c r="WD955">
        <v>7651.1342866399027</v>
      </c>
      <c r="WE955">
        <v>27744.489204866135</v>
      </c>
      <c r="WI955">
        <v>6369.6612015439805</v>
      </c>
      <c r="WJ955">
        <v>3843.113309947747</v>
      </c>
      <c r="WK955">
        <v>56854.534723205739</v>
      </c>
      <c r="WL955">
        <v>20100</v>
      </c>
      <c r="WN955">
        <v>5642.1342316014216</v>
      </c>
      <c r="WO955">
        <v>6911.4295764899998</v>
      </c>
      <c r="WR955">
        <v>4970</v>
      </c>
      <c r="WS955">
        <v>7513.7061999999996</v>
      </c>
      <c r="WU955">
        <v>12565.587429965459</v>
      </c>
      <c r="WY955">
        <v>22927.434240935785</v>
      </c>
      <c r="WZ955">
        <v>14000.41417426875</v>
      </c>
      <c r="XA955">
        <v>5245.0483029148336</v>
      </c>
      <c r="XB955">
        <v>51328.047610031477</v>
      </c>
      <c r="XC955">
        <v>6615.1559548987407</v>
      </c>
      <c r="XD955">
        <v>3702.1686510633594</v>
      </c>
      <c r="XE955">
        <v>39112.101649703633</v>
      </c>
      <c r="XF955">
        <v>15490.711142058355</v>
      </c>
      <c r="XJ955">
        <v>29159.111347746133</v>
      </c>
      <c r="XK955">
        <v>3452.0358528903776</v>
      </c>
      <c r="XL955">
        <v>71917.412101019159</v>
      </c>
      <c r="XM955">
        <v>53140.614420184786</v>
      </c>
      <c r="XN955">
        <v>3461.5367999999999</v>
      </c>
      <c r="XO955">
        <v>15135.516917513296</v>
      </c>
      <c r="XP955">
        <v>10168.819207612201</v>
      </c>
      <c r="XQ955">
        <v>21179.756665934539</v>
      </c>
      <c r="XT955">
        <v>6069.5710419094275</v>
      </c>
      <c r="XU955">
        <v>13899.09989426253</v>
      </c>
      <c r="XV955">
        <v>36112.003887617415</v>
      </c>
      <c r="XW955">
        <v>10054.637752694849</v>
      </c>
      <c r="YA955">
        <v>44723.598197181025</v>
      </c>
      <c r="YB955">
        <v>11225.493593423689</v>
      </c>
      <c r="YD955">
        <v>8461.4845460680535</v>
      </c>
      <c r="YE955">
        <v>12490.778419358161</v>
      </c>
      <c r="YF955">
        <v>43756.713000000003</v>
      </c>
      <c r="YG955">
        <v>3926.7792455644089</v>
      </c>
      <c r="YH955">
        <v>4783.9907779182713</v>
      </c>
      <c r="YI955">
        <v>6554.5755257909404</v>
      </c>
      <c r="YJ955">
        <v>8000</v>
      </c>
      <c r="YL955">
        <v>8111.1607293437864</v>
      </c>
      <c r="YM955">
        <v>2300</v>
      </c>
      <c r="YN955">
        <v>9188.348</v>
      </c>
      <c r="YO955">
        <v>52685.060563018429</v>
      </c>
      <c r="YP955">
        <v>8359.2496789834913</v>
      </c>
      <c r="YR955">
        <v>27128.618913652786</v>
      </c>
      <c r="YS955">
        <v>22064.801121391767</v>
      </c>
      <c r="YU955">
        <v>14971.71634962992</v>
      </c>
      <c r="YW955">
        <v>10756.287862464107</v>
      </c>
      <c r="YX955">
        <v>15166.660599999999</v>
      </c>
      <c r="YY955">
        <v>15241.940500256987</v>
      </c>
      <c r="YZ955">
        <v>7247.4600775275549</v>
      </c>
      <c r="ZA955">
        <v>16207.354404731201</v>
      </c>
      <c r="ZC955">
        <v>7695.8000394905766</v>
      </c>
      <c r="ZD955">
        <v>68242.735873521626</v>
      </c>
      <c r="ZF955">
        <v>22424.668284809621</v>
      </c>
      <c r="ZG955">
        <v>30737.123098326003</v>
      </c>
      <c r="ZH955">
        <v>22725.157052047849</v>
      </c>
      <c r="ZJ955">
        <v>9447.9112414132178</v>
      </c>
      <c r="ZL955">
        <v>26099.431363864482</v>
      </c>
      <c r="ZM955">
        <v>30415.514049353915</v>
      </c>
      <c r="ZN955">
        <v>28293.499797046348</v>
      </c>
      <c r="ZO955">
        <v>14142.854858239802</v>
      </c>
      <c r="ZP955">
        <v>1200</v>
      </c>
      <c r="ZQ955">
        <v>33540.620869099337</v>
      </c>
      <c r="ZR955">
        <v>8114.0862014663571</v>
      </c>
      <c r="ZS955">
        <v>3759.7700600000003</v>
      </c>
      <c r="ZU955">
        <v>20950</v>
      </c>
      <c r="ZV955">
        <v>9100</v>
      </c>
      <c r="ZW955">
        <v>25010.289449348042</v>
      </c>
      <c r="ZZ955">
        <v>3000</v>
      </c>
      <c r="AAA955">
        <v>12511.364435556368</v>
      </c>
      <c r="AAD955">
        <v>10155.444542326868</v>
      </c>
      <c r="AAE955">
        <v>5430.402426607232</v>
      </c>
      <c r="AAF955">
        <v>5423.3518240633666</v>
      </c>
      <c r="AAG955">
        <v>13086.37274623036</v>
      </c>
      <c r="AAH955">
        <v>2910.554683877046</v>
      </c>
      <c r="AAJ955">
        <v>94042.402375752979</v>
      </c>
      <c r="AAK955">
        <v>4252.2001857609994</v>
      </c>
      <c r="AAM955">
        <v>26875.060981085822</v>
      </c>
      <c r="AAN955">
        <v>16590.904113635701</v>
      </c>
      <c r="AAP955">
        <v>14750</v>
      </c>
      <c r="AAR955">
        <v>29430.09048515671</v>
      </c>
      <c r="AAT955">
        <v>15964.865961621175</v>
      </c>
      <c r="AAU955">
        <v>19540.558798362941</v>
      </c>
      <c r="AAW955">
        <v>18871.11321836782</v>
      </c>
      <c r="AAX955">
        <v>19835.583816620398</v>
      </c>
      <c r="AAY955">
        <v>42138.33606566496</v>
      </c>
      <c r="AAZ955">
        <v>16316.978863005357</v>
      </c>
      <c r="ABA955">
        <v>13750</v>
      </c>
      <c r="ABC955">
        <v>19162.154776809763</v>
      </c>
      <c r="ABD955">
        <v>26900</v>
      </c>
      <c r="ABF955">
        <v>3983.5115181762758</v>
      </c>
      <c r="ABI955">
        <v>3682.7497482131084</v>
      </c>
      <c r="ABJ955">
        <v>15520.010820820005</v>
      </c>
      <c r="ABK955">
        <v>32879.811614016093</v>
      </c>
      <c r="ABL955">
        <v>4675.9450592352687</v>
      </c>
      <c r="ABM955">
        <v>5660.8681500000002</v>
      </c>
      <c r="ABN955">
        <v>1800</v>
      </c>
      <c r="ABO955">
        <v>10412.021038260242</v>
      </c>
      <c r="ABP955">
        <v>11028.974059604807</v>
      </c>
      <c r="ABQ955">
        <v>7434.6855848101068</v>
      </c>
    </row>
    <row r="956" spans="2:745" x14ac:dyDescent="0.25">
      <c r="B956" s="3">
        <v>43629</v>
      </c>
      <c r="C956" s="4">
        <v>15589.806718289559</v>
      </c>
      <c r="D956">
        <v>5956.5202500000005</v>
      </c>
      <c r="F956">
        <v>4097.5622048780997</v>
      </c>
      <c r="K956">
        <v>6444.3912115116145</v>
      </c>
      <c r="L956">
        <v>4040</v>
      </c>
      <c r="N956">
        <v>8410</v>
      </c>
      <c r="R956">
        <v>2010</v>
      </c>
      <c r="T956">
        <v>10903.812496094784</v>
      </c>
      <c r="W956">
        <v>29000</v>
      </c>
      <c r="Y956">
        <v>47922.263457643661</v>
      </c>
      <c r="Z956">
        <v>40884.593778362723</v>
      </c>
      <c r="AA956">
        <v>1450</v>
      </c>
      <c r="AB956">
        <v>11812.000994233162</v>
      </c>
      <c r="AC956">
        <v>6100</v>
      </c>
      <c r="AD956">
        <v>4664.960381633422</v>
      </c>
      <c r="AE956">
        <v>4700</v>
      </c>
      <c r="AF956">
        <v>3986.6288964992136</v>
      </c>
      <c r="AH956">
        <v>4905.2083999999995</v>
      </c>
      <c r="AI956">
        <v>5809.5224279900003</v>
      </c>
      <c r="AJ956">
        <v>4057.4896269378278</v>
      </c>
      <c r="AK956">
        <v>14006.431403250021</v>
      </c>
      <c r="AN956">
        <v>5268.6468000000004</v>
      </c>
      <c r="AQ956">
        <v>1600</v>
      </c>
      <c r="AR956">
        <v>16300</v>
      </c>
      <c r="AT956">
        <v>7623.249588811469</v>
      </c>
      <c r="AU956">
        <v>11667.774821216457</v>
      </c>
      <c r="AW956">
        <v>4666.6647999999996</v>
      </c>
      <c r="AY956">
        <v>4980</v>
      </c>
      <c r="BA956">
        <v>108210.99883169563</v>
      </c>
      <c r="BB956">
        <v>23257.017990009226</v>
      </c>
      <c r="BC956">
        <v>19799.911152421886</v>
      </c>
      <c r="BD956">
        <v>1401.9187973011049</v>
      </c>
      <c r="BE956">
        <v>1600</v>
      </c>
      <c r="BF956">
        <v>13138.357844006816</v>
      </c>
      <c r="BG956">
        <v>16231.662306681656</v>
      </c>
      <c r="BH956">
        <v>6470.3285999999998</v>
      </c>
      <c r="BI956">
        <v>3690</v>
      </c>
      <c r="BM956">
        <v>29477.018999071868</v>
      </c>
      <c r="BN956">
        <v>2133.6288906021377</v>
      </c>
      <c r="BO956">
        <v>20866.44151336635</v>
      </c>
      <c r="BP956">
        <v>16074.758800000001</v>
      </c>
      <c r="BQ956">
        <v>5588.8658433493629</v>
      </c>
      <c r="BR956">
        <v>50256.95731645498</v>
      </c>
      <c r="BS956">
        <v>1400</v>
      </c>
      <c r="BT956">
        <v>21946.796859143087</v>
      </c>
      <c r="BU956">
        <v>39161.693200383124</v>
      </c>
      <c r="BV956">
        <v>5000</v>
      </c>
      <c r="BX956">
        <v>6404.3220123457204</v>
      </c>
      <c r="BY956">
        <v>13279.221420655456</v>
      </c>
      <c r="CD956">
        <v>9490.7034194164135</v>
      </c>
      <c r="CE956">
        <v>4100</v>
      </c>
      <c r="CF956">
        <v>10691.310650022053</v>
      </c>
      <c r="CH956">
        <v>6808.4749090463638</v>
      </c>
      <c r="CI956">
        <v>20849.046109550563</v>
      </c>
      <c r="CJ956">
        <v>8736.7505245976281</v>
      </c>
      <c r="CK956">
        <v>5093.2804914120588</v>
      </c>
      <c r="CQ956">
        <v>12726.736469561538</v>
      </c>
      <c r="CR956">
        <v>14757.764854725861</v>
      </c>
      <c r="CS956">
        <v>4138.1613698194087</v>
      </c>
      <c r="CT956">
        <v>9818.0783223410926</v>
      </c>
      <c r="CV956">
        <v>4060.6166185633397</v>
      </c>
      <c r="CX956">
        <v>129066.80420258809</v>
      </c>
      <c r="DA956">
        <v>7566.0047318050447</v>
      </c>
      <c r="DC956">
        <v>15398.770157507872</v>
      </c>
      <c r="DD956">
        <v>3484.8105214408556</v>
      </c>
      <c r="DF956">
        <v>10395.561872924531</v>
      </c>
      <c r="DG956">
        <v>18232.777811169603</v>
      </c>
      <c r="DH956">
        <v>8588.2404924024358</v>
      </c>
      <c r="DI956">
        <v>5616.8906428385535</v>
      </c>
      <c r="DJ956">
        <v>3050</v>
      </c>
      <c r="DK956">
        <v>41174.487286264186</v>
      </c>
      <c r="DL956">
        <v>3260</v>
      </c>
      <c r="DN956">
        <v>7045.0341032663946</v>
      </c>
      <c r="DO956">
        <v>21158.4033043202</v>
      </c>
      <c r="DS956">
        <v>11534.968892797533</v>
      </c>
      <c r="DT956">
        <v>17421.485497090998</v>
      </c>
      <c r="DU956">
        <v>24444.951811786945</v>
      </c>
      <c r="DV956">
        <v>11679.441198934786</v>
      </c>
      <c r="DX956">
        <v>10500</v>
      </c>
      <c r="DY956">
        <v>10144.661293748521</v>
      </c>
      <c r="DZ956">
        <v>18165.679221218619</v>
      </c>
      <c r="EA956">
        <v>6982.3192633937178</v>
      </c>
      <c r="EB956">
        <v>2833.6889038829177</v>
      </c>
      <c r="EC956">
        <v>9081.0733526608965</v>
      </c>
      <c r="EE956">
        <v>7499.9964</v>
      </c>
      <c r="EG956">
        <v>90412.409862957575</v>
      </c>
      <c r="EJ956">
        <v>4840</v>
      </c>
      <c r="EK956">
        <v>12141.125399784345</v>
      </c>
      <c r="EM956">
        <v>16900</v>
      </c>
      <c r="EN956">
        <v>2565</v>
      </c>
      <c r="EO956">
        <v>900</v>
      </c>
      <c r="EP956">
        <v>28173.108792502368</v>
      </c>
      <c r="ER956">
        <v>12500</v>
      </c>
      <c r="ES956">
        <v>7840.0372471164001</v>
      </c>
      <c r="ET956">
        <v>4180</v>
      </c>
      <c r="EU956">
        <v>3751.972727257662</v>
      </c>
      <c r="EV956">
        <v>7900</v>
      </c>
      <c r="EW956">
        <v>20364.904035551644</v>
      </c>
      <c r="EY956">
        <v>9500.7216254842988</v>
      </c>
      <c r="EZ956">
        <v>5375.1639653080183</v>
      </c>
      <c r="FB956">
        <v>9738.5276906006548</v>
      </c>
      <c r="FC956">
        <v>1800</v>
      </c>
      <c r="FD956">
        <v>3031.4717213289596</v>
      </c>
      <c r="FE956">
        <v>1600</v>
      </c>
      <c r="FG956">
        <v>16324.352913780331</v>
      </c>
      <c r="FH956">
        <v>23708.40387592345</v>
      </c>
      <c r="FJ956">
        <v>6187.6725316013344</v>
      </c>
      <c r="FL956">
        <v>10599.818115295797</v>
      </c>
      <c r="FM956">
        <v>29138.526073183606</v>
      </c>
      <c r="FN956">
        <v>8799.4763070386325</v>
      </c>
      <c r="FO956">
        <v>900</v>
      </c>
      <c r="FP956">
        <v>8757.2302225615203</v>
      </c>
      <c r="FR956">
        <v>10416.623544719701</v>
      </c>
      <c r="FS956">
        <v>33336.055650000002</v>
      </c>
      <c r="FU956">
        <v>3030</v>
      </c>
      <c r="FV956">
        <v>1890</v>
      </c>
      <c r="FW956">
        <v>16627.576187093204</v>
      </c>
      <c r="FY956">
        <v>48157.380014638926</v>
      </c>
      <c r="GA956">
        <v>9460.088379896355</v>
      </c>
      <c r="GB956">
        <v>20500.002049999999</v>
      </c>
      <c r="GD956">
        <v>7495.7403735283842</v>
      </c>
      <c r="GE956">
        <v>21587.76888965016</v>
      </c>
      <c r="GG956">
        <v>6625.815149769147</v>
      </c>
      <c r="GH956">
        <v>1200</v>
      </c>
      <c r="GI956">
        <v>11329.616783317701</v>
      </c>
      <c r="GJ956">
        <v>1100</v>
      </c>
      <c r="GK956">
        <v>9265.9914300433738</v>
      </c>
      <c r="GL956">
        <v>7554.5976335520509</v>
      </c>
      <c r="GN956">
        <v>47430.036800040558</v>
      </c>
      <c r="GO956">
        <v>6705.1746800232468</v>
      </c>
      <c r="GQ956">
        <v>15300</v>
      </c>
      <c r="GR956">
        <v>3528.3935967650723</v>
      </c>
      <c r="GT956">
        <v>5624.7940788863525</v>
      </c>
      <c r="GW956">
        <v>8271.0241500000011</v>
      </c>
      <c r="GX956">
        <v>5391.5438911273013</v>
      </c>
      <c r="GY956">
        <v>8673.3557733562393</v>
      </c>
      <c r="GZ956">
        <v>14760.902052733505</v>
      </c>
      <c r="HB956">
        <v>16713.040823264495</v>
      </c>
      <c r="HC956">
        <v>9230.9471125632172</v>
      </c>
      <c r="HD956">
        <v>17500</v>
      </c>
      <c r="HE956">
        <v>4154.9923634969746</v>
      </c>
      <c r="HG956">
        <v>16343.110759572664</v>
      </c>
      <c r="HI956">
        <v>13921.424439526987</v>
      </c>
      <c r="HJ956">
        <v>4698.2974603639732</v>
      </c>
      <c r="HK956">
        <v>5071.6501280598686</v>
      </c>
      <c r="HL956">
        <v>82918.336518532204</v>
      </c>
      <c r="HM956">
        <v>10264.86</v>
      </c>
      <c r="HN956">
        <v>14948.045416721778</v>
      </c>
      <c r="HQ956">
        <v>19453.002052149102</v>
      </c>
      <c r="HS956">
        <v>7107.5604255724293</v>
      </c>
      <c r="HV956">
        <v>14696.447574722415</v>
      </c>
      <c r="HW956">
        <v>27999.509003052706</v>
      </c>
      <c r="HX956">
        <v>14581.760878718886</v>
      </c>
      <c r="HZ956">
        <v>2788.4602</v>
      </c>
      <c r="IA956">
        <v>21020.484022744924</v>
      </c>
      <c r="IE956">
        <v>3264.9578200000001</v>
      </c>
      <c r="IF956">
        <v>8278.9480704103607</v>
      </c>
      <c r="IG956">
        <v>2245.6198532595599</v>
      </c>
      <c r="IH956">
        <v>3400</v>
      </c>
      <c r="IJ956">
        <v>8400</v>
      </c>
      <c r="IK956">
        <v>12907.48927744454</v>
      </c>
      <c r="IM956">
        <v>3520</v>
      </c>
      <c r="IN956">
        <v>22050</v>
      </c>
      <c r="IP956">
        <v>11775.345244574402</v>
      </c>
      <c r="IQ956">
        <v>251915.84456872777</v>
      </c>
      <c r="IT956">
        <v>32822.032216859872</v>
      </c>
      <c r="IU956">
        <v>5553.637493065231</v>
      </c>
      <c r="IW956">
        <v>25211.835958343618</v>
      </c>
      <c r="IX956">
        <v>8188.7433153696611</v>
      </c>
      <c r="JA956">
        <v>26029.996801413567</v>
      </c>
      <c r="JB956">
        <v>20237.777509588246</v>
      </c>
      <c r="JC956">
        <v>121600</v>
      </c>
      <c r="JD956">
        <v>42971.202299616947</v>
      </c>
      <c r="JE956">
        <v>15157.629639761763</v>
      </c>
      <c r="JF956">
        <v>53823.026305361127</v>
      </c>
      <c r="JG956">
        <v>8113.8705785533875</v>
      </c>
      <c r="JH956">
        <v>9307.176469535736</v>
      </c>
      <c r="JI956">
        <v>8776.3389151051797</v>
      </c>
      <c r="JJ956">
        <v>6627.0649809813613</v>
      </c>
      <c r="JK956">
        <v>14595.276701095767</v>
      </c>
      <c r="JL956">
        <v>12100</v>
      </c>
      <c r="JM956">
        <v>40628.17976648832</v>
      </c>
      <c r="JN956">
        <v>2045.2582479661453</v>
      </c>
      <c r="JO956">
        <v>2145.4547600000001</v>
      </c>
      <c r="JP956">
        <v>18300</v>
      </c>
      <c r="JR956">
        <v>7707.6156168901798</v>
      </c>
      <c r="JS956">
        <v>2910</v>
      </c>
      <c r="JU956">
        <v>10670.901006117492</v>
      </c>
      <c r="JV956">
        <v>21107.819728413597</v>
      </c>
      <c r="JW956">
        <v>72246.751960527225</v>
      </c>
      <c r="JX956">
        <v>24082.597897852371</v>
      </c>
      <c r="JY956">
        <v>3637.5351372695691</v>
      </c>
      <c r="JZ956">
        <v>9796.8421186315991</v>
      </c>
      <c r="KA956">
        <v>2700</v>
      </c>
      <c r="KB956">
        <v>4000</v>
      </c>
      <c r="KC956">
        <v>2600</v>
      </c>
      <c r="KD956">
        <v>6740.8173176561731</v>
      </c>
      <c r="KE956">
        <v>26493.930555926163</v>
      </c>
      <c r="KF956">
        <v>2598.2734333243957</v>
      </c>
      <c r="KG956">
        <v>9625.7742975330475</v>
      </c>
      <c r="KI956">
        <v>4525.5735837906932</v>
      </c>
      <c r="KJ956">
        <v>11986.967787884174</v>
      </c>
      <c r="KK956">
        <v>16276.160987871017</v>
      </c>
      <c r="KL956">
        <v>18788.997372106642</v>
      </c>
      <c r="KM956">
        <v>17503.338018024002</v>
      </c>
      <c r="KN956">
        <v>13794.187023892839</v>
      </c>
      <c r="KO956">
        <v>14881.624139350801</v>
      </c>
      <c r="KQ956">
        <v>24754.880480610467</v>
      </c>
      <c r="KR956">
        <v>21150</v>
      </c>
      <c r="KS956">
        <v>12711.653486370549</v>
      </c>
      <c r="KT956">
        <v>6700</v>
      </c>
      <c r="KU956">
        <v>11600</v>
      </c>
      <c r="KV956">
        <v>5239.5848372193368</v>
      </c>
      <c r="MM956">
        <v>23123.701577206055</v>
      </c>
      <c r="MN956">
        <v>15290.306100187619</v>
      </c>
      <c r="MO956">
        <v>12598.673022588893</v>
      </c>
      <c r="MP956">
        <v>9769.4281266200705</v>
      </c>
      <c r="MQ956">
        <v>20592.282382918667</v>
      </c>
      <c r="MR956">
        <v>5678.3326391434666</v>
      </c>
      <c r="MS956">
        <v>23583.323899999999</v>
      </c>
      <c r="MT956">
        <v>18118.124046010547</v>
      </c>
      <c r="MU956">
        <v>12392.335786604399</v>
      </c>
      <c r="MW956">
        <v>31485.813856284629</v>
      </c>
      <c r="MX956">
        <v>20566.866805956273</v>
      </c>
      <c r="MY956">
        <v>7240.2722593838471</v>
      </c>
      <c r="MZ956">
        <v>11354.708452315781</v>
      </c>
      <c r="NA956">
        <v>6632.5215952471526</v>
      </c>
      <c r="NB956">
        <v>8217.9275600835845</v>
      </c>
      <c r="NC956">
        <v>12841.341833570254</v>
      </c>
      <c r="ND956">
        <v>12956.551158951921</v>
      </c>
      <c r="NE956">
        <v>17489.918665245328</v>
      </c>
      <c r="NF956">
        <v>5901.8592663703421</v>
      </c>
      <c r="NG956">
        <v>91700</v>
      </c>
      <c r="NH956">
        <v>7637.0524907363997</v>
      </c>
      <c r="NI956">
        <v>3100</v>
      </c>
      <c r="NJ956">
        <v>58443.734803818013</v>
      </c>
      <c r="NK956">
        <v>8125.8178348622996</v>
      </c>
      <c r="NL956">
        <v>29465.412042048363</v>
      </c>
      <c r="NM956">
        <v>13877.589374223986</v>
      </c>
      <c r="NN956">
        <v>17235.022325713293</v>
      </c>
      <c r="NO956">
        <v>17318.183549999998</v>
      </c>
      <c r="NP956">
        <v>7848.9332084545886</v>
      </c>
      <c r="NR956">
        <v>10317.558374711745</v>
      </c>
      <c r="NS956">
        <v>63848.71446159359</v>
      </c>
      <c r="NU956">
        <v>4850.910290164551</v>
      </c>
      <c r="NW956">
        <v>16307.40163074</v>
      </c>
      <c r="NX956">
        <v>26311.640350044701</v>
      </c>
      <c r="NY956">
        <v>8373.5322350100923</v>
      </c>
      <c r="NZ956">
        <v>34700</v>
      </c>
      <c r="OA956">
        <v>6179.6875</v>
      </c>
      <c r="OB956">
        <v>11484.966690871157</v>
      </c>
      <c r="OC956">
        <v>3393.6336252432002</v>
      </c>
      <c r="OF956">
        <v>12801.014806356785</v>
      </c>
      <c r="OG956">
        <v>15537.903662195993</v>
      </c>
      <c r="OH956">
        <v>8527.3451818605627</v>
      </c>
      <c r="OI956">
        <v>7891.4761125798714</v>
      </c>
      <c r="OK956">
        <v>17967.113233456344</v>
      </c>
      <c r="OL956">
        <v>33672.754731326546</v>
      </c>
      <c r="OM956">
        <v>11256.840905491919</v>
      </c>
      <c r="OP956">
        <v>32388.13936945091</v>
      </c>
      <c r="OR956">
        <v>19300</v>
      </c>
      <c r="OS956">
        <v>10496.244354387398</v>
      </c>
      <c r="OT956">
        <v>7200</v>
      </c>
      <c r="OU956">
        <v>17522.8952234112</v>
      </c>
      <c r="OW956">
        <v>10833.334200000001</v>
      </c>
      <c r="OX956">
        <v>5524.5916820906259</v>
      </c>
      <c r="OY956">
        <v>13132.209569298988</v>
      </c>
      <c r="PA956">
        <v>20116.956316456315</v>
      </c>
      <c r="PC956">
        <v>11600</v>
      </c>
      <c r="PE956">
        <v>45945.750370745249</v>
      </c>
      <c r="PF956">
        <v>61833.952207522503</v>
      </c>
      <c r="PG956">
        <v>14510.753269256998</v>
      </c>
      <c r="PI956">
        <v>22338.559440133205</v>
      </c>
      <c r="PJ956">
        <v>16751.298344188453</v>
      </c>
      <c r="PK956">
        <v>11003.482513579644</v>
      </c>
      <c r="PL956">
        <v>6892.0909463275357</v>
      </c>
      <c r="PN956">
        <v>4056.3364056336004</v>
      </c>
      <c r="PO956">
        <v>2715.7962738993042</v>
      </c>
      <c r="PP956">
        <v>22800</v>
      </c>
      <c r="PQ956">
        <v>14838.638088264284</v>
      </c>
      <c r="PR956">
        <v>7900</v>
      </c>
      <c r="PU956">
        <v>12675.758249999999</v>
      </c>
      <c r="PV956">
        <v>25878.686443979223</v>
      </c>
      <c r="PW956">
        <v>6719.071488960637</v>
      </c>
      <c r="PZ956">
        <v>6655.3563971472722</v>
      </c>
      <c r="QA956">
        <v>66456.981541548419</v>
      </c>
      <c r="QB956">
        <v>8878.2175488829143</v>
      </c>
      <c r="QD956">
        <v>88759.319661676112</v>
      </c>
      <c r="QE956">
        <v>5319.9760007358846</v>
      </c>
      <c r="QF956">
        <v>9212.4231647399993</v>
      </c>
      <c r="QH956">
        <v>24119.819395386639</v>
      </c>
      <c r="QI956">
        <v>10830.775729231744</v>
      </c>
      <c r="QJ956">
        <v>8524.542209701418</v>
      </c>
      <c r="QK956">
        <v>35186.469679622322</v>
      </c>
      <c r="QL956">
        <v>21455.733919749076</v>
      </c>
      <c r="QM956">
        <v>52992.062233319375</v>
      </c>
      <c r="QO956">
        <v>7830.6437854433543</v>
      </c>
      <c r="QQ956">
        <v>21415.347451808881</v>
      </c>
      <c r="QR956">
        <v>8426.9579593752187</v>
      </c>
      <c r="QS956">
        <v>60537.47660303914</v>
      </c>
      <c r="QT956">
        <v>15415.075036836513</v>
      </c>
      <c r="QU956">
        <v>3485.133508850362</v>
      </c>
      <c r="QV956">
        <v>12323.335675870003</v>
      </c>
      <c r="QW956">
        <v>11448.158508586648</v>
      </c>
      <c r="QX956">
        <v>25242.356502399452</v>
      </c>
      <c r="QY956">
        <v>3030</v>
      </c>
      <c r="RB956">
        <v>16512.715405343908</v>
      </c>
      <c r="RD956">
        <v>6420.3168493984831</v>
      </c>
      <c r="RE956">
        <v>14499.869499999999</v>
      </c>
      <c r="RF956">
        <v>73445.823224727967</v>
      </c>
      <c r="RG956">
        <v>96947.935672928405</v>
      </c>
      <c r="RH956">
        <v>11611.705375237781</v>
      </c>
      <c r="RI956">
        <v>12603.303264461929</v>
      </c>
      <c r="RL956">
        <v>22064.044202463025</v>
      </c>
      <c r="RN956">
        <v>4514.1006491052567</v>
      </c>
      <c r="RO956">
        <v>29639.168277032648</v>
      </c>
      <c r="RP956">
        <v>10147.503624880974</v>
      </c>
      <c r="RQ956">
        <v>25725.141523936516</v>
      </c>
      <c r="RR956">
        <v>32264.033463147989</v>
      </c>
      <c r="RT956">
        <v>25597.860499999999</v>
      </c>
      <c r="RV956">
        <v>9601.1232782604693</v>
      </c>
      <c r="RW956">
        <v>24103.409522821185</v>
      </c>
      <c r="RX956">
        <v>9363.1448988833617</v>
      </c>
      <c r="RY956">
        <v>14534.478287385509</v>
      </c>
      <c r="RZ956">
        <v>13767.117137256204</v>
      </c>
      <c r="SA956">
        <v>1429.1079</v>
      </c>
      <c r="SB956">
        <v>1100</v>
      </c>
      <c r="SC956">
        <v>18531.707080369288</v>
      </c>
      <c r="SD956">
        <v>25934.256794892808</v>
      </c>
      <c r="SE956">
        <v>4140</v>
      </c>
      <c r="SF956">
        <v>6065.7435011197431</v>
      </c>
      <c r="SG956">
        <v>12446.00235458154</v>
      </c>
      <c r="SI956">
        <v>28394.93490734855</v>
      </c>
      <c r="SJ956">
        <v>5784.969282556247</v>
      </c>
      <c r="SK956">
        <v>8264.3457600000002</v>
      </c>
      <c r="SL956">
        <v>5974.06723154254</v>
      </c>
      <c r="SM956">
        <v>102666.6795</v>
      </c>
      <c r="SN956">
        <v>14636.153374598671</v>
      </c>
      <c r="SP956">
        <v>10522.923076312056</v>
      </c>
      <c r="ST956">
        <v>10142.260700650988</v>
      </c>
      <c r="SU956">
        <v>3350</v>
      </c>
      <c r="SW956">
        <v>12464.120782900663</v>
      </c>
      <c r="SX956">
        <v>16414.597668811795</v>
      </c>
      <c r="SY956">
        <v>5000</v>
      </c>
      <c r="SZ956">
        <v>12837.612951417163</v>
      </c>
      <c r="TA956">
        <v>6424.3068000000003</v>
      </c>
      <c r="TB956">
        <v>47964.500281222943</v>
      </c>
      <c r="TD956">
        <v>5351.0358300000007</v>
      </c>
      <c r="TF956">
        <v>10144.037019011026</v>
      </c>
      <c r="TG956">
        <v>15161.914703382909</v>
      </c>
      <c r="TH956">
        <v>3000</v>
      </c>
      <c r="TI956">
        <v>17207.562377865292</v>
      </c>
      <c r="TK956">
        <v>10492.099307146098</v>
      </c>
      <c r="TL956">
        <v>38828.969000927777</v>
      </c>
      <c r="TM956">
        <v>5299.7244880745056</v>
      </c>
      <c r="TN956">
        <v>18708.96206361541</v>
      </c>
      <c r="TO956">
        <v>29348.518247606062</v>
      </c>
      <c r="TP956">
        <v>7651.7467749832003</v>
      </c>
      <c r="TQ956">
        <v>22701.446387578038</v>
      </c>
      <c r="TR956">
        <v>5028.6145679705605</v>
      </c>
      <c r="TT956">
        <v>2800</v>
      </c>
      <c r="TV956">
        <v>14427.778687255297</v>
      </c>
      <c r="TW956">
        <v>17823.762360588633</v>
      </c>
      <c r="TY956">
        <v>6921.9798801506313</v>
      </c>
      <c r="UE956">
        <v>1820</v>
      </c>
      <c r="UG956">
        <v>22204.852546573376</v>
      </c>
      <c r="UH956">
        <v>12958.077234636219</v>
      </c>
      <c r="UI956">
        <v>4253.3348000000005</v>
      </c>
      <c r="UK956">
        <v>1500</v>
      </c>
      <c r="UL956">
        <v>18402.616531084801</v>
      </c>
      <c r="UN956">
        <v>5171.031280030491</v>
      </c>
      <c r="UO956">
        <v>18802.727709651455</v>
      </c>
      <c r="UR956">
        <v>15011.648593890732</v>
      </c>
      <c r="UT956">
        <v>18721.711650637721</v>
      </c>
      <c r="UU956">
        <v>23077.208480000001</v>
      </c>
      <c r="UW956">
        <v>11261.84944540662</v>
      </c>
      <c r="UZ956">
        <v>6500</v>
      </c>
      <c r="VA956">
        <v>8091.3416923079985</v>
      </c>
      <c r="VB956">
        <v>11650.1739501629</v>
      </c>
      <c r="VC956">
        <v>3825.1007738939115</v>
      </c>
      <c r="VF956">
        <v>11967.078024748111</v>
      </c>
      <c r="VG956">
        <v>3815.4964422771554</v>
      </c>
      <c r="VL956">
        <v>7848.3255352734013</v>
      </c>
      <c r="VN956">
        <v>3290.7091299543999</v>
      </c>
      <c r="VP956">
        <v>4509.0958757095996</v>
      </c>
      <c r="VQ956">
        <v>3100</v>
      </c>
      <c r="VS956">
        <v>19238.992148073325</v>
      </c>
      <c r="VT956">
        <v>12785.299800000001</v>
      </c>
      <c r="VU956">
        <v>10000</v>
      </c>
      <c r="VV956">
        <v>19957.877810791375</v>
      </c>
      <c r="VW956">
        <v>36941.907553711309</v>
      </c>
      <c r="VX956">
        <v>18500</v>
      </c>
      <c r="WB956">
        <v>5198.1008468371047</v>
      </c>
      <c r="WC956">
        <v>16273.692569360883</v>
      </c>
      <c r="WD956">
        <v>7141.0586675305749</v>
      </c>
      <c r="WE956">
        <v>28522.37207976892</v>
      </c>
      <c r="WF956">
        <v>6100</v>
      </c>
      <c r="WH956">
        <v>6463.2541366827645</v>
      </c>
      <c r="WI956">
        <v>6338.128225298713</v>
      </c>
      <c r="WJ956">
        <v>3914.2820749467796</v>
      </c>
      <c r="WK956">
        <v>57715.96706749672</v>
      </c>
      <c r="WN956">
        <v>5606.0592045451458</v>
      </c>
      <c r="WO956">
        <v>6911.4295764899998</v>
      </c>
      <c r="WR956">
        <v>4970</v>
      </c>
      <c r="WS956">
        <v>7416.1255999999994</v>
      </c>
      <c r="WW956">
        <v>24351.462639726313</v>
      </c>
      <c r="WY956">
        <v>23500.620096959181</v>
      </c>
      <c r="WZ956">
        <v>14000.41417426875</v>
      </c>
      <c r="XB956">
        <v>51673.923941635469</v>
      </c>
      <c r="XD956">
        <v>3702.1686510633594</v>
      </c>
      <c r="XE956">
        <v>39194.442916334607</v>
      </c>
      <c r="XF956">
        <v>15591.300175448345</v>
      </c>
      <c r="XJ956">
        <v>29195.605855064961</v>
      </c>
      <c r="XK956">
        <v>3511.55371242297</v>
      </c>
      <c r="XL956">
        <v>71917.412101019159</v>
      </c>
      <c r="XM956">
        <v>51681.551307491849</v>
      </c>
      <c r="XN956">
        <v>3365.3829999999998</v>
      </c>
      <c r="XO956">
        <v>15023.678122556301</v>
      </c>
      <c r="XP956">
        <v>10039.554556667979</v>
      </c>
      <c r="XQ956">
        <v>21179.756665934539</v>
      </c>
      <c r="XS956">
        <v>9002.7582253865658</v>
      </c>
      <c r="XT956">
        <v>6155.15067699058</v>
      </c>
      <c r="XU956">
        <v>14083.193932597131</v>
      </c>
      <c r="XV956">
        <v>36619.828942287044</v>
      </c>
      <c r="XW956">
        <v>9895.0403280489008</v>
      </c>
      <c r="XX956">
        <v>26758.3146633744</v>
      </c>
      <c r="YA956">
        <v>45921.551720319811</v>
      </c>
      <c r="YB956">
        <v>10987.377062654095</v>
      </c>
      <c r="YD956">
        <v>8279.5171364751914</v>
      </c>
      <c r="YE956">
        <v>12416.428547814359</v>
      </c>
      <c r="YG956">
        <v>3926.7792455644089</v>
      </c>
      <c r="YH956">
        <v>4939.2235170247623</v>
      </c>
      <c r="YI956">
        <v>6554.5755257909404</v>
      </c>
      <c r="YL956">
        <v>8719.9091005115788</v>
      </c>
      <c r="YM956">
        <v>2280</v>
      </c>
      <c r="YN956">
        <v>9541.746000000001</v>
      </c>
      <c r="YO956">
        <v>52770.727328161563</v>
      </c>
      <c r="YP956">
        <v>8428.3343870742665</v>
      </c>
      <c r="YR956">
        <v>26230.320274127855</v>
      </c>
      <c r="YS956">
        <v>22765.270998261345</v>
      </c>
      <c r="YT956">
        <v>11361.413500429144</v>
      </c>
      <c r="YU956">
        <v>15099.135212179961</v>
      </c>
      <c r="YW956">
        <v>9969.2424091130779</v>
      </c>
      <c r="YX956">
        <v>15208.32725</v>
      </c>
      <c r="YY956">
        <v>15883.706416057281</v>
      </c>
      <c r="ZA956">
        <v>16207.354404731201</v>
      </c>
      <c r="ZB956">
        <v>9469.4602907889712</v>
      </c>
      <c r="ZC956">
        <v>7666.538442382247</v>
      </c>
      <c r="ZD956">
        <v>68485.881013213497</v>
      </c>
      <c r="ZF956">
        <v>22366.723405520705</v>
      </c>
      <c r="ZG956">
        <v>31563.389848281004</v>
      </c>
      <c r="ZH956">
        <v>21267.911279212891</v>
      </c>
      <c r="ZI956">
        <v>11515.202448007583</v>
      </c>
      <c r="ZJ956">
        <v>9561.7414973338582</v>
      </c>
      <c r="ZM956">
        <v>29704.502032615765</v>
      </c>
      <c r="ZN956">
        <v>28222.05156523563</v>
      </c>
      <c r="ZO956">
        <v>13571.426379119001</v>
      </c>
      <c r="ZP956">
        <v>1200</v>
      </c>
      <c r="ZQ956">
        <v>32955.610039987136</v>
      </c>
      <c r="ZR956">
        <v>8223.2443117999865</v>
      </c>
      <c r="ZS956">
        <v>3730.24307</v>
      </c>
      <c r="ZU956">
        <v>20800</v>
      </c>
      <c r="ZV956">
        <v>9100</v>
      </c>
      <c r="ZW956">
        <v>24853.779502856498</v>
      </c>
      <c r="ZX956">
        <v>13512.225732073906</v>
      </c>
      <c r="ZY956">
        <v>34019.458102162709</v>
      </c>
      <c r="ZZ956">
        <v>2800</v>
      </c>
      <c r="AAA956">
        <v>12579.732547226076</v>
      </c>
      <c r="AAD956">
        <v>10195.584639332115</v>
      </c>
      <c r="AAE956">
        <v>5456.6362547550934</v>
      </c>
      <c r="AAF956">
        <v>5377.9952377211393</v>
      </c>
      <c r="AAG956">
        <v>13086.37274623036</v>
      </c>
      <c r="AAH956">
        <v>2910.554683877046</v>
      </c>
      <c r="AAJ956">
        <v>95880.963517018929</v>
      </c>
      <c r="AAK956">
        <v>4252.2001857609994</v>
      </c>
      <c r="AAM956">
        <v>26073.907401703862</v>
      </c>
      <c r="AAN956">
        <v>16742.419219696301</v>
      </c>
      <c r="AAP956">
        <v>14750</v>
      </c>
      <c r="AAR956">
        <v>29015.582168464363</v>
      </c>
      <c r="AAT956">
        <v>15964.865961621175</v>
      </c>
      <c r="AAU956">
        <v>19430.574414882478</v>
      </c>
      <c r="AAW956">
        <v>18369.427181887691</v>
      </c>
      <c r="AAY956">
        <v>42138.33606566496</v>
      </c>
      <c r="ABA956">
        <v>13900</v>
      </c>
      <c r="ABB956">
        <v>31714.2873</v>
      </c>
      <c r="ABC956">
        <v>19162.154776809763</v>
      </c>
      <c r="ABD956">
        <v>26750</v>
      </c>
      <c r="ABE956">
        <v>10312.838317023059</v>
      </c>
      <c r="ABF956">
        <v>3983.5115181762758</v>
      </c>
      <c r="ABH956">
        <v>7000</v>
      </c>
      <c r="ABI956">
        <v>3682.7497482131084</v>
      </c>
      <c r="ABJ956">
        <v>15891.500441531123</v>
      </c>
      <c r="ABK956">
        <v>32970.891424581234</v>
      </c>
      <c r="ABL956">
        <v>4675.9450592352687</v>
      </c>
      <c r="ABM956">
        <v>5652.1725000000006</v>
      </c>
      <c r="ABN956">
        <v>1900</v>
      </c>
      <c r="ABO956">
        <v>11098.527919903776</v>
      </c>
      <c r="ABQ956">
        <v>7365.8459034692714</v>
      </c>
    </row>
    <row r="957" spans="2:745" x14ac:dyDescent="0.25">
      <c r="B957" s="3">
        <v>43628</v>
      </c>
      <c r="C957" s="4">
        <v>15521.430373033902</v>
      </c>
      <c r="D957">
        <v>5956.5202500000005</v>
      </c>
      <c r="F957">
        <v>4181.1859233449995</v>
      </c>
      <c r="K957">
        <v>6482.7506830087077</v>
      </c>
      <c r="L957">
        <v>4030</v>
      </c>
      <c r="N957">
        <v>8320</v>
      </c>
      <c r="R957">
        <v>2080</v>
      </c>
      <c r="T957">
        <v>10864.162268836257</v>
      </c>
      <c r="U957">
        <v>15286.086868205097</v>
      </c>
      <c r="Y957">
        <v>47865.280980286174</v>
      </c>
      <c r="Z957">
        <v>40266.301244852511</v>
      </c>
      <c r="AA957">
        <v>1360</v>
      </c>
      <c r="AD957">
        <v>4710.0635897431375</v>
      </c>
      <c r="AE957">
        <v>4800</v>
      </c>
      <c r="AH957">
        <v>4772.6351999999997</v>
      </c>
      <c r="AI957">
        <v>5533.3320174790006</v>
      </c>
      <c r="AJ957">
        <v>4010.8518151339454</v>
      </c>
      <c r="AK957">
        <v>13771.029194792038</v>
      </c>
      <c r="AL957">
        <v>4200</v>
      </c>
      <c r="AN957">
        <v>4929.7280000000001</v>
      </c>
      <c r="AO957">
        <v>3000</v>
      </c>
      <c r="AQ957">
        <v>1500</v>
      </c>
      <c r="AR957">
        <v>16100</v>
      </c>
      <c r="AT957">
        <v>7623.249588811469</v>
      </c>
      <c r="AU957">
        <v>11715.012775958225</v>
      </c>
      <c r="AX957">
        <v>9565.9231120820004</v>
      </c>
      <c r="AY957">
        <v>5050</v>
      </c>
      <c r="BA957">
        <v>108075.73508315602</v>
      </c>
      <c r="BB957">
        <v>23363.701558770736</v>
      </c>
      <c r="BC957">
        <v>19576.603883785549</v>
      </c>
      <c r="BD957">
        <v>1401.9187973011049</v>
      </c>
      <c r="BE957">
        <v>1520</v>
      </c>
      <c r="BF957">
        <v>12697.965960967482</v>
      </c>
      <c r="BG957">
        <v>16231.662306681656</v>
      </c>
      <c r="BH957">
        <v>6550.2092000000002</v>
      </c>
      <c r="BI957">
        <v>3690</v>
      </c>
      <c r="BL957">
        <v>8700</v>
      </c>
      <c r="BM957">
        <v>29395.815089983516</v>
      </c>
      <c r="BN957">
        <v>2074.3614214187451</v>
      </c>
      <c r="BO957">
        <v>20866.44151336635</v>
      </c>
      <c r="BP957">
        <v>15046.7219</v>
      </c>
      <c r="BQ957">
        <v>5564.2813894929886</v>
      </c>
      <c r="BR957">
        <v>50000.544268922051</v>
      </c>
      <c r="BS957">
        <v>1400</v>
      </c>
      <c r="BT957">
        <v>21991.495019752343</v>
      </c>
      <c r="BU957">
        <v>39161.693200383124</v>
      </c>
      <c r="BV957">
        <v>5400</v>
      </c>
      <c r="BW957">
        <v>4100</v>
      </c>
      <c r="BX957">
        <v>6412.8954019204803</v>
      </c>
      <c r="BY957">
        <v>13160.125264416394</v>
      </c>
      <c r="BZ957">
        <v>15849.034993669602</v>
      </c>
      <c r="CC957">
        <v>5700</v>
      </c>
      <c r="CE957">
        <v>4000</v>
      </c>
      <c r="CF957">
        <v>10728.433256445742</v>
      </c>
      <c r="CH957">
        <v>6808.4749090463638</v>
      </c>
      <c r="CI957">
        <v>20269.905939840828</v>
      </c>
      <c r="CJ957">
        <v>9707.5005828862541</v>
      </c>
      <c r="CK957">
        <v>5093.2804914120588</v>
      </c>
      <c r="CL957">
        <v>12600</v>
      </c>
      <c r="CQ957">
        <v>13599.426970331471</v>
      </c>
      <c r="CR957">
        <v>14757.764854725861</v>
      </c>
      <c r="CS957">
        <v>4061.5287518597906</v>
      </c>
      <c r="CT957">
        <v>9212.5580733861334</v>
      </c>
      <c r="CV957">
        <v>4106.6106579321795</v>
      </c>
      <c r="DA957">
        <v>7496.5918443572918</v>
      </c>
      <c r="DC957">
        <v>15046.798268193405</v>
      </c>
      <c r="DD957">
        <v>3513.8506091195295</v>
      </c>
      <c r="DE957">
        <v>6262.1441692132194</v>
      </c>
      <c r="DF957">
        <v>10115.681360961176</v>
      </c>
      <c r="DH957">
        <v>8646.6638971126577</v>
      </c>
      <c r="DI957">
        <v>5768.6984980504067</v>
      </c>
      <c r="DJ957">
        <v>3070</v>
      </c>
      <c r="DK957">
        <v>40932.284419874399</v>
      </c>
      <c r="DL957">
        <v>3500</v>
      </c>
      <c r="DN957">
        <v>7045.0341032663946</v>
      </c>
      <c r="DO957">
        <v>21002.060422761188</v>
      </c>
      <c r="DR957">
        <v>9600</v>
      </c>
      <c r="DS957">
        <v>10879.572932979492</v>
      </c>
      <c r="DT957">
        <v>17759.76676887917</v>
      </c>
      <c r="DU957">
        <v>25370.484508447025</v>
      </c>
      <c r="DY957">
        <v>10144.661293748521</v>
      </c>
      <c r="DZ957">
        <v>17927.700890809636</v>
      </c>
      <c r="EB957">
        <v>2794.3321135512101</v>
      </c>
      <c r="EC957">
        <v>9020.3303870912587</v>
      </c>
      <c r="ED957">
        <v>15143.036357819927</v>
      </c>
      <c r="EE957">
        <v>7692.3040000000001</v>
      </c>
      <c r="EF957">
        <v>39134.070345653796</v>
      </c>
      <c r="EG957">
        <v>90412.409862957575</v>
      </c>
      <c r="EH957">
        <v>6679.66</v>
      </c>
      <c r="EJ957">
        <v>4880</v>
      </c>
      <c r="EK957">
        <v>12141.125399784345</v>
      </c>
      <c r="EM957">
        <v>15850</v>
      </c>
      <c r="EN957">
        <v>2660</v>
      </c>
      <c r="EO957">
        <v>900</v>
      </c>
      <c r="EP957">
        <v>27738.562127322384</v>
      </c>
      <c r="EQ957">
        <v>6490.9110000000001</v>
      </c>
      <c r="ER957">
        <v>12050</v>
      </c>
      <c r="ES957">
        <v>7797.1955135256003</v>
      </c>
      <c r="ET957">
        <v>4180</v>
      </c>
      <c r="EU957">
        <v>3771.3460804104552</v>
      </c>
      <c r="EW957">
        <v>20295.753257841789</v>
      </c>
      <c r="EY957">
        <v>9564.0597696541936</v>
      </c>
      <c r="EZ957">
        <v>5547.5453169651255</v>
      </c>
      <c r="FB957">
        <v>9738.5276906006548</v>
      </c>
      <c r="FC957">
        <v>1800</v>
      </c>
      <c r="FD957">
        <v>2874.3527601625196</v>
      </c>
      <c r="FE957">
        <v>1500</v>
      </c>
      <c r="FG957">
        <v>16237.980676141284</v>
      </c>
      <c r="FH957">
        <v>23708.40387592345</v>
      </c>
      <c r="FJ957">
        <v>6365.735050496337</v>
      </c>
      <c r="FK957">
        <v>22566.307453548001</v>
      </c>
      <c r="FL957">
        <v>10785.12962080796</v>
      </c>
      <c r="FM957">
        <v>29562.240658140418</v>
      </c>
      <c r="FN957">
        <v>8768.9225698614155</v>
      </c>
      <c r="FO957">
        <v>900</v>
      </c>
      <c r="FP957">
        <v>8757.2302225615203</v>
      </c>
      <c r="FR957">
        <v>10416.623544719701</v>
      </c>
      <c r="FS957">
        <v>34324.669399999999</v>
      </c>
      <c r="FU957">
        <v>3100</v>
      </c>
      <c r="FV957">
        <v>1770</v>
      </c>
      <c r="FW957">
        <v>16815.458403896519</v>
      </c>
      <c r="FY957">
        <v>48157.380014638926</v>
      </c>
      <c r="GA957">
        <v>9460.088379896355</v>
      </c>
      <c r="GB957">
        <v>20727.274799999999</v>
      </c>
      <c r="GD957">
        <v>7558.2048766411208</v>
      </c>
      <c r="GE957">
        <v>21587.76888965016</v>
      </c>
      <c r="GG957">
        <v>6633.8367177470755</v>
      </c>
      <c r="GH957">
        <v>1200</v>
      </c>
      <c r="GI957">
        <v>11646.086525868473</v>
      </c>
      <c r="GJ957">
        <v>1100</v>
      </c>
      <c r="GK957">
        <v>9444.1835729288214</v>
      </c>
      <c r="GL957">
        <v>7425.0902455483019</v>
      </c>
      <c r="GN957">
        <v>48413.434692226409</v>
      </c>
      <c r="GQ957">
        <v>15300</v>
      </c>
      <c r="GR957">
        <v>3497.6584609047495</v>
      </c>
      <c r="GT957">
        <v>5743.0724590498503</v>
      </c>
      <c r="GV957">
        <v>8953.5092946531149</v>
      </c>
      <c r="GW957">
        <v>8317.7530999999999</v>
      </c>
      <c r="GX957">
        <v>5140.7744078190553</v>
      </c>
      <c r="GZ957">
        <v>14760.902052733505</v>
      </c>
      <c r="HB957">
        <v>16956.772668603771</v>
      </c>
      <c r="HC957">
        <v>9230.9471125632172</v>
      </c>
      <c r="HD957">
        <v>17000</v>
      </c>
      <c r="HG957">
        <v>16669.157857020498</v>
      </c>
      <c r="HI957">
        <v>14014.648263898816</v>
      </c>
      <c r="HJ957">
        <v>4698.2974603639732</v>
      </c>
      <c r="HK957">
        <v>5150.8946613108046</v>
      </c>
      <c r="HL957">
        <v>83547.186307946875</v>
      </c>
      <c r="HN957">
        <v>15695.447687557866</v>
      </c>
      <c r="HO957">
        <v>5363.5384668683382</v>
      </c>
      <c r="HQ957">
        <v>19788.39863925512</v>
      </c>
      <c r="HS957">
        <v>7153.1217103517411</v>
      </c>
      <c r="HV957">
        <v>14859.741436663775</v>
      </c>
      <c r="HW957">
        <v>28353.933167648309</v>
      </c>
      <c r="HX957">
        <v>14581.760878718886</v>
      </c>
      <c r="HZ957">
        <v>2884.614</v>
      </c>
      <c r="IA957">
        <v>21215.118134066637</v>
      </c>
      <c r="IB957">
        <v>23459.36857783662</v>
      </c>
      <c r="IE957">
        <v>3273.5048300000003</v>
      </c>
      <c r="IF957">
        <v>8217.848822658254</v>
      </c>
      <c r="IG957">
        <v>2099.5632774378</v>
      </c>
      <c r="IH957">
        <v>3500</v>
      </c>
      <c r="II957">
        <v>11769.176670315079</v>
      </c>
      <c r="IJ957">
        <v>8450</v>
      </c>
      <c r="IK957">
        <v>13368.471037353274</v>
      </c>
      <c r="IM957">
        <v>3440</v>
      </c>
      <c r="IN957">
        <v>22050</v>
      </c>
      <c r="IO957">
        <v>86138.180470672378</v>
      </c>
      <c r="IP957">
        <v>11725.023256349725</v>
      </c>
      <c r="IQ957">
        <v>251915.84456872777</v>
      </c>
      <c r="IS957">
        <v>4684.2695365740256</v>
      </c>
      <c r="IT957">
        <v>33322.707284574681</v>
      </c>
      <c r="IU957">
        <v>5553.637493065231</v>
      </c>
      <c r="IW957">
        <v>25510.004846155829</v>
      </c>
      <c r="IX957">
        <v>8188.7433153696611</v>
      </c>
      <c r="JA957">
        <v>25874.128557093725</v>
      </c>
      <c r="JB957">
        <v>20780.553151607855</v>
      </c>
      <c r="JC957">
        <v>123500</v>
      </c>
      <c r="JD957">
        <v>44004.163893357741</v>
      </c>
      <c r="JE957">
        <v>15228.792220230127</v>
      </c>
      <c r="JF957">
        <v>54085.577653192158</v>
      </c>
      <c r="JG957">
        <v>8113.8705785533875</v>
      </c>
      <c r="JH957">
        <v>9235.5828043854617</v>
      </c>
      <c r="JI957">
        <v>8853.32434418505</v>
      </c>
      <c r="JJ957">
        <v>6604.9747643780911</v>
      </c>
      <c r="JK957">
        <v>14341.445801946276</v>
      </c>
      <c r="JL957">
        <v>12050</v>
      </c>
      <c r="JN957">
        <v>2060.1871402870656</v>
      </c>
      <c r="JO957">
        <v>2154.54567</v>
      </c>
      <c r="JP957">
        <v>18500</v>
      </c>
      <c r="JQ957">
        <v>29716.634031154434</v>
      </c>
      <c r="JR957">
        <v>7557.6620056666361</v>
      </c>
      <c r="JS957">
        <v>2910</v>
      </c>
      <c r="JU957">
        <v>10409.038404740375</v>
      </c>
      <c r="JV957">
        <v>21107.819728413597</v>
      </c>
      <c r="JW957">
        <v>72246.751960527225</v>
      </c>
      <c r="JX957">
        <v>23626.48808918093</v>
      </c>
      <c r="JZ957">
        <v>9732.3892099563927</v>
      </c>
      <c r="KA957">
        <v>2700</v>
      </c>
      <c r="KB957">
        <v>3900</v>
      </c>
      <c r="KC957">
        <v>2500</v>
      </c>
      <c r="KD957">
        <v>6722.2985887615132</v>
      </c>
      <c r="KE957">
        <v>26770.732815465686</v>
      </c>
      <c r="KF957">
        <v>2598.2734333243957</v>
      </c>
      <c r="KG957">
        <v>9551.4439940771917</v>
      </c>
      <c r="KI957">
        <v>4525.5735837906932</v>
      </c>
      <c r="KJ957">
        <v>11899.789840335929</v>
      </c>
      <c r="KK957">
        <v>16683.065012567793</v>
      </c>
      <c r="KL957">
        <v>19571.872262611083</v>
      </c>
      <c r="KM957">
        <v>16555.240542047701</v>
      </c>
      <c r="KN957">
        <v>13794.187023892839</v>
      </c>
      <c r="KO957">
        <v>15024.71667915225</v>
      </c>
      <c r="KQ957">
        <v>25131.380563965758</v>
      </c>
      <c r="KR957">
        <v>21300</v>
      </c>
      <c r="KS957">
        <v>12437.301252851761</v>
      </c>
      <c r="KT957">
        <v>5800</v>
      </c>
      <c r="KU957">
        <v>11500</v>
      </c>
      <c r="KV957">
        <v>5075.8478110562337</v>
      </c>
      <c r="MM957">
        <v>21635.542564811607</v>
      </c>
      <c r="MN957">
        <v>15042.355190454848</v>
      </c>
      <c r="MP957">
        <v>9324.0134703911917</v>
      </c>
      <c r="MQ957">
        <v>20661.152892560534</v>
      </c>
      <c r="MR957">
        <v>5678.3326391434666</v>
      </c>
      <c r="MT957">
        <v>17759.349312426184</v>
      </c>
      <c r="MU957">
        <v>12494.751784840801</v>
      </c>
      <c r="MW957">
        <v>30919.892365403692</v>
      </c>
      <c r="MX957">
        <v>20403.313193185251</v>
      </c>
      <c r="MY957">
        <v>7343.7047202321883</v>
      </c>
      <c r="MZ957">
        <v>11395.948313522738</v>
      </c>
      <c r="NA957">
        <v>6632.5215952471526</v>
      </c>
      <c r="NB957">
        <v>8103.2588034312521</v>
      </c>
      <c r="NC957">
        <v>12928.107656770055</v>
      </c>
      <c r="ND957">
        <v>13109.883125330052</v>
      </c>
      <c r="NE957">
        <v>17522.794452210073</v>
      </c>
      <c r="NF957">
        <v>6005.4006570084175</v>
      </c>
      <c r="NG957">
        <v>91200</v>
      </c>
      <c r="NH957">
        <v>7561.4381096400011</v>
      </c>
      <c r="NI957">
        <v>2940</v>
      </c>
      <c r="NJ957">
        <v>58443.734803818013</v>
      </c>
      <c r="NK957">
        <v>8737.4385321099999</v>
      </c>
      <c r="NL957">
        <v>29465.412042048363</v>
      </c>
      <c r="NM957">
        <v>13768.317016946632</v>
      </c>
      <c r="NN957">
        <v>17305.083392077981</v>
      </c>
      <c r="NO957">
        <v>17318.183549999998</v>
      </c>
      <c r="NP957">
        <v>7887.0348259713573</v>
      </c>
      <c r="NR957">
        <v>10395.134001589275</v>
      </c>
      <c r="NS957">
        <v>61758.429166719987</v>
      </c>
      <c r="NT957">
        <v>8380.7625213838037</v>
      </c>
      <c r="NU957">
        <v>4806.4065260346006</v>
      </c>
      <c r="NW957">
        <v>16307.40163074</v>
      </c>
      <c r="NX957">
        <v>26124.368888478544</v>
      </c>
      <c r="NY957">
        <v>8544.4206479694803</v>
      </c>
      <c r="NZ957">
        <v>34950</v>
      </c>
      <c r="OA957">
        <v>6289.0625</v>
      </c>
      <c r="OB957">
        <v>11508.121865651137</v>
      </c>
      <c r="OF957">
        <v>12839.688567101064</v>
      </c>
      <c r="OG957">
        <v>15537.903662195993</v>
      </c>
      <c r="OH957">
        <v>8494.0352397439201</v>
      </c>
      <c r="OI957">
        <v>8132.7002732264173</v>
      </c>
      <c r="OK957">
        <v>18135.344630773354</v>
      </c>
      <c r="OL957">
        <v>33672.754731326546</v>
      </c>
      <c r="OM957">
        <v>11256.840905491919</v>
      </c>
      <c r="OP957">
        <v>32645.772296253363</v>
      </c>
      <c r="OQ957">
        <v>47514.210471720136</v>
      </c>
      <c r="OR957">
        <v>18200</v>
      </c>
      <c r="OS957">
        <v>10348.409926860813</v>
      </c>
      <c r="OT957">
        <v>7400</v>
      </c>
      <c r="OU957">
        <v>17522.8952234112</v>
      </c>
      <c r="OW957">
        <v>10833.334200000001</v>
      </c>
      <c r="OY957">
        <v>12772.423005756549</v>
      </c>
      <c r="PA957">
        <v>19932.397084195247</v>
      </c>
      <c r="PC957">
        <v>11650</v>
      </c>
      <c r="PD957">
        <v>9794.1845503890036</v>
      </c>
      <c r="PE957">
        <v>48503.191370268491</v>
      </c>
      <c r="PI957">
        <v>22338.559440133205</v>
      </c>
      <c r="PJ957">
        <v>17096.96005605266</v>
      </c>
      <c r="PK957">
        <v>10786.308516601097</v>
      </c>
      <c r="PN957">
        <v>3971.8293971828994</v>
      </c>
      <c r="PO957">
        <v>2700.7918745959928</v>
      </c>
      <c r="PP957">
        <v>22800</v>
      </c>
      <c r="PQ957">
        <v>14838.638088264284</v>
      </c>
      <c r="PR957">
        <v>7500</v>
      </c>
      <c r="PU957">
        <v>11868.6875</v>
      </c>
      <c r="PV957">
        <v>25999.803541220936</v>
      </c>
      <c r="PW957">
        <v>6874.9262399932286</v>
      </c>
      <c r="PZ957">
        <v>6655.3563971472722</v>
      </c>
      <c r="QA957">
        <v>69569.523715013347</v>
      </c>
      <c r="QB957">
        <v>8878.2175488829143</v>
      </c>
      <c r="QC957">
        <v>14629.761570088605</v>
      </c>
      <c r="QD957">
        <v>90200.217708131895</v>
      </c>
      <c r="QE957">
        <v>5844.4806768647741</v>
      </c>
      <c r="QF957">
        <v>9499.0318854207999</v>
      </c>
      <c r="QG957">
        <v>37900</v>
      </c>
      <c r="QH957">
        <v>24324.224644500086</v>
      </c>
      <c r="QI957">
        <v>10792.90588402464</v>
      </c>
      <c r="QJ957">
        <v>8407.7676588835911</v>
      </c>
      <c r="QK957">
        <v>34823.722569523117</v>
      </c>
      <c r="QL957">
        <v>21531.549233953134</v>
      </c>
      <c r="QM957">
        <v>52992.062233319375</v>
      </c>
      <c r="QO957">
        <v>7830.6437854433543</v>
      </c>
      <c r="QS957">
        <v>60537.47660303914</v>
      </c>
      <c r="QT957">
        <v>15341.669917613483</v>
      </c>
      <c r="QU957">
        <v>3368.2749888297385</v>
      </c>
      <c r="QV957">
        <v>12547.396324522188</v>
      </c>
      <c r="QW957">
        <v>11857.02131246474</v>
      </c>
      <c r="QX957">
        <v>24411.778248386308</v>
      </c>
      <c r="QY957">
        <v>3060</v>
      </c>
      <c r="RB957">
        <v>16934.316649735665</v>
      </c>
      <c r="RD957">
        <v>6797.9825464219221</v>
      </c>
      <c r="RE957">
        <v>14699.867699999999</v>
      </c>
      <c r="RG957">
        <v>99433.780177362467</v>
      </c>
      <c r="RH957">
        <v>11411.503558423337</v>
      </c>
      <c r="RI957">
        <v>12534.432754820058</v>
      </c>
      <c r="RM957">
        <v>4100</v>
      </c>
      <c r="RN957">
        <v>4522.0340421616793</v>
      </c>
      <c r="RO957">
        <v>29599.006802402528</v>
      </c>
      <c r="RP957">
        <v>10111.262540506397</v>
      </c>
      <c r="RQ957">
        <v>26013.863651028947</v>
      </c>
      <c r="RR957">
        <v>32345.921872952935</v>
      </c>
      <c r="RT957">
        <v>26080.839</v>
      </c>
      <c r="RV957">
        <v>9768.0993352736932</v>
      </c>
      <c r="RW957">
        <v>23934.854211472786</v>
      </c>
      <c r="RX957">
        <v>9363.1448988833617</v>
      </c>
      <c r="RY957">
        <v>14730.890156133964</v>
      </c>
      <c r="RZ957">
        <v>13854.250790023649</v>
      </c>
      <c r="SA957">
        <v>1357.2030999999999</v>
      </c>
      <c r="SB957">
        <v>1200</v>
      </c>
      <c r="SC957">
        <v>19170.731462450982</v>
      </c>
      <c r="SD957">
        <v>26123.557939381077</v>
      </c>
      <c r="SE957">
        <v>4140</v>
      </c>
      <c r="SF957">
        <v>6042.4137184231295</v>
      </c>
      <c r="SG957">
        <v>12406.491235995567</v>
      </c>
      <c r="SI957">
        <v>29146.565537248949</v>
      </c>
      <c r="SJ957">
        <v>5702.3268642340154</v>
      </c>
      <c r="SK957">
        <v>8264.3457600000002</v>
      </c>
      <c r="SL957">
        <v>5958.9430107031922</v>
      </c>
      <c r="SM957">
        <v>103111.12400000001</v>
      </c>
      <c r="SN957">
        <v>13947.393215794029</v>
      </c>
      <c r="SP957">
        <v>10568.67491577428</v>
      </c>
      <c r="ST957">
        <v>10185.789716533613</v>
      </c>
      <c r="SU957">
        <v>3310</v>
      </c>
      <c r="SV957">
        <v>4889.8758625429209</v>
      </c>
      <c r="SW957">
        <v>12356.356569326208</v>
      </c>
      <c r="SX957">
        <v>16459.202553781397</v>
      </c>
      <c r="SY957">
        <v>5320</v>
      </c>
      <c r="SZ957">
        <v>12612.386626611071</v>
      </c>
      <c r="TB957">
        <v>48509.551420782293</v>
      </c>
      <c r="TD957">
        <v>5337.2622500000007</v>
      </c>
      <c r="TF957">
        <v>10249.338441353701</v>
      </c>
      <c r="TG957">
        <v>15206.118536337379</v>
      </c>
      <c r="TH957">
        <v>2840</v>
      </c>
      <c r="TI957">
        <v>16632.699492190499</v>
      </c>
      <c r="TK957">
        <v>10352.204649717483</v>
      </c>
      <c r="TL957">
        <v>39506.218460246295</v>
      </c>
      <c r="TM957">
        <v>5299.7244880745056</v>
      </c>
      <c r="TN957">
        <v>18624.68745972525</v>
      </c>
      <c r="TO957">
        <v>29348.518247606062</v>
      </c>
      <c r="TP957">
        <v>7781.4373982879997</v>
      </c>
      <c r="TQ957">
        <v>22701.446387578038</v>
      </c>
      <c r="TR957">
        <v>5066.1415423583994</v>
      </c>
      <c r="TT957">
        <v>2800</v>
      </c>
      <c r="TV957">
        <v>14607.005751693252</v>
      </c>
      <c r="TW957">
        <v>17823.762360588633</v>
      </c>
      <c r="TY957">
        <v>6836.5233384203766</v>
      </c>
      <c r="TZ957">
        <v>4168.0625674590001</v>
      </c>
      <c r="UE957">
        <v>1710</v>
      </c>
      <c r="UG957">
        <v>22359.770122479702</v>
      </c>
      <c r="UI957">
        <v>4156.6680999999999</v>
      </c>
      <c r="UK957">
        <v>1500</v>
      </c>
      <c r="UL957">
        <v>19592.835510707202</v>
      </c>
      <c r="UM957">
        <v>1990</v>
      </c>
      <c r="UN957">
        <v>5171.031280030491</v>
      </c>
      <c r="UO957">
        <v>18695.283551310589</v>
      </c>
      <c r="UP957">
        <v>11850.98324961837</v>
      </c>
      <c r="UR957">
        <v>15325.845890041934</v>
      </c>
      <c r="US957">
        <v>13307.352412158609</v>
      </c>
      <c r="UT957">
        <v>18794.558777683</v>
      </c>
      <c r="UU957">
        <v>23116.388800000001</v>
      </c>
      <c r="UW957">
        <v>11261.847969716004</v>
      </c>
      <c r="UX957">
        <v>13394.72067426817</v>
      </c>
      <c r="UZ957">
        <v>6600</v>
      </c>
      <c r="VA957">
        <v>8540.8606752139985</v>
      </c>
      <c r="VB957">
        <v>11650.1739501629</v>
      </c>
      <c r="VF957">
        <v>12214.672742501518</v>
      </c>
      <c r="VG957">
        <v>3665.869130815307</v>
      </c>
      <c r="VI957">
        <v>37043.636077699121</v>
      </c>
      <c r="VJ957">
        <v>3500</v>
      </c>
      <c r="VK957">
        <v>13879.672784405442</v>
      </c>
      <c r="VL957">
        <v>7848.3255352734013</v>
      </c>
      <c r="VN957">
        <v>3290.7091299543999</v>
      </c>
      <c r="VP957">
        <v>4325.0511460888001</v>
      </c>
      <c r="VQ957">
        <v>3010</v>
      </c>
      <c r="VS957">
        <v>17946.821033650485</v>
      </c>
      <c r="VT957">
        <v>12785.299800000001</v>
      </c>
      <c r="VU957">
        <v>10100</v>
      </c>
      <c r="VV957">
        <v>19957.877810791375</v>
      </c>
      <c r="VW957">
        <v>36147.457928900301</v>
      </c>
      <c r="VX957">
        <v>18700</v>
      </c>
      <c r="WC957">
        <v>17492.427255172053</v>
      </c>
      <c r="WD957">
        <v>7141.0586675305749</v>
      </c>
      <c r="WE957">
        <v>27398.763482687114</v>
      </c>
      <c r="WH957">
        <v>6463.2541366827645</v>
      </c>
      <c r="WI957">
        <v>6287.6754633062847</v>
      </c>
      <c r="WJ957">
        <v>3843.113309947747</v>
      </c>
      <c r="WK957">
        <v>59094.258818362323</v>
      </c>
      <c r="WN957">
        <v>5613.274209956402</v>
      </c>
      <c r="WO957">
        <v>6911.4295764899998</v>
      </c>
      <c r="WR957">
        <v>4950</v>
      </c>
      <c r="WS957">
        <v>7611.2867999999999</v>
      </c>
      <c r="WT957">
        <v>45971.814014192132</v>
      </c>
      <c r="WW957">
        <v>23976.824752961293</v>
      </c>
      <c r="WZ957">
        <v>14000.41417426875</v>
      </c>
      <c r="XB957">
        <v>53057.429268051412</v>
      </c>
      <c r="XC957">
        <v>6833.2380193459521</v>
      </c>
      <c r="XD957">
        <v>3702.1686510633594</v>
      </c>
      <c r="XE957">
        <v>39194.442916334607</v>
      </c>
      <c r="XF957">
        <v>15725.418886634996</v>
      </c>
      <c r="XG957">
        <v>16010.561799999999</v>
      </c>
      <c r="XJ957">
        <v>29159.111347746133</v>
      </c>
      <c r="XK957">
        <v>3541.3126421892662</v>
      </c>
      <c r="XL957">
        <v>72187.102396397982</v>
      </c>
      <c r="XM957">
        <v>51451.172921277182</v>
      </c>
      <c r="XN957">
        <v>3461.5367999999999</v>
      </c>
      <c r="XO957">
        <v>15098.237319194297</v>
      </c>
      <c r="XP957">
        <v>10772.054245351907</v>
      </c>
      <c r="XQ957">
        <v>21179.756665934539</v>
      </c>
      <c r="XT957">
        <v>6155.15067699058</v>
      </c>
      <c r="XU957">
        <v>13899.09989426253</v>
      </c>
      <c r="XV957">
        <v>37748.329063775076</v>
      </c>
      <c r="XW957">
        <v>9895.0403280489008</v>
      </c>
      <c r="XX957">
        <v>29269.925426001602</v>
      </c>
      <c r="YA957">
        <v>45362.506742855039</v>
      </c>
      <c r="YB957">
        <v>11803.776596721271</v>
      </c>
      <c r="YD957">
        <v>8309.8450380740032</v>
      </c>
      <c r="YG957">
        <v>3932.0571746579085</v>
      </c>
      <c r="YH957">
        <v>4621.7020052160287</v>
      </c>
      <c r="YI957">
        <v>6625.8209119408421</v>
      </c>
      <c r="YK957">
        <v>3158.4620302813751</v>
      </c>
      <c r="YL957">
        <v>8349.7242802068413</v>
      </c>
      <c r="YN957">
        <v>9630.0954999999994</v>
      </c>
      <c r="YO957">
        <v>52856.394093304676</v>
      </c>
      <c r="YP957">
        <v>8428.3343870742665</v>
      </c>
      <c r="YR957">
        <v>26948.959185747797</v>
      </c>
      <c r="YS957">
        <v>23465.740875130927</v>
      </c>
      <c r="YU957">
        <v>14716.878624529834</v>
      </c>
      <c r="YW957">
        <v>10012.967156521468</v>
      </c>
      <c r="YX957">
        <v>15124.99395</v>
      </c>
      <c r="YY957">
        <v>16204.589373957428</v>
      </c>
      <c r="YZ957">
        <v>7247.4600775275549</v>
      </c>
      <c r="ZA957">
        <v>16119.2709568794</v>
      </c>
      <c r="ZC957">
        <v>7549.4920539489312</v>
      </c>
      <c r="ZD957">
        <v>68891.122912699968</v>
      </c>
      <c r="ZE957">
        <v>10647</v>
      </c>
      <c r="ZF957">
        <v>22366.723405520705</v>
      </c>
      <c r="ZG957">
        <v>31398.136498290001</v>
      </c>
      <c r="ZH957">
        <v>21267.911279212891</v>
      </c>
      <c r="ZJ957">
        <v>9409.9678227730037</v>
      </c>
      <c r="ZL957">
        <v>24215.967244822714</v>
      </c>
      <c r="ZM957">
        <v>27808.469987980719</v>
      </c>
      <c r="ZN957">
        <v>28222.05156523563</v>
      </c>
      <c r="ZO957">
        <v>14428.569097800202</v>
      </c>
      <c r="ZP957">
        <v>1300</v>
      </c>
      <c r="ZQ957">
        <v>33150.613649691208</v>
      </c>
      <c r="ZR957">
        <v>8114.0862014663571</v>
      </c>
      <c r="ZS957">
        <v>3828.6663699999999</v>
      </c>
      <c r="ZU957">
        <v>20800</v>
      </c>
      <c r="ZV957">
        <v>9100</v>
      </c>
      <c r="ZW957">
        <v>24728.571545663264</v>
      </c>
      <c r="ZX957">
        <v>14769.176962964502</v>
      </c>
      <c r="ZY957">
        <v>36655.966105080319</v>
      </c>
      <c r="AAA957">
        <v>12648.100658895784</v>
      </c>
      <c r="AAD957">
        <v>10175.514590829491</v>
      </c>
      <c r="AAF957">
        <v>5423.3518240633666</v>
      </c>
      <c r="AAG957">
        <v>13086.37274623036</v>
      </c>
      <c r="AAH957">
        <v>2790.9428475533314</v>
      </c>
      <c r="AAJ957">
        <v>97351.81243003167</v>
      </c>
      <c r="AAK957">
        <v>4276.3604140891866</v>
      </c>
      <c r="AAL957">
        <v>13408.442877681508</v>
      </c>
      <c r="AAM957">
        <v>27093.557411826361</v>
      </c>
      <c r="AAN957">
        <v>16742.419219696301</v>
      </c>
      <c r="AAO957">
        <v>8084.5512000000008</v>
      </c>
      <c r="AAP957">
        <v>14750</v>
      </c>
      <c r="AAR957">
        <v>29015.582168464363</v>
      </c>
      <c r="AAT957">
        <v>16089.591476946338</v>
      </c>
      <c r="AAU957">
        <v>19870.511948804346</v>
      </c>
      <c r="AAV957">
        <v>2606.8951999999999</v>
      </c>
      <c r="AAW957">
        <v>18369.427181887691</v>
      </c>
      <c r="AAY957">
        <v>42138.33606566496</v>
      </c>
      <c r="ABA957">
        <v>14200</v>
      </c>
      <c r="ABC957">
        <v>19162.154776809763</v>
      </c>
      <c r="ABD957">
        <v>27000</v>
      </c>
      <c r="ABF957">
        <v>3991.4310241766257</v>
      </c>
      <c r="ABI957">
        <v>3659.1423780322543</v>
      </c>
      <c r="ABJ957">
        <v>15767.670567960751</v>
      </c>
      <c r="ABK957">
        <v>33061.971235146382</v>
      </c>
      <c r="ABL957">
        <v>4735.5112383338083</v>
      </c>
      <c r="ABM957">
        <v>5678.2594500000005</v>
      </c>
      <c r="ABN957">
        <v>1800</v>
      </c>
      <c r="ABO957">
        <v>10373.881767057823</v>
      </c>
      <c r="ABQ957">
        <v>7400.2657441396896</v>
      </c>
    </row>
    <row r="958" spans="2:745" x14ac:dyDescent="0.25">
      <c r="B958" s="3">
        <v>43627</v>
      </c>
      <c r="C958" s="4">
        <v>15863.312099312181</v>
      </c>
      <c r="D958">
        <v>5817.3898500000005</v>
      </c>
      <c r="E958">
        <v>10200</v>
      </c>
      <c r="F958">
        <v>4181.1859233449995</v>
      </c>
      <c r="I958">
        <v>7100</v>
      </c>
      <c r="K958">
        <v>6498.0944716075446</v>
      </c>
      <c r="L958">
        <v>4020</v>
      </c>
      <c r="M958">
        <v>16135.236848567316</v>
      </c>
      <c r="N958">
        <v>8320</v>
      </c>
      <c r="O958">
        <v>22977.133133350257</v>
      </c>
      <c r="P958">
        <v>12216.571853668</v>
      </c>
      <c r="R958">
        <v>2090</v>
      </c>
      <c r="T958">
        <v>10903.812496094784</v>
      </c>
      <c r="U958">
        <v>15075.968835652453</v>
      </c>
      <c r="W958">
        <v>29250</v>
      </c>
      <c r="Y958">
        <v>47922.263457643661</v>
      </c>
      <c r="Z958">
        <v>40266.301244852511</v>
      </c>
      <c r="AA958">
        <v>1350</v>
      </c>
      <c r="AB958">
        <v>12163.168591359012</v>
      </c>
      <c r="AC958">
        <v>6100</v>
      </c>
      <c r="AD958">
        <v>4761.610113297098</v>
      </c>
      <c r="AE958">
        <v>4790</v>
      </c>
      <c r="AH958">
        <v>4838.9218000000001</v>
      </c>
      <c r="AI958">
        <v>5533.3320174790006</v>
      </c>
      <c r="AJ958">
        <v>3964.2140033300616</v>
      </c>
      <c r="AK958">
        <v>13967.197701840356</v>
      </c>
      <c r="AL958">
        <v>4200</v>
      </c>
      <c r="AN958">
        <v>4613.9173000000001</v>
      </c>
      <c r="AQ958">
        <v>1600</v>
      </c>
      <c r="AR958">
        <v>16500</v>
      </c>
      <c r="AT958">
        <v>7346.040512854689</v>
      </c>
      <c r="AU958">
        <v>11903.964594925292</v>
      </c>
      <c r="AX958">
        <v>9697.8668791452001</v>
      </c>
      <c r="AY958">
        <v>4990</v>
      </c>
      <c r="BA958">
        <v>108075.73508315602</v>
      </c>
      <c r="BB958">
        <v>23185.895610834883</v>
      </c>
      <c r="BC958">
        <v>19353.296615149215</v>
      </c>
      <c r="BD958">
        <v>1401.9187973011049</v>
      </c>
      <c r="BE958">
        <v>1560</v>
      </c>
      <c r="BF958">
        <v>11156.594370329809</v>
      </c>
      <c r="BG958">
        <v>15754.260474132199</v>
      </c>
      <c r="BH958">
        <v>6550.2092000000002</v>
      </c>
      <c r="BI958">
        <v>3640</v>
      </c>
      <c r="BL958">
        <v>8500</v>
      </c>
      <c r="BN958">
        <v>2074.3614214187451</v>
      </c>
      <c r="BO958">
        <v>20412.823219597511</v>
      </c>
      <c r="BP958">
        <v>14112.142900000001</v>
      </c>
      <c r="BQ958">
        <v>5572.4762074451128</v>
      </c>
      <c r="BR958">
        <v>50256.95731645498</v>
      </c>
      <c r="BS958">
        <v>1430</v>
      </c>
      <c r="BT958">
        <v>20561.153880256254</v>
      </c>
      <c r="BU958">
        <v>39161.693200383124</v>
      </c>
      <c r="BV958">
        <v>5800</v>
      </c>
      <c r="BX958">
        <v>6421.4687914952401</v>
      </c>
      <c r="BY958">
        <v>13160.125264416394</v>
      </c>
      <c r="CC958">
        <v>5600</v>
      </c>
      <c r="CE958">
        <v>4200</v>
      </c>
      <c r="CF958">
        <v>10839.801075716807</v>
      </c>
      <c r="CG958">
        <v>3100</v>
      </c>
      <c r="CH958">
        <v>6839.706445326392</v>
      </c>
      <c r="CI958">
        <v>20993.831151978</v>
      </c>
      <c r="CK958">
        <v>5093.2804914120588</v>
      </c>
      <c r="CP958">
        <v>4400.6027195679735</v>
      </c>
      <c r="CR958">
        <v>14579.960458885791</v>
      </c>
      <c r="CS958">
        <v>3984.8961339001717</v>
      </c>
      <c r="CU958">
        <v>14198.892147151748</v>
      </c>
      <c r="CV958">
        <v>4119.7518120375626</v>
      </c>
      <c r="CX958">
        <v>136547.88514398737</v>
      </c>
      <c r="DA958">
        <v>7566.0047318050447</v>
      </c>
      <c r="DC958">
        <v>14430.84746189309</v>
      </c>
      <c r="DD958">
        <v>3492.070543360524</v>
      </c>
      <c r="DE958">
        <v>6190.5768072793535</v>
      </c>
      <c r="DF958">
        <v>9635.8861975954333</v>
      </c>
      <c r="DH958">
        <v>8763.5107065330994</v>
      </c>
      <c r="DI958">
        <v>5837.01203289574</v>
      </c>
      <c r="DJ958">
        <v>3060</v>
      </c>
      <c r="DK958">
        <v>41537.791585848863</v>
      </c>
      <c r="DL958">
        <v>3650</v>
      </c>
      <c r="DM958">
        <v>3883.5134460817803</v>
      </c>
      <c r="DN958">
        <v>6972.9826181193539</v>
      </c>
      <c r="DO958">
        <v>20845.717541202172</v>
      </c>
      <c r="DR958">
        <v>9500</v>
      </c>
      <c r="DS958">
        <v>10879.572932979492</v>
      </c>
      <c r="DT958">
        <v>18013.477722720305</v>
      </c>
      <c r="DU958">
        <v>25642.700007464704</v>
      </c>
      <c r="DY958">
        <v>10193.907222358948</v>
      </c>
      <c r="DZ958">
        <v>17888.037835741477</v>
      </c>
      <c r="EB958">
        <v>2794.3321135512101</v>
      </c>
      <c r="EC958">
        <v>9020.3303870912587</v>
      </c>
      <c r="EE958">
        <v>7788.4578000000001</v>
      </c>
      <c r="EF958">
        <v>39134.070345653796</v>
      </c>
      <c r="EG958">
        <v>92639.316509828437</v>
      </c>
      <c r="EH958">
        <v>6846.651499999999</v>
      </c>
      <c r="EJ958">
        <v>4890</v>
      </c>
      <c r="EK958">
        <v>12183.428972605892</v>
      </c>
      <c r="EM958">
        <v>14900</v>
      </c>
      <c r="EN958">
        <v>2470</v>
      </c>
      <c r="EO958">
        <v>900</v>
      </c>
      <c r="EP958">
        <v>27521.288794732394</v>
      </c>
      <c r="EQ958">
        <v>5934.5472</v>
      </c>
      <c r="ER958">
        <v>12950</v>
      </c>
      <c r="ES958">
        <v>8225.612849433599</v>
      </c>
      <c r="ET958">
        <v>4160</v>
      </c>
      <c r="EU958">
        <v>3700.3104521835467</v>
      </c>
      <c r="EV958">
        <v>8100</v>
      </c>
      <c r="EW958">
        <v>20226.602480131933</v>
      </c>
      <c r="EY958">
        <v>9500.7216254842988</v>
      </c>
      <c r="EZ958">
        <v>5249.7982169225097</v>
      </c>
      <c r="FB958">
        <v>9738.5276906006548</v>
      </c>
      <c r="FC958">
        <v>1800</v>
      </c>
      <c r="FD958">
        <v>2865.1104683291996</v>
      </c>
      <c r="FE958">
        <v>1500</v>
      </c>
      <c r="FG958">
        <v>16237.980676141284</v>
      </c>
      <c r="FH958">
        <v>24009.462972760579</v>
      </c>
      <c r="FI958">
        <v>4009.9007018973052</v>
      </c>
      <c r="FJ958">
        <v>6543.7975693913395</v>
      </c>
      <c r="FL958">
        <v>10785.12962080796</v>
      </c>
      <c r="FM958">
        <v>29203.712932407736</v>
      </c>
      <c r="FN958">
        <v>8860.5837813930684</v>
      </c>
      <c r="FO958">
        <v>1000</v>
      </c>
      <c r="FP958">
        <v>8903.184059604213</v>
      </c>
      <c r="FR958">
        <v>9978.9502865382001</v>
      </c>
      <c r="FS958">
        <v>34245.580300000001</v>
      </c>
      <c r="FU958">
        <v>3100</v>
      </c>
      <c r="FV958">
        <v>1660</v>
      </c>
      <c r="FW958">
        <v>16815.458403896519</v>
      </c>
      <c r="FX958">
        <v>38171.004594277299</v>
      </c>
      <c r="FY958">
        <v>48019.78750031138</v>
      </c>
      <c r="GA958">
        <v>9522.7379718161992</v>
      </c>
      <c r="GB958">
        <v>21000.002099999998</v>
      </c>
      <c r="GD958">
        <v>7745.5983859793305</v>
      </c>
      <c r="GE958">
        <v>21392.93343035729</v>
      </c>
      <c r="GG958">
        <v>6649.8798537029334</v>
      </c>
      <c r="GH958">
        <v>1200</v>
      </c>
      <c r="GI958">
        <v>11329.616783317701</v>
      </c>
      <c r="GJ958">
        <v>1100</v>
      </c>
      <c r="GK958">
        <v>8847.2398942625659</v>
      </c>
      <c r="GL958">
        <v>7338.751986879136</v>
      </c>
      <c r="GN958">
        <v>46976.160849800937</v>
      </c>
      <c r="GO958">
        <v>6775.7554661287531</v>
      </c>
      <c r="GP958">
        <v>6515.1628466603524</v>
      </c>
      <c r="GQ958">
        <v>15300</v>
      </c>
      <c r="GR958">
        <v>3559.1287326253951</v>
      </c>
      <c r="GT958">
        <v>5756.2145012902402</v>
      </c>
      <c r="GW958">
        <v>8411.2110000000011</v>
      </c>
      <c r="GX958">
        <v>5391.5438911273013</v>
      </c>
      <c r="GZ958">
        <v>14797.438939002646</v>
      </c>
      <c r="HB958">
        <v>17409.417524233853</v>
      </c>
      <c r="HD958">
        <v>16086.952500000001</v>
      </c>
      <c r="HG958">
        <v>16709.913744201476</v>
      </c>
      <c r="HI958">
        <v>14014.648263898816</v>
      </c>
      <c r="HJ958">
        <v>4782.1956292990426</v>
      </c>
      <c r="HK958">
        <v>4833.9165283070624</v>
      </c>
      <c r="HL958">
        <v>85343.899991988728</v>
      </c>
      <c r="HN958">
        <v>14948.045416721778</v>
      </c>
      <c r="HO958">
        <v>5181.5895218270816</v>
      </c>
      <c r="HQ958">
        <v>19989.636591518731</v>
      </c>
      <c r="HS958">
        <v>7198.6829951310519</v>
      </c>
      <c r="HV958">
        <v>14859.741436663775</v>
      </c>
      <c r="HW958">
        <v>28353.933167648309</v>
      </c>
      <c r="HX958">
        <v>14581.760878718886</v>
      </c>
      <c r="HZ958">
        <v>2884.614</v>
      </c>
      <c r="IA958">
        <v>20475.508511044129</v>
      </c>
      <c r="IE958">
        <v>3273.5048300000003</v>
      </c>
      <c r="IF958">
        <v>8309.4976942864123</v>
      </c>
      <c r="IG958">
        <v>2172.5915653486804</v>
      </c>
      <c r="IH958">
        <v>3500</v>
      </c>
      <c r="II958">
        <v>11769.176670315079</v>
      </c>
      <c r="IJ958">
        <v>8400</v>
      </c>
      <c r="IK958">
        <v>13337.738920026026</v>
      </c>
      <c r="IM958">
        <v>3440</v>
      </c>
      <c r="IN958">
        <v>22200</v>
      </c>
      <c r="IO958">
        <v>86820.463088261851</v>
      </c>
      <c r="IP958">
        <v>11574.057291675694</v>
      </c>
      <c r="IQ958">
        <v>253754.64635390101</v>
      </c>
      <c r="IT958">
        <v>33656.49066305122</v>
      </c>
      <c r="IU958">
        <v>5621.3647795660263</v>
      </c>
      <c r="IV958">
        <v>12693.496845882999</v>
      </c>
      <c r="IW958">
        <v>26172.602374627408</v>
      </c>
      <c r="IX958">
        <v>8219.0719943154745</v>
      </c>
      <c r="JA958">
        <v>26248.21234346135</v>
      </c>
      <c r="JC958">
        <v>124000</v>
      </c>
      <c r="JD958">
        <v>45312.58191209608</v>
      </c>
      <c r="JE958">
        <v>15228.792220230127</v>
      </c>
      <c r="JF958">
        <v>54610.680348854221</v>
      </c>
      <c r="JG958">
        <v>8428.9723485942977</v>
      </c>
      <c r="JH958">
        <v>9307.176469535736</v>
      </c>
      <c r="JI958">
        <v>8853.32434418505</v>
      </c>
      <c r="JJ958">
        <v>6604.9747643780911</v>
      </c>
      <c r="JK958">
        <v>14277.988077158905</v>
      </c>
      <c r="JL958">
        <v>12150</v>
      </c>
      <c r="JN958">
        <v>2075.1160326079871</v>
      </c>
      <c r="JO958">
        <v>2190.90931</v>
      </c>
      <c r="JP958">
        <v>18100</v>
      </c>
      <c r="JQ958">
        <v>28065.709918312517</v>
      </c>
      <c r="JR958">
        <v>7647.6341724007634</v>
      </c>
      <c r="JS958">
        <v>3000</v>
      </c>
      <c r="JU958">
        <v>10638.168180945351</v>
      </c>
      <c r="JV958">
        <v>21220.998386474796</v>
      </c>
      <c r="JW958">
        <v>72655.69583954908</v>
      </c>
      <c r="JX958">
        <v>24173.819859586663</v>
      </c>
      <c r="JY958">
        <v>3472.1926310300432</v>
      </c>
      <c r="JZ958">
        <v>9796.8421186315991</v>
      </c>
      <c r="KA958">
        <v>2900</v>
      </c>
      <c r="KB958">
        <v>3600</v>
      </c>
      <c r="KC958">
        <v>2500</v>
      </c>
      <c r="KD958">
        <v>6722.2985887615132</v>
      </c>
      <c r="KE958">
        <v>26493.930555926163</v>
      </c>
      <c r="KF958">
        <v>2598.2734333243957</v>
      </c>
      <c r="KG958">
        <v>9662.9394492609736</v>
      </c>
      <c r="KI958">
        <v>4583.593757941856</v>
      </c>
      <c r="KJ958">
        <v>12074.145735432423</v>
      </c>
      <c r="KK958">
        <v>16764.445817507149</v>
      </c>
      <c r="KL958">
        <v>19180.434817358862</v>
      </c>
      <c r="KM958">
        <v>16482.3099669726</v>
      </c>
      <c r="KN958">
        <v>13861.805587735447</v>
      </c>
      <c r="KO958">
        <v>15120.11170568655</v>
      </c>
      <c r="KP958">
        <v>9433.75167757085</v>
      </c>
      <c r="KQ958">
        <v>24660.755459771644</v>
      </c>
      <c r="KR958">
        <v>21500</v>
      </c>
      <c r="KS958">
        <v>11888.596785814183</v>
      </c>
      <c r="KT958">
        <v>6200</v>
      </c>
      <c r="KU958">
        <v>10400</v>
      </c>
      <c r="KV958">
        <v>4993.9792979746808</v>
      </c>
      <c r="KW958">
        <v>9532.7650751003821</v>
      </c>
      <c r="MM958">
        <v>20223.69939920662</v>
      </c>
      <c r="MN958">
        <v>15207.655796943363</v>
      </c>
      <c r="MP958">
        <v>9472.4850224674865</v>
      </c>
      <c r="MQ958">
        <v>20798.893911844272</v>
      </c>
      <c r="MR958">
        <v>5678.3326391434666</v>
      </c>
      <c r="MS958">
        <v>22583.3243</v>
      </c>
      <c r="MT958">
        <v>18656.286146387101</v>
      </c>
      <c r="MU958">
        <v>12443.543785722599</v>
      </c>
      <c r="MW958">
        <v>31948.840530641755</v>
      </c>
      <c r="MX958">
        <v>20525.978402763518</v>
      </c>
      <c r="MY958">
        <v>7447.1371810805276</v>
      </c>
      <c r="MZ958">
        <v>11395.948313522738</v>
      </c>
      <c r="NA958">
        <v>6686.0096726281772</v>
      </c>
      <c r="NB958">
        <v>8103.2588034312521</v>
      </c>
      <c r="NC958">
        <v>12841.341833570254</v>
      </c>
      <c r="ND958">
        <v>13263.215091708182</v>
      </c>
      <c r="NE958">
        <v>17588.546026139567</v>
      </c>
      <c r="NF958">
        <v>6057.1713523274557</v>
      </c>
      <c r="NG958">
        <v>91200</v>
      </c>
      <c r="NH958">
        <v>7637.0524907363997</v>
      </c>
      <c r="NI958">
        <v>2940</v>
      </c>
      <c r="NJ958">
        <v>59831.773505408702</v>
      </c>
      <c r="NK958">
        <v>9174.3104587154994</v>
      </c>
      <c r="NL958">
        <v>28537.79721850239</v>
      </c>
      <c r="NM958">
        <v>13932.225552862663</v>
      </c>
      <c r="NN958">
        <v>17445.205524807352</v>
      </c>
      <c r="NO958">
        <v>17318.183549999998</v>
      </c>
      <c r="NP958">
        <v>7734.6283559042786</v>
      </c>
      <c r="NR958">
        <v>10375.740094869894</v>
      </c>
      <c r="NS958">
        <v>60808.29948723199</v>
      </c>
      <c r="NT958">
        <v>8314.7722653099136</v>
      </c>
      <c r="NU958">
        <v>4984.4215825544006</v>
      </c>
      <c r="NW958">
        <v>15736.642573664098</v>
      </c>
      <c r="NX958">
        <v>26342.852260305724</v>
      </c>
      <c r="NY958">
        <v>7803.9041918121284</v>
      </c>
      <c r="NZ958">
        <v>35200</v>
      </c>
      <c r="OA958">
        <v>6289.0625</v>
      </c>
      <c r="OB958">
        <v>11670.208089111014</v>
      </c>
      <c r="OC958">
        <v>3393.6336252432002</v>
      </c>
      <c r="OF958">
        <v>12801.014806356785</v>
      </c>
      <c r="OG958">
        <v>15860.76919283903</v>
      </c>
      <c r="OH958">
        <v>8427.415355510635</v>
      </c>
      <c r="OI958">
        <v>8236.0820563606521</v>
      </c>
      <c r="OK958">
        <v>18471.807425407369</v>
      </c>
      <c r="OL958">
        <v>33672.754731326546</v>
      </c>
      <c r="OM958">
        <v>11194.302900461409</v>
      </c>
      <c r="OP958">
        <v>32388.13936945091</v>
      </c>
      <c r="OQ958">
        <v>47863.579666365134</v>
      </c>
      <c r="OR958">
        <v>18000</v>
      </c>
      <c r="OS958">
        <v>9978.8238580443576</v>
      </c>
      <c r="OT958">
        <v>7000</v>
      </c>
      <c r="OU958">
        <v>17522.8952234112</v>
      </c>
      <c r="OY958">
        <v>12892.351860270695</v>
      </c>
      <c r="PA958">
        <v>20301.515548717383</v>
      </c>
      <c r="PC958">
        <v>11700</v>
      </c>
      <c r="PD958">
        <v>9794.1845503890036</v>
      </c>
      <c r="PE958">
        <v>51413.382852484603</v>
      </c>
      <c r="PF958">
        <v>61361.937305175001</v>
      </c>
      <c r="PI958">
        <v>22467.435744595517</v>
      </c>
      <c r="PJ958">
        <v>17070.370693601566</v>
      </c>
      <c r="PL958">
        <v>6909.3643572205874</v>
      </c>
      <c r="PN958">
        <v>3971.8293971828994</v>
      </c>
      <c r="PO958">
        <v>2663.2808763377152</v>
      </c>
      <c r="PP958">
        <v>23000</v>
      </c>
      <c r="PQ958">
        <v>14760.539993062894</v>
      </c>
      <c r="PR958">
        <v>7900</v>
      </c>
      <c r="PU958">
        <v>11868.6875</v>
      </c>
      <c r="PV958">
        <v>26403.527198693311</v>
      </c>
      <c r="PW958">
        <v>6909.5606291115828</v>
      </c>
      <c r="PX958">
        <v>16098.530546911483</v>
      </c>
      <c r="PZ958">
        <v>6857.0338637274908</v>
      </c>
      <c r="QA958">
        <v>65195.140119873431</v>
      </c>
      <c r="QB958">
        <v>8948.6795929216696</v>
      </c>
      <c r="QC958">
        <v>14873.59092959008</v>
      </c>
      <c r="QD958">
        <v>90416.352415100264</v>
      </c>
      <c r="QF958">
        <v>9662.8082972384</v>
      </c>
      <c r="QG958">
        <v>35450</v>
      </c>
      <c r="QH958">
        <v>24187.954478424454</v>
      </c>
      <c r="QI958">
        <v>10830.775729231744</v>
      </c>
      <c r="QJ958">
        <v>8436.961296588046</v>
      </c>
      <c r="QK958">
        <v>35380.902130635484</v>
      </c>
      <c r="QL958">
        <v>21607.364548157195</v>
      </c>
      <c r="QM958">
        <v>53588.222933444216</v>
      </c>
      <c r="QO958">
        <v>7887.8017692787071</v>
      </c>
      <c r="QP958">
        <v>26969.962529556004</v>
      </c>
      <c r="QR958">
        <v>9058.9798063283597</v>
      </c>
      <c r="QS958">
        <v>60537.47660303914</v>
      </c>
      <c r="QT958">
        <v>15378.372477224997</v>
      </c>
      <c r="QU958">
        <v>3492.00753943981</v>
      </c>
      <c r="QV958">
        <v>12278.523546139566</v>
      </c>
      <c r="QW958">
        <v>11857.02131246474</v>
      </c>
      <c r="QX958">
        <v>24520.114542388023</v>
      </c>
      <c r="QY958">
        <v>3100</v>
      </c>
      <c r="RB958">
        <v>17426.184768192717</v>
      </c>
      <c r="RD958">
        <v>7273.8413246714581</v>
      </c>
      <c r="RF958">
        <v>74180.281456975266</v>
      </c>
      <c r="RG958">
        <v>101120.60323394272</v>
      </c>
      <c r="RH958">
        <v>11411.503558423337</v>
      </c>
      <c r="RI958">
        <v>12913.220557850334</v>
      </c>
      <c r="RJ958">
        <v>11266.273487573999</v>
      </c>
      <c r="RN958">
        <v>4466.5002907667122</v>
      </c>
      <c r="RO958">
        <v>29679.329751662783</v>
      </c>
      <c r="RP958">
        <v>10256.226878004698</v>
      </c>
      <c r="RQ958">
        <v>26100.48028915668</v>
      </c>
      <c r="RV958">
        <v>9768.0993352736932</v>
      </c>
      <c r="RW958">
        <v>23934.854211472786</v>
      </c>
      <c r="RY958">
        <v>14848.737277383034</v>
      </c>
      <c r="RZ958">
        <v>14028.518095558538</v>
      </c>
      <c r="SA958">
        <v>1339.2268999999999</v>
      </c>
      <c r="SB958">
        <v>1100</v>
      </c>
      <c r="SC958">
        <v>19809.755844532683</v>
      </c>
      <c r="SD958">
        <v>26123.557939381077</v>
      </c>
      <c r="SE958">
        <v>4140</v>
      </c>
      <c r="SF958">
        <v>6089.0732838163576</v>
      </c>
      <c r="SG958">
        <v>12604.046828925433</v>
      </c>
      <c r="SI958">
        <v>29146.565537248949</v>
      </c>
      <c r="SJ958">
        <v>5784.969282556247</v>
      </c>
      <c r="SK958">
        <v>8486.9544000000005</v>
      </c>
      <c r="SL958">
        <v>5966.5051211228656</v>
      </c>
      <c r="SM958">
        <v>104000.01300000001</v>
      </c>
      <c r="SN958">
        <v>14291.77329519635</v>
      </c>
      <c r="SP958">
        <v>10522.923076312056</v>
      </c>
      <c r="SR958">
        <v>8682.671679036579</v>
      </c>
      <c r="ST958">
        <v>10185.789716533613</v>
      </c>
      <c r="SU958">
        <v>3100</v>
      </c>
      <c r="SV958">
        <v>4707.6444639388374</v>
      </c>
      <c r="SW958">
        <v>12426.166493446695</v>
      </c>
      <c r="SX958">
        <v>16503.807438750991</v>
      </c>
      <c r="SY958">
        <v>5720</v>
      </c>
      <c r="SZ958">
        <v>12781.30251893175</v>
      </c>
      <c r="TB958">
        <v>49132.467008850123</v>
      </c>
      <c r="TD958">
        <v>5371.6962000000003</v>
      </c>
      <c r="TF958">
        <v>10319.539389582151</v>
      </c>
      <c r="TG958">
        <v>14764.080206792685</v>
      </c>
      <c r="TH958">
        <v>3050</v>
      </c>
      <c r="TI958">
        <v>17207.562377865292</v>
      </c>
      <c r="TK958">
        <v>10492.099307146098</v>
      </c>
      <c r="TL958">
        <v>39506.218460246295</v>
      </c>
      <c r="TM958">
        <v>5435.614859563595</v>
      </c>
      <c r="TN958">
        <v>19130.335083066209</v>
      </c>
      <c r="TO958">
        <v>29185.470924008248</v>
      </c>
      <c r="TP958">
        <v>7781.4373982879997</v>
      </c>
      <c r="TQ958">
        <v>22785.215562439953</v>
      </c>
      <c r="TR958">
        <v>5066.1415423583994</v>
      </c>
      <c r="TT958">
        <v>2900</v>
      </c>
      <c r="TV958">
        <v>14786.232816131205</v>
      </c>
      <c r="TW958">
        <v>17823.762360588633</v>
      </c>
      <c r="TY958">
        <v>7092.8929636111407</v>
      </c>
      <c r="UC958">
        <v>6691.934297330391</v>
      </c>
      <c r="UD958">
        <v>13612.66296670313</v>
      </c>
      <c r="UE958">
        <v>1600</v>
      </c>
      <c r="UF958">
        <v>18994.108614139594</v>
      </c>
      <c r="UG958">
        <v>22359.770122479702</v>
      </c>
      <c r="UI958">
        <v>4543.3348999999998</v>
      </c>
      <c r="UJ958">
        <v>8235.1609375484295</v>
      </c>
      <c r="UK958">
        <v>1400</v>
      </c>
      <c r="UL958">
        <v>21057.720408704001</v>
      </c>
      <c r="UN958">
        <v>5171.031280030491</v>
      </c>
      <c r="UO958">
        <v>18695.283551310589</v>
      </c>
      <c r="UQ958">
        <v>4784.0674607581359</v>
      </c>
      <c r="UR958">
        <v>15325.845890041934</v>
      </c>
      <c r="UT958">
        <v>18940.253031773565</v>
      </c>
      <c r="UU958">
        <v>23155.56912</v>
      </c>
      <c r="UW958">
        <v>11471.696068530588</v>
      </c>
      <c r="UX958">
        <v>14312.167295793388</v>
      </c>
      <c r="UZ958">
        <v>6600</v>
      </c>
      <c r="VB958">
        <v>11007.405732222878</v>
      </c>
      <c r="VE958">
        <v>4277.7812000000004</v>
      </c>
      <c r="VF958">
        <v>12214.672742501518</v>
      </c>
      <c r="VG958">
        <v>3591.0554750843817</v>
      </c>
      <c r="VH958">
        <v>33821.762938066131</v>
      </c>
      <c r="VL958">
        <v>7848.3255352734013</v>
      </c>
      <c r="VN958">
        <v>3290.7091299543999</v>
      </c>
      <c r="VP958">
        <v>4233.0287812783999</v>
      </c>
      <c r="VQ958">
        <v>3100</v>
      </c>
      <c r="VS958">
        <v>17803.246465381279</v>
      </c>
      <c r="VT958">
        <v>12785.299800000001</v>
      </c>
      <c r="VU958">
        <v>10200</v>
      </c>
      <c r="VV958">
        <v>19957.877810791375</v>
      </c>
      <c r="VW958">
        <v>36941.907553711309</v>
      </c>
      <c r="VX958">
        <v>18400</v>
      </c>
      <c r="WB958">
        <v>5123.8422633108594</v>
      </c>
      <c r="WC958">
        <v>16990.595325720398</v>
      </c>
      <c r="WD958">
        <v>7056.0460643456881</v>
      </c>
      <c r="WE958">
        <v>27139.469191052856</v>
      </c>
      <c r="WH958">
        <v>6391.4402018307337</v>
      </c>
      <c r="WI958">
        <v>6117.3973915818433</v>
      </c>
      <c r="WJ958">
        <v>3771.9445449487148</v>
      </c>
      <c r="WK958">
        <v>58232.841807567056</v>
      </c>
      <c r="WM958">
        <v>12000</v>
      </c>
      <c r="WN958">
        <v>5670.9942532464411</v>
      </c>
      <c r="WO958">
        <v>6990.8712957600001</v>
      </c>
      <c r="WR958">
        <v>4990</v>
      </c>
      <c r="WS958">
        <v>7611.2867999999999</v>
      </c>
      <c r="WT958">
        <v>45971.814014192132</v>
      </c>
      <c r="WW958">
        <v>24576.24537178532</v>
      </c>
      <c r="WY958">
        <v>22927.434240935785</v>
      </c>
      <c r="WZ958">
        <v>14065.230906557032</v>
      </c>
      <c r="XB958">
        <v>54579.285127108938</v>
      </c>
      <c r="XD958">
        <v>3702.1686510633594</v>
      </c>
      <c r="XE958">
        <v>39194.442916334607</v>
      </c>
      <c r="XF958">
        <v>15792.478242228326</v>
      </c>
      <c r="XG958">
        <v>14714.9094</v>
      </c>
      <c r="XJ958">
        <v>29159.111347746133</v>
      </c>
      <c r="XK958">
        <v>3541.3126421892662</v>
      </c>
      <c r="XL958">
        <v>71737.61857076663</v>
      </c>
      <c r="XM958">
        <v>51758.34410289675</v>
      </c>
      <c r="XN958">
        <v>3461.5367999999999</v>
      </c>
      <c r="XO958">
        <v>15284.63531078929</v>
      </c>
      <c r="XP958">
        <v>10211.907424593608</v>
      </c>
      <c r="XQ958">
        <v>20960.40360495248</v>
      </c>
      <c r="XR958">
        <v>6404.018649853997</v>
      </c>
      <c r="XS958">
        <v>8931.3077632803233</v>
      </c>
      <c r="XT958">
        <v>6155.15067699058</v>
      </c>
      <c r="XU958">
        <v>14267.287970931737</v>
      </c>
      <c r="XV958">
        <v>37522.629039477477</v>
      </c>
      <c r="XX958">
        <v>32457.7390862592</v>
      </c>
      <c r="YA958">
        <v>45442.370311064289</v>
      </c>
      <c r="YB958">
        <v>11055.410357159692</v>
      </c>
      <c r="YD958">
        <v>8370.5008412716234</v>
      </c>
      <c r="YF958">
        <v>43567.29</v>
      </c>
      <c r="YG958">
        <v>3937.3351037514094</v>
      </c>
      <c r="YH958">
        <v>4614.645971620278</v>
      </c>
      <c r="YI958">
        <v>6412.0847534911381</v>
      </c>
      <c r="YJ958">
        <v>8500</v>
      </c>
      <c r="YK958">
        <v>3032.1235490701206</v>
      </c>
      <c r="YL958">
        <v>8966.696348289348</v>
      </c>
      <c r="YN958">
        <v>9188.348</v>
      </c>
      <c r="YO958">
        <v>53027.727623590916</v>
      </c>
      <c r="YP958">
        <v>8497.4190951650398</v>
      </c>
      <c r="YR958">
        <v>27487.938369462754</v>
      </c>
      <c r="YS958">
        <v>23027.947202087438</v>
      </c>
      <c r="YT958">
        <v>11565.023061368734</v>
      </c>
      <c r="YU958">
        <v>15799.938956205191</v>
      </c>
      <c r="YW958">
        <v>10493.939378013765</v>
      </c>
      <c r="YX958">
        <v>15291.660550000001</v>
      </c>
      <c r="YY958">
        <v>16124.368634482391</v>
      </c>
      <c r="YZ958">
        <v>7247.4600775275549</v>
      </c>
      <c r="ZA958">
        <v>16471.604748286598</v>
      </c>
      <c r="ZB958">
        <v>8668.1982661837501</v>
      </c>
      <c r="ZC958">
        <v>7490.9688597322738</v>
      </c>
      <c r="ZD958">
        <v>69701.606711672925</v>
      </c>
      <c r="ZF958">
        <v>22424.668284809621</v>
      </c>
      <c r="ZG958">
        <v>31398.136498290001</v>
      </c>
      <c r="ZJ958">
        <v>9447.9112414132178</v>
      </c>
      <c r="ZL958">
        <v>22870.63573122145</v>
      </c>
      <c r="ZM958">
        <v>27887.471323173846</v>
      </c>
      <c r="ZN958">
        <v>28364.948028857074</v>
      </c>
      <c r="ZP958">
        <v>1200</v>
      </c>
      <c r="ZQ958">
        <v>33540.620869099337</v>
      </c>
      <c r="ZR958">
        <v>8114.0862014663571</v>
      </c>
      <c r="ZS958">
        <v>3582.6081199999999</v>
      </c>
      <c r="ZT958">
        <v>13080.980685096225</v>
      </c>
      <c r="ZU958">
        <v>20750</v>
      </c>
      <c r="ZV958">
        <v>9100</v>
      </c>
      <c r="ZW958">
        <v>25010.289449348042</v>
      </c>
      <c r="ZZ958">
        <v>2800</v>
      </c>
      <c r="AAA958">
        <v>12716.468770565491</v>
      </c>
      <c r="AAC958">
        <v>6199.9991</v>
      </c>
      <c r="AAD958">
        <v>10175.514590829491</v>
      </c>
      <c r="AAE958">
        <v>5456.6362547550934</v>
      </c>
      <c r="AAF958">
        <v>5423.3518240633666</v>
      </c>
      <c r="AAG958">
        <v>13000.278188689372</v>
      </c>
      <c r="AAH958">
        <v>2990.2959080928554</v>
      </c>
      <c r="AAJ958">
        <v>97535.668544158267</v>
      </c>
      <c r="AAK958">
        <v>4294.4805853353282</v>
      </c>
      <c r="AAL958">
        <v>13300.310273829236</v>
      </c>
      <c r="AAM958">
        <v>27530.550273307428</v>
      </c>
      <c r="AAN958">
        <v>16818.176772726598</v>
      </c>
      <c r="AAO958">
        <v>7808.9415000000008</v>
      </c>
      <c r="AAP958">
        <v>13950</v>
      </c>
      <c r="AAR958">
        <v>29844.598801849057</v>
      </c>
      <c r="AAT958">
        <v>16314.09740453164</v>
      </c>
      <c r="AAU958">
        <v>19870.511948804346</v>
      </c>
      <c r="AAV958">
        <v>2606.8951999999999</v>
      </c>
      <c r="AAW958">
        <v>18330.835948312299</v>
      </c>
      <c r="AAY958">
        <v>42138.33606566496</v>
      </c>
      <c r="AAZ958">
        <v>14884.268523814646</v>
      </c>
      <c r="ABA958">
        <v>14300</v>
      </c>
      <c r="ABC958">
        <v>19243.6958609664</v>
      </c>
      <c r="ABD958">
        <v>27250</v>
      </c>
      <c r="ABE958">
        <v>11376.861317985757</v>
      </c>
      <c r="ABF958">
        <v>3959.7530001752243</v>
      </c>
      <c r="ABI958">
        <v>3647.7075581009044</v>
      </c>
      <c r="ABJ958">
        <v>15932.777066054583</v>
      </c>
      <c r="ABK958">
        <v>32879.811614016093</v>
      </c>
      <c r="ABL958">
        <v>4824.8605069816149</v>
      </c>
      <c r="ABM958">
        <v>5730.4333500000002</v>
      </c>
      <c r="ABN958">
        <v>1900</v>
      </c>
      <c r="ABO958">
        <v>9725.5141566167094</v>
      </c>
      <c r="ABQ958">
        <v>7124.9070187763527</v>
      </c>
    </row>
    <row r="959" spans="2:745" x14ac:dyDescent="0.25">
      <c r="B959" s="3">
        <v>43626</v>
      </c>
      <c r="C959" s="4">
        <v>15726.559408800867</v>
      </c>
      <c r="D959">
        <v>5669.5637999999999</v>
      </c>
      <c r="E959">
        <v>11300</v>
      </c>
      <c r="F959">
        <v>3930.3147679443</v>
      </c>
      <c r="K959">
        <v>6498.0944716075446</v>
      </c>
      <c r="L959">
        <v>4120</v>
      </c>
      <c r="N959">
        <v>8870</v>
      </c>
      <c r="R959">
        <v>2100</v>
      </c>
      <c r="T959">
        <v>10983.112950611838</v>
      </c>
      <c r="U959">
        <v>16494.265555382823</v>
      </c>
      <c r="W959">
        <v>31450</v>
      </c>
      <c r="X959">
        <v>17219.381236354813</v>
      </c>
      <c r="Y959">
        <v>47751.316025571206</v>
      </c>
      <c r="Z959">
        <v>40189.014678163738</v>
      </c>
      <c r="AA959">
        <v>1360</v>
      </c>
      <c r="AC959">
        <v>6300</v>
      </c>
      <c r="AD959">
        <v>4658.5170661891771</v>
      </c>
      <c r="AE959">
        <v>4970</v>
      </c>
      <c r="AF959">
        <v>3667.6985847792757</v>
      </c>
      <c r="AH959">
        <v>4971.4949999999999</v>
      </c>
      <c r="AI959">
        <v>5895.2366933209996</v>
      </c>
      <c r="AJ959">
        <v>3917.5761915261792</v>
      </c>
      <c r="AK959">
        <v>14084.898806069348</v>
      </c>
      <c r="AL959">
        <v>3900</v>
      </c>
      <c r="AN959">
        <v>4536.8903</v>
      </c>
      <c r="AQ959">
        <v>1600</v>
      </c>
      <c r="AR959">
        <v>16500</v>
      </c>
      <c r="AU959">
        <v>11951.202549667058</v>
      </c>
      <c r="AW959">
        <v>4999.9979999999996</v>
      </c>
      <c r="AX959">
        <v>9499.9512285504006</v>
      </c>
      <c r="AY959">
        <v>5070</v>
      </c>
      <c r="BA959">
        <v>108210.99883169563</v>
      </c>
      <c r="BB959">
        <v>23185.895610834883</v>
      </c>
      <c r="BC959">
        <v>19353.296615149215</v>
      </c>
      <c r="BD959">
        <v>1482.0284428611676</v>
      </c>
      <c r="BE959">
        <v>1560</v>
      </c>
      <c r="BF959">
        <v>9762.0200740385844</v>
      </c>
      <c r="BG959">
        <v>15754.260474132199</v>
      </c>
      <c r="BH959">
        <v>6630.0897999999997</v>
      </c>
      <c r="BI959">
        <v>3910</v>
      </c>
      <c r="BL959">
        <v>7800</v>
      </c>
      <c r="BM959">
        <v>29801.834635425283</v>
      </c>
      <c r="BN959">
        <v>2133.6288906021377</v>
      </c>
      <c r="BO959">
        <v>20299.418646155304</v>
      </c>
      <c r="BP959">
        <v>13271.0218</v>
      </c>
      <c r="BQ959">
        <v>5654.4243869663651</v>
      </c>
      <c r="BR959">
        <v>50427.899348143597</v>
      </c>
      <c r="BS959">
        <v>1390</v>
      </c>
      <c r="BT959">
        <v>20382.361237819245</v>
      </c>
      <c r="BV959">
        <v>6300</v>
      </c>
      <c r="BX959">
        <v>6430.0421810700009</v>
      </c>
      <c r="BY959">
        <v>13428.091615954283</v>
      </c>
      <c r="CD959">
        <v>8640.1222702326704</v>
      </c>
      <c r="CE959">
        <v>4200</v>
      </c>
      <c r="CF959">
        <v>10876.923682140492</v>
      </c>
      <c r="CH959">
        <v>6808.4749090463638</v>
      </c>
      <c r="CI959">
        <v>20269.905939840828</v>
      </c>
      <c r="CJ959">
        <v>8850.956413808055</v>
      </c>
      <c r="CK959">
        <v>5041.8332137210273</v>
      </c>
      <c r="CP959">
        <v>4400.6027195679735</v>
      </c>
      <c r="CQ959">
        <v>12726.736469561538</v>
      </c>
      <c r="CR959">
        <v>13646.487380725421</v>
      </c>
      <c r="CV959">
        <v>4086.8989267741058</v>
      </c>
      <c r="CX959">
        <v>137201.5718281873</v>
      </c>
      <c r="CY959">
        <v>8689.6806022938363</v>
      </c>
      <c r="DA959">
        <v>7496.5918443572918</v>
      </c>
      <c r="DC959">
        <v>14430.84746189309</v>
      </c>
      <c r="DD959">
        <v>3274.2698857704704</v>
      </c>
      <c r="DE959">
        <v>6297.9278501801518</v>
      </c>
      <c r="DF959">
        <v>10035.71550040022</v>
      </c>
      <c r="DH959">
        <v>8705.0873018228758</v>
      </c>
      <c r="DI959">
        <v>5829.4216401351478</v>
      </c>
      <c r="DJ959">
        <v>3070</v>
      </c>
      <c r="DK959">
        <v>40326.77725389992</v>
      </c>
      <c r="DL959">
        <v>3840</v>
      </c>
      <c r="DM959">
        <v>4278.4470168697571</v>
      </c>
      <c r="DN959">
        <v>7125.0913089853311</v>
      </c>
      <c r="DO959">
        <v>20064.003133407088</v>
      </c>
      <c r="DR959">
        <v>9900</v>
      </c>
      <c r="DT959">
        <v>17506.055815038042</v>
      </c>
      <c r="DU959">
        <v>26132.687905696515</v>
      </c>
      <c r="DY959">
        <v>10144.661293748521</v>
      </c>
      <c r="DZ959">
        <v>17967.363945877802</v>
      </c>
      <c r="EA959">
        <v>7370.2258891378142</v>
      </c>
      <c r="EB959">
        <v>2833.6889038829177</v>
      </c>
      <c r="EC959">
        <v>8746.9870420278858</v>
      </c>
      <c r="EE959">
        <v>7692.3040000000001</v>
      </c>
      <c r="EF959">
        <v>39134.070345653796</v>
      </c>
      <c r="EG959">
        <v>92193.935180454268</v>
      </c>
      <c r="EH959">
        <v>7013.6429999999991</v>
      </c>
      <c r="EJ959">
        <v>4910</v>
      </c>
      <c r="EK959">
        <v>12310.339691070536</v>
      </c>
      <c r="EM959">
        <v>16000</v>
      </c>
      <c r="EN959">
        <v>2470</v>
      </c>
      <c r="EO959">
        <v>900</v>
      </c>
      <c r="EP959">
        <v>27231.591017945735</v>
      </c>
      <c r="EQ959">
        <v>6583.6383000000005</v>
      </c>
      <c r="ES959">
        <v>8225.612849433599</v>
      </c>
      <c r="ET959">
        <v>4170</v>
      </c>
      <c r="EU959">
        <v>3739.0571584891331</v>
      </c>
      <c r="EV959">
        <v>7700</v>
      </c>
      <c r="EW959">
        <v>20537.780979826275</v>
      </c>
      <c r="EY959">
        <v>9374.0453371445092</v>
      </c>
      <c r="EZ959">
        <v>5315.420694634041</v>
      </c>
      <c r="FB959">
        <v>9738.5276906006548</v>
      </c>
      <c r="FC959">
        <v>1800</v>
      </c>
      <c r="FD959">
        <v>2855.8681764958797</v>
      </c>
      <c r="FE959">
        <v>1400</v>
      </c>
      <c r="FG959">
        <v>16410.725151419381</v>
      </c>
      <c r="FH959">
        <v>23858.933424342009</v>
      </c>
      <c r="FJ959">
        <v>6454.7663099438378</v>
      </c>
      <c r="FK959">
        <v>21714.748681716002</v>
      </c>
      <c r="FL959">
        <v>10748.067319705526</v>
      </c>
      <c r="FM959">
        <v>28877.778636287116</v>
      </c>
      <c r="FN959">
        <v>9135.5674159880255</v>
      </c>
      <c r="FO959">
        <v>900</v>
      </c>
      <c r="FP959">
        <v>9049.1378966469056</v>
      </c>
      <c r="FR959">
        <v>9978.9502865382001</v>
      </c>
      <c r="FS959">
        <v>34206.035750000003</v>
      </c>
      <c r="FU959">
        <v>3040</v>
      </c>
      <c r="FV959">
        <v>1660</v>
      </c>
      <c r="FW959">
        <v>16909.399512298172</v>
      </c>
      <c r="FX959">
        <v>38608.077165967487</v>
      </c>
      <c r="FY959">
        <v>48019.78750031138</v>
      </c>
      <c r="GA959">
        <v>9491.4131758562744</v>
      </c>
      <c r="GB959">
        <v>20863.638449999999</v>
      </c>
      <c r="GD959">
        <v>7745.5983859793305</v>
      </c>
      <c r="GE959">
        <v>21353.966338498718</v>
      </c>
      <c r="GG959">
        <v>6649.8798537029334</v>
      </c>
      <c r="GH959">
        <v>1200</v>
      </c>
      <c r="GI959">
        <v>10886.559143746616</v>
      </c>
      <c r="GJ959">
        <v>1000</v>
      </c>
      <c r="GK959">
        <v>9087.7992871579245</v>
      </c>
      <c r="GL959">
        <v>7597.7667628866348</v>
      </c>
      <c r="GN959">
        <v>46900.514858094335</v>
      </c>
      <c r="GQ959">
        <v>15250</v>
      </c>
      <c r="GR959">
        <v>3589.8638684857187</v>
      </c>
      <c r="GT959">
        <v>5874.4928814537361</v>
      </c>
      <c r="GV959">
        <v>8953.5092946531149</v>
      </c>
      <c r="GW959">
        <v>8224.2952000000005</v>
      </c>
      <c r="GX959">
        <v>5140.7744078190553</v>
      </c>
      <c r="GY959">
        <v>9320.6211295768535</v>
      </c>
      <c r="GZ959">
        <v>14980.123370348359</v>
      </c>
      <c r="HB959">
        <v>17339.779854136916</v>
      </c>
      <c r="HD959">
        <v>15913.039500000001</v>
      </c>
      <c r="HF959">
        <v>10964.908662280406</v>
      </c>
      <c r="HG959">
        <v>16709.913744201476</v>
      </c>
      <c r="HI959">
        <v>13983.573655774873</v>
      </c>
      <c r="HJ959">
        <v>5033.8901361042563</v>
      </c>
      <c r="HK959">
        <v>4437.6938620523861</v>
      </c>
      <c r="HL959">
        <v>85343.899991988728</v>
      </c>
      <c r="HQ959">
        <v>20123.795226361137</v>
      </c>
      <c r="HR959">
        <v>11255.534275325132</v>
      </c>
      <c r="HS959">
        <v>7198.6829951310519</v>
      </c>
      <c r="HT959">
        <v>3400</v>
      </c>
      <c r="HU959">
        <v>22700</v>
      </c>
      <c r="HV959">
        <v>14941.388367634454</v>
      </c>
      <c r="HW959">
        <v>27467.8727561593</v>
      </c>
      <c r="HX959">
        <v>14538.746834828858</v>
      </c>
      <c r="HZ959">
        <v>3076.9216000000001</v>
      </c>
      <c r="IA959">
        <v>21721.166823503088</v>
      </c>
      <c r="IB959">
        <v>23333.016502911109</v>
      </c>
      <c r="ID959">
        <v>6249.9974999999995</v>
      </c>
      <c r="IE959">
        <v>3290.5988500000003</v>
      </c>
      <c r="IF959">
        <v>8248.3984465343092</v>
      </c>
      <c r="IG959">
        <v>2181.7201013375402</v>
      </c>
      <c r="IH959">
        <v>3500</v>
      </c>
      <c r="II959">
        <v>13127.158593812976</v>
      </c>
      <c r="IJ959">
        <v>8350</v>
      </c>
      <c r="IK959">
        <v>13091.881981408031</v>
      </c>
      <c r="IM959">
        <v>3520</v>
      </c>
      <c r="IN959">
        <v>21500</v>
      </c>
      <c r="IO959">
        <v>83579.620654711791</v>
      </c>
      <c r="IP959">
        <v>11674.701268125047</v>
      </c>
      <c r="IQ959">
        <v>259087.17153090329</v>
      </c>
      <c r="IT959">
        <v>33767.751789210066</v>
      </c>
      <c r="IU959">
        <v>5689.0920660668226</v>
      </c>
      <c r="IV959">
        <v>13090.168622316842</v>
      </c>
      <c r="IW959">
        <v>26371.381633168883</v>
      </c>
      <c r="IX959">
        <v>8219.0719943154745</v>
      </c>
      <c r="JA959">
        <v>26809.33802301278</v>
      </c>
      <c r="JB959">
        <v>20160.238132156876</v>
      </c>
      <c r="JC959">
        <v>124000</v>
      </c>
      <c r="JD959">
        <v>46138.951187088715</v>
      </c>
      <c r="JE959">
        <v>15228.792220230127</v>
      </c>
      <c r="JF959">
        <v>54610.680348854221</v>
      </c>
      <c r="JG959">
        <v>8350.1969060840693</v>
      </c>
      <c r="JH959">
        <v>9307.176469535736</v>
      </c>
      <c r="JI959">
        <v>8699.3534860253094</v>
      </c>
      <c r="JJ959">
        <v>6627.0649809813613</v>
      </c>
      <c r="JK959">
        <v>14404.903526733651</v>
      </c>
      <c r="JL959">
        <v>12500</v>
      </c>
      <c r="JM959">
        <v>40548.672565379733</v>
      </c>
      <c r="JN959">
        <v>2082.5804787684474</v>
      </c>
      <c r="JO959">
        <v>2190.90931</v>
      </c>
      <c r="JP959">
        <v>18400</v>
      </c>
      <c r="JR959">
        <v>7707.6156168901798</v>
      </c>
      <c r="JS959">
        <v>3090</v>
      </c>
      <c r="JU959">
        <v>10507.236880256794</v>
      </c>
      <c r="JV959">
        <v>21617.123689688986</v>
      </c>
      <c r="JW959">
        <v>72792.010465889689</v>
      </c>
      <c r="JX959">
        <v>24128.208878719517</v>
      </c>
      <c r="JY959">
        <v>3472.1926310300432</v>
      </c>
      <c r="JZ959">
        <v>9796.8421186315991</v>
      </c>
      <c r="KA959">
        <v>2800</v>
      </c>
      <c r="KB959">
        <v>4000</v>
      </c>
      <c r="KC959">
        <v>2600</v>
      </c>
      <c r="KD959">
        <v>6703.7798598668533</v>
      </c>
      <c r="KE959">
        <v>26335.757836189288</v>
      </c>
      <c r="KF959">
        <v>2598.2734333243957</v>
      </c>
      <c r="KG959">
        <v>9514.2788423492675</v>
      </c>
      <c r="KI959">
        <v>4583.593757941856</v>
      </c>
      <c r="KJ959">
        <v>12030.556761658298</v>
      </c>
      <c r="KK959">
        <v>15625.114548356172</v>
      </c>
      <c r="KL959">
        <v>19571.872262611083</v>
      </c>
      <c r="KM959">
        <v>16701.101692197899</v>
      </c>
      <c r="KN959">
        <v>13861.805587735447</v>
      </c>
      <c r="KO959">
        <v>15358.5992720223</v>
      </c>
      <c r="KQ959">
        <v>22495.879980478712</v>
      </c>
      <c r="KR959">
        <v>21500</v>
      </c>
      <c r="KS959">
        <v>11888.596785814183</v>
      </c>
      <c r="KT959">
        <v>7300</v>
      </c>
      <c r="KU959">
        <v>10500</v>
      </c>
      <c r="KV959">
        <v>4912.1107848931288</v>
      </c>
      <c r="KW959">
        <v>9532.7650751003821</v>
      </c>
      <c r="MM959">
        <v>19575.01470149622</v>
      </c>
      <c r="MN959">
        <v>15125.005493699106</v>
      </c>
      <c r="MP959">
        <v>9502.1793328827443</v>
      </c>
      <c r="MQ959">
        <v>20798.893911844272</v>
      </c>
      <c r="MR959">
        <v>5720.7082558534912</v>
      </c>
      <c r="MS959">
        <v>22499.990999999998</v>
      </c>
      <c r="MT959">
        <v>18790.826671481238</v>
      </c>
      <c r="MU959">
        <v>12392.335786604399</v>
      </c>
      <c r="MW959">
        <v>31897.393122379857</v>
      </c>
      <c r="MX959">
        <v>20444.20159637801</v>
      </c>
      <c r="MY959">
        <v>7516.0921549794211</v>
      </c>
      <c r="MZ959">
        <v>11382.20169312042</v>
      </c>
      <c r="NA959">
        <v>6632.5215952471526</v>
      </c>
      <c r="NB959">
        <v>7950.367127894815</v>
      </c>
      <c r="NC959">
        <v>13014.873479969852</v>
      </c>
      <c r="ND959">
        <v>13416.547058086311</v>
      </c>
      <c r="NE959">
        <v>17621.421813104316</v>
      </c>
      <c r="NF959">
        <v>6108.9420476464938</v>
      </c>
      <c r="NG959">
        <v>91200</v>
      </c>
      <c r="NH959">
        <v>7637.0524907363997</v>
      </c>
      <c r="NI959">
        <v>3160</v>
      </c>
      <c r="NJ959">
        <v>59904.828173913462</v>
      </c>
      <c r="NK959">
        <v>9523.8079999999009</v>
      </c>
      <c r="NL959">
        <v>28646.928374213683</v>
      </c>
      <c r="NM959">
        <v>13303.909498517876</v>
      </c>
      <c r="NN959">
        <v>17445.205524807352</v>
      </c>
      <c r="NO959">
        <v>17136.36535</v>
      </c>
      <c r="NP959">
        <v>7772.7299734210483</v>
      </c>
      <c r="NR959">
        <v>10395.134001589275</v>
      </c>
      <c r="NS959">
        <v>60713.286519283196</v>
      </c>
      <c r="NT959">
        <v>8380.7625213838037</v>
      </c>
      <c r="NU959">
        <v>5162.4366390742007</v>
      </c>
      <c r="NW959">
        <v>15573.568557356701</v>
      </c>
      <c r="NX959">
        <v>26218.004619261628</v>
      </c>
      <c r="NY959">
        <v>7803.9041918121284</v>
      </c>
      <c r="NZ959">
        <v>35050</v>
      </c>
      <c r="OA959">
        <v>6289.0625</v>
      </c>
      <c r="OB959">
        <v>11670.208089111014</v>
      </c>
      <c r="OC959">
        <v>3145.3189697376001</v>
      </c>
      <c r="OD959">
        <v>17934.534626903416</v>
      </c>
      <c r="OF959">
        <v>12801.014806356785</v>
      </c>
      <c r="OG959">
        <v>15901.127384169409</v>
      </c>
      <c r="OH959">
        <v>8194.2457606941352</v>
      </c>
      <c r="OI959">
        <v>8339.4638394948852</v>
      </c>
      <c r="OK959">
        <v>18539.099984334171</v>
      </c>
      <c r="OL959">
        <v>33036.71380862371</v>
      </c>
      <c r="OM959">
        <v>10944.150880339368</v>
      </c>
      <c r="OP959">
        <v>32535.358184766596</v>
      </c>
      <c r="OQ959">
        <v>46378.760589123878</v>
      </c>
      <c r="OR959">
        <v>17900</v>
      </c>
      <c r="OS959">
        <v>9165.7345066481485</v>
      </c>
      <c r="OT959">
        <v>6800</v>
      </c>
      <c r="OU959">
        <v>17522.8952234112</v>
      </c>
      <c r="OW959">
        <v>10833.334200000001</v>
      </c>
      <c r="OX959">
        <v>5524.5916820906259</v>
      </c>
      <c r="OY959">
        <v>12892.351860270695</v>
      </c>
      <c r="PA959">
        <v>20301.515548717383</v>
      </c>
      <c r="PC959">
        <v>11800</v>
      </c>
      <c r="PD959">
        <v>9794.1845503890036</v>
      </c>
      <c r="PE959">
        <v>51413.382852484603</v>
      </c>
      <c r="PF959">
        <v>60417.907500480003</v>
      </c>
      <c r="PG959">
        <v>14510.753269256998</v>
      </c>
      <c r="PI959">
        <v>22467.435744595517</v>
      </c>
      <c r="PJ959">
        <v>16884.245156443918</v>
      </c>
      <c r="PK959">
        <v>10786.308516601097</v>
      </c>
      <c r="PL959">
        <v>6822.9973027553306</v>
      </c>
      <c r="PN959">
        <v>3954.9279954927601</v>
      </c>
      <c r="PO959">
        <v>2648.2764770344038</v>
      </c>
      <c r="PP959">
        <v>23000</v>
      </c>
      <c r="PQ959">
        <v>14799.589040663584</v>
      </c>
      <c r="PR959">
        <v>7500</v>
      </c>
      <c r="PU959">
        <v>11868.6875</v>
      </c>
      <c r="PV959">
        <v>26120.920638462649</v>
      </c>
      <c r="PW959">
        <v>6788.3402671973445</v>
      </c>
      <c r="PZ959">
        <v>6857.0338637274908</v>
      </c>
      <c r="QA959">
        <v>61073.124809068548</v>
      </c>
      <c r="QB959">
        <v>8842.9865268635385</v>
      </c>
      <c r="QD959">
        <v>91424.981047619309</v>
      </c>
      <c r="QE959">
        <v>5319.9760007358846</v>
      </c>
      <c r="QF959">
        <v>9769.2638656901054</v>
      </c>
      <c r="QH959">
        <v>23779.132465368526</v>
      </c>
      <c r="QI959">
        <v>10830.775729231744</v>
      </c>
      <c r="QJ959">
        <v>8466.1549342925027</v>
      </c>
      <c r="QK959">
        <v>35450.549575774538</v>
      </c>
      <c r="QL959">
        <v>21607.364548157195</v>
      </c>
      <c r="QM959">
        <v>53588.222933444216</v>
      </c>
      <c r="QO959">
        <v>7859.2227773610311</v>
      </c>
      <c r="QP959">
        <v>28951.626443018002</v>
      </c>
      <c r="QQ959">
        <v>23622.272570888417</v>
      </c>
      <c r="QR959">
        <v>8707.8565580210598</v>
      </c>
      <c r="QS959">
        <v>60622.144402483951</v>
      </c>
      <c r="QT959">
        <v>15378.372477224997</v>
      </c>
      <c r="QU959">
        <v>3498.8815700292585</v>
      </c>
      <c r="QW959">
        <v>12265.884116342835</v>
      </c>
      <c r="QX959">
        <v>24700.675032390875</v>
      </c>
      <c r="QY959">
        <v>3100</v>
      </c>
      <c r="QZ959">
        <v>7791.9864217447875</v>
      </c>
      <c r="RB959">
        <v>17355.917894127426</v>
      </c>
      <c r="RD959">
        <v>6797.9825464219221</v>
      </c>
      <c r="RF959">
        <v>73445.823224727967</v>
      </c>
      <c r="RG959">
        <v>101031.82307307007</v>
      </c>
      <c r="RH959">
        <v>11171.261378246005</v>
      </c>
      <c r="RI959">
        <v>12982.091067492205</v>
      </c>
      <c r="RL959">
        <v>22064.044202463025</v>
      </c>
      <c r="RN959">
        <v>4522.0340421616793</v>
      </c>
      <c r="RO959">
        <v>29639.168277032648</v>
      </c>
      <c r="RP959">
        <v>10147.503624880974</v>
      </c>
      <c r="RQ959">
        <v>26042.735863738199</v>
      </c>
      <c r="RT959">
        <v>25501.264799999997</v>
      </c>
      <c r="RV959">
        <v>9935.0753922869189</v>
      </c>
      <c r="RW959">
        <v>22754.967032033986</v>
      </c>
      <c r="RX959">
        <v>9363.1448988833617</v>
      </c>
      <c r="RY959">
        <v>14671.966595509426</v>
      </c>
      <c r="RZ959">
        <v>14115.651748325981</v>
      </c>
      <c r="SA959">
        <v>1312.2626</v>
      </c>
      <c r="SB959">
        <v>1100</v>
      </c>
      <c r="SD959">
        <v>27107.923890720071</v>
      </c>
      <c r="SE959">
        <v>4170</v>
      </c>
      <c r="SF959">
        <v>6073.5200953519479</v>
      </c>
      <c r="SG959">
        <v>12722.580184683353</v>
      </c>
      <c r="SI959">
        <v>29146.565537248949</v>
      </c>
      <c r="SJ959">
        <v>5784.969282556247</v>
      </c>
      <c r="SK959">
        <v>8542.6065600000002</v>
      </c>
      <c r="SL959">
        <v>5822.8250231490574</v>
      </c>
      <c r="SM959">
        <v>104533.34640000001</v>
      </c>
      <c r="SN959">
        <v>14937.485944075703</v>
      </c>
      <c r="SP959">
        <v>10477.17123684983</v>
      </c>
      <c r="SR959">
        <v>8519.8715850546432</v>
      </c>
      <c r="SS959">
        <v>7333.6054879059293</v>
      </c>
      <c r="ST959">
        <v>10185.789716533613</v>
      </c>
      <c r="SU959">
        <v>3130</v>
      </c>
      <c r="SV959">
        <v>4935.4337121939425</v>
      </c>
      <c r="SW959">
        <v>12705.406189928643</v>
      </c>
      <c r="SX959">
        <v>16503.807438750991</v>
      </c>
      <c r="SY959">
        <v>5720</v>
      </c>
      <c r="SZ959">
        <v>12893.913113812208</v>
      </c>
      <c r="TB959">
        <v>48275.958075256858</v>
      </c>
      <c r="TD959">
        <v>5137.5453400000006</v>
      </c>
      <c r="TF959">
        <v>10249.338441353701</v>
      </c>
      <c r="TG959">
        <v>15692.360698836537</v>
      </c>
      <c r="TI959">
        <v>17590.804301648484</v>
      </c>
      <c r="TJ959">
        <v>18868.254987195629</v>
      </c>
      <c r="TK959">
        <v>10492.099307146098</v>
      </c>
      <c r="TL959">
        <v>39551.36842420086</v>
      </c>
      <c r="TM959">
        <v>5435.614859563595</v>
      </c>
      <c r="TN959">
        <v>19130.335083066209</v>
      </c>
      <c r="TO959">
        <v>29103.947262209345</v>
      </c>
      <c r="TP959">
        <v>7846.2827099403994</v>
      </c>
      <c r="TQ959">
        <v>22533.908037854213</v>
      </c>
      <c r="TR959">
        <v>5244.3946707006398</v>
      </c>
      <c r="TT959">
        <v>2800</v>
      </c>
      <c r="TV959">
        <v>14427.778687255297</v>
      </c>
      <c r="TY959">
        <v>7178.3495053413953</v>
      </c>
      <c r="UD959">
        <v>12887.728252500005</v>
      </c>
      <c r="UE959">
        <v>1600</v>
      </c>
      <c r="UG959">
        <v>22204.852546573376</v>
      </c>
      <c r="UI959">
        <v>5026.6684000000005</v>
      </c>
      <c r="UK959">
        <v>1400</v>
      </c>
      <c r="UL959">
        <v>22614.160612825603</v>
      </c>
      <c r="UM959">
        <v>1890</v>
      </c>
      <c r="UN959">
        <v>5004.2238193843459</v>
      </c>
      <c r="UO959">
        <v>18587.839392969719</v>
      </c>
      <c r="UQ959">
        <v>4365.4615579417987</v>
      </c>
      <c r="UR959">
        <v>15360.7567007254</v>
      </c>
      <c r="UT959">
        <v>18794.558777683</v>
      </c>
      <c r="UU959">
        <v>23116.388800000001</v>
      </c>
      <c r="UW959">
        <v>11471.696068530588</v>
      </c>
      <c r="VA959">
        <v>8630.7644717951989</v>
      </c>
      <c r="VB959">
        <v>10043.253405312846</v>
      </c>
      <c r="VD959">
        <v>7276.4988860883004</v>
      </c>
      <c r="VE959">
        <v>4000.0032000000006</v>
      </c>
      <c r="VF959">
        <v>12544.799032839401</v>
      </c>
      <c r="VG959">
        <v>3366.6145078916074</v>
      </c>
      <c r="VL959">
        <v>8112.8758342152005</v>
      </c>
      <c r="VN959">
        <v>3290.7091299543999</v>
      </c>
      <c r="VP959">
        <v>4233.0287812783999</v>
      </c>
      <c r="VQ959">
        <v>3200</v>
      </c>
      <c r="VS959">
        <v>19741.503137015538</v>
      </c>
      <c r="VT959">
        <v>12877.946900000001</v>
      </c>
      <c r="VU959">
        <v>10300</v>
      </c>
      <c r="VV959">
        <v>19957.877810791375</v>
      </c>
      <c r="VW959">
        <v>38133.5819909278</v>
      </c>
      <c r="VX959">
        <v>18700</v>
      </c>
      <c r="WA959">
        <v>7307.8978018319904</v>
      </c>
      <c r="WB959">
        <v>5123.8422633108594</v>
      </c>
      <c r="WC959">
        <v>15951.086328999107</v>
      </c>
      <c r="WD959">
        <v>7481.1090802701274</v>
      </c>
      <c r="WE959">
        <v>27658.057774321376</v>
      </c>
      <c r="WI959">
        <v>6130.0105820799499</v>
      </c>
      <c r="WJ959">
        <v>3629.60701495065</v>
      </c>
      <c r="WK959">
        <v>57383.966562558795</v>
      </c>
      <c r="WN959">
        <v>5591.629193722636</v>
      </c>
      <c r="WO959">
        <v>7070.3130150300003</v>
      </c>
      <c r="WR959">
        <v>5010</v>
      </c>
      <c r="WS959">
        <v>7513.7061999999996</v>
      </c>
      <c r="WT959">
        <v>45925.84220017794</v>
      </c>
      <c r="WW959">
        <v>24576.24537178532</v>
      </c>
      <c r="WY959">
        <v>23500.620096959181</v>
      </c>
      <c r="WZ959">
        <v>14259.681103421874</v>
      </c>
      <c r="XA959">
        <v>5171.1743831554686</v>
      </c>
      <c r="XB959">
        <v>54510.109860788143</v>
      </c>
      <c r="XC959">
        <v>6615.1559548987407</v>
      </c>
      <c r="XD959">
        <v>3702.1686510633594</v>
      </c>
      <c r="XE959">
        <v>39441.466716227464</v>
      </c>
      <c r="XF959">
        <v>15859.537597821649</v>
      </c>
      <c r="XG959">
        <v>13511.803599999999</v>
      </c>
      <c r="XJ959">
        <v>28830.660781876657</v>
      </c>
      <c r="XK959">
        <v>3511.55371242297</v>
      </c>
      <c r="XL959">
        <v>71018.444449756425</v>
      </c>
      <c r="XM959">
        <v>51220.794535062501</v>
      </c>
      <c r="XN959">
        <v>3461.5367999999999</v>
      </c>
      <c r="XO959">
        <v>15284.63531078929</v>
      </c>
      <c r="XP959">
        <v>10211.907424593608</v>
      </c>
      <c r="XQ959">
        <v>20277.971859674955</v>
      </c>
      <c r="XR959">
        <v>6404.018649853997</v>
      </c>
      <c r="XT959">
        <v>6174.8998235477684</v>
      </c>
      <c r="XU959">
        <v>14359.334990099036</v>
      </c>
      <c r="XV959">
        <v>39215.379221709547</v>
      </c>
      <c r="XW959">
        <v>10054.637752694849</v>
      </c>
      <c r="XZ959">
        <v>15069.247038611999</v>
      </c>
      <c r="YA959">
        <v>46720.187402412317</v>
      </c>
      <c r="YB959">
        <v>10341.060764850914</v>
      </c>
      <c r="YD959">
        <v>8340.1729396728133</v>
      </c>
      <c r="YF959">
        <v>43567.29</v>
      </c>
      <c r="YG959">
        <v>3937.3351037514094</v>
      </c>
      <c r="YH959">
        <v>4635.8140724075274</v>
      </c>
      <c r="YI959">
        <v>6590.1982188658922</v>
      </c>
      <c r="YJ959">
        <v>8500</v>
      </c>
      <c r="YL959">
        <v>9607.1746588814422</v>
      </c>
      <c r="YN959">
        <v>8605.2412999999997</v>
      </c>
      <c r="YO959">
        <v>51828.392911587252</v>
      </c>
      <c r="YP959">
        <v>8497.4190951650398</v>
      </c>
      <c r="YR959">
        <v>27667.59809736774</v>
      </c>
      <c r="YS959">
        <v>23903.534548174415</v>
      </c>
      <c r="YU959">
        <v>15672.52009365515</v>
      </c>
      <c r="YW959">
        <v>10100.416651338248</v>
      </c>
      <c r="YX959">
        <v>15208.32725</v>
      </c>
      <c r="YY959">
        <v>14680.395323931731</v>
      </c>
      <c r="ZA959">
        <v>16471.604748286598</v>
      </c>
      <c r="ZC959">
        <v>7549.4920539489312</v>
      </c>
      <c r="ZD959">
        <v>70268.945370953981</v>
      </c>
      <c r="ZF959">
        <v>22424.668284809621</v>
      </c>
      <c r="ZG959">
        <v>31811.269873267502</v>
      </c>
      <c r="ZJ959">
        <v>9485.8546600534301</v>
      </c>
      <c r="ZL959">
        <v>23879.634366422397</v>
      </c>
      <c r="ZM959">
        <v>28045.473993560103</v>
      </c>
      <c r="ZN959">
        <v>27579.01747893912</v>
      </c>
      <c r="ZO959">
        <v>14571.426217580401</v>
      </c>
      <c r="ZP959">
        <v>1200</v>
      </c>
      <c r="ZQ959">
        <v>32214.596323111691</v>
      </c>
      <c r="ZR959">
        <v>8223.2443117999865</v>
      </c>
      <c r="ZS959">
        <v>3543.2388000000001</v>
      </c>
      <c r="ZU959">
        <v>20600</v>
      </c>
      <c r="ZV959">
        <v>9100</v>
      </c>
      <c r="ZW959">
        <v>25010.289449348042</v>
      </c>
      <c r="AAA959">
        <v>12682.284714730637</v>
      </c>
      <c r="AAD959">
        <v>10195.584639332115</v>
      </c>
      <c r="AAE959">
        <v>5325.4671140157889</v>
      </c>
      <c r="AAF959">
        <v>5429.8313363979714</v>
      </c>
      <c r="AAG959">
        <v>12483.710843443438</v>
      </c>
      <c r="AAJ959">
        <v>97535.668544158267</v>
      </c>
      <c r="AAK959">
        <v>4288.4405282532807</v>
      </c>
      <c r="AAL959">
        <v>13321.936794599689</v>
      </c>
      <c r="AAM959">
        <v>26328.819904234486</v>
      </c>
      <c r="AAN959">
        <v>16401.51023105995</v>
      </c>
      <c r="AAP959">
        <v>13550</v>
      </c>
      <c r="AAR959">
        <v>29844.598801849057</v>
      </c>
      <c r="AAT959">
        <v>15625.612559936726</v>
      </c>
      <c r="AAU959">
        <v>19943.834871124658</v>
      </c>
      <c r="AAV959">
        <v>2513.7918</v>
      </c>
      <c r="AAW959">
        <v>18176.692389811211</v>
      </c>
      <c r="AAX959">
        <v>18811.2109434616</v>
      </c>
      <c r="AAY959">
        <v>40757.942297996611</v>
      </c>
      <c r="ABA959">
        <v>14300</v>
      </c>
      <c r="ABC959">
        <v>19406.778029279678</v>
      </c>
      <c r="ABD959">
        <v>27000</v>
      </c>
      <c r="ABF959">
        <v>3951.8334941748744</v>
      </c>
      <c r="ABH959">
        <v>7500</v>
      </c>
      <c r="ABI959">
        <v>3624.8379182382027</v>
      </c>
      <c r="ABJ959">
        <v>15974.053690578039</v>
      </c>
      <c r="ABK959">
        <v>32515.492371755532</v>
      </c>
      <c r="ABL959">
        <v>4610.4222622268771</v>
      </c>
      <c r="ABM959">
        <v>5669.5637999999999</v>
      </c>
      <c r="ABN959">
        <v>1900</v>
      </c>
      <c r="ABO959">
        <v>10412.021038260242</v>
      </c>
      <c r="ABP959">
        <v>10128.649646575843</v>
      </c>
      <c r="ABQ959">
        <v>7021.6474967651002</v>
      </c>
    </row>
    <row r="960" spans="2:745" x14ac:dyDescent="0.25">
      <c r="B960" s="3">
        <v>43623</v>
      </c>
      <c r="C960" s="4">
        <v>15726.559408800867</v>
      </c>
      <c r="D960">
        <v>5669.5637999999999</v>
      </c>
      <c r="F960">
        <v>3930.3147679443</v>
      </c>
      <c r="J960">
        <v>14856.995687362913</v>
      </c>
      <c r="K960">
        <v>6467.4068944098708</v>
      </c>
      <c r="L960">
        <v>4090</v>
      </c>
      <c r="N960">
        <v>8370</v>
      </c>
      <c r="R960">
        <v>2010</v>
      </c>
      <c r="T960">
        <v>11022.763177870364</v>
      </c>
      <c r="U960">
        <v>15601.263917034066</v>
      </c>
      <c r="W960">
        <v>30200</v>
      </c>
      <c r="Y960">
        <v>47865.280980286174</v>
      </c>
      <c r="Z960">
        <v>40575.447511607614</v>
      </c>
      <c r="AA960">
        <v>1360</v>
      </c>
      <c r="AC960">
        <v>5800</v>
      </c>
      <c r="AD960">
        <v>4639.1871198564422</v>
      </c>
      <c r="AE960">
        <v>4890</v>
      </c>
      <c r="AF960">
        <v>3906.8963185692287</v>
      </c>
      <c r="AG960">
        <v>2700</v>
      </c>
      <c r="AH960">
        <v>4838.9218000000001</v>
      </c>
      <c r="AI960">
        <v>5904.7605005799996</v>
      </c>
      <c r="AJ960">
        <v>3777.6627561145301</v>
      </c>
      <c r="AK960">
        <v>13927.964000430695</v>
      </c>
      <c r="AN960">
        <v>4698.6469999999999</v>
      </c>
      <c r="AO960">
        <v>2900</v>
      </c>
      <c r="AQ960">
        <v>1500</v>
      </c>
      <c r="AR960">
        <v>16550</v>
      </c>
      <c r="AU960">
        <v>11715.012775958225</v>
      </c>
      <c r="AW960">
        <v>4749.9980999999998</v>
      </c>
      <c r="AX960">
        <v>9763.8387626767999</v>
      </c>
      <c r="AY960">
        <v>5050</v>
      </c>
      <c r="BA960">
        <v>114297.86751597852</v>
      </c>
      <c r="BB960">
        <v>23114.773231660543</v>
      </c>
      <c r="BC960">
        <v>19278.860858937103</v>
      </c>
      <c r="BD960">
        <v>1441.9736200811362</v>
      </c>
      <c r="BE960">
        <v>1560</v>
      </c>
      <c r="BF960">
        <v>11450.188959022698</v>
      </c>
      <c r="BH960">
        <v>6630.0897999999997</v>
      </c>
      <c r="BI960">
        <v>4090</v>
      </c>
      <c r="BK960">
        <v>15103.797394868041</v>
      </c>
      <c r="BM960">
        <v>30045.446362690334</v>
      </c>
      <c r="BN960">
        <v>2015.0939522353526</v>
      </c>
      <c r="BO960">
        <v>20564.029317520461</v>
      </c>
      <c r="BP960">
        <v>12476.629650000001</v>
      </c>
      <c r="BQ960">
        <v>5703.5932946791163</v>
      </c>
      <c r="BR960">
        <v>50256.95731645498</v>
      </c>
      <c r="BS960">
        <v>1370</v>
      </c>
      <c r="BT960">
        <v>20382.361237819245</v>
      </c>
      <c r="BV960">
        <v>6800</v>
      </c>
      <c r="BX960">
        <v>6430.0421810700009</v>
      </c>
      <c r="BY960">
        <v>13755.606045611703</v>
      </c>
      <c r="CC960">
        <v>5500</v>
      </c>
      <c r="CD960">
        <v>9491.3658436546066</v>
      </c>
      <c r="CE960">
        <v>4300</v>
      </c>
      <c r="CF960">
        <v>10839.801075716807</v>
      </c>
      <c r="CG960">
        <v>3100</v>
      </c>
      <c r="CH960">
        <v>6933.4010541664802</v>
      </c>
      <c r="CI960">
        <v>20993.831151978</v>
      </c>
      <c r="CK960">
        <v>5196.175046794121</v>
      </c>
      <c r="CP960">
        <v>4533.9543171306395</v>
      </c>
      <c r="CQ960">
        <v>13017.633303151515</v>
      </c>
      <c r="CS960">
        <v>4138.1613698194087</v>
      </c>
      <c r="CT960">
        <v>9861.3297686950154</v>
      </c>
      <c r="CV960">
        <v>4021.19315624719</v>
      </c>
      <c r="CX960">
        <v>137128.93997438732</v>
      </c>
      <c r="DA960">
        <v>7635.4176192527966</v>
      </c>
      <c r="DC960">
        <v>14078.875572578623</v>
      </c>
      <c r="DD960">
        <v>3063.7292501000857</v>
      </c>
      <c r="DF960">
        <v>10235.630151802614</v>
      </c>
      <c r="DH960">
        <v>8821.9341112433194</v>
      </c>
      <c r="DI960">
        <v>5981.2294953470009</v>
      </c>
      <c r="DJ960">
        <v>3050</v>
      </c>
      <c r="DK960">
        <v>38934.11077215863</v>
      </c>
      <c r="DL960">
        <v>3730</v>
      </c>
      <c r="DM960">
        <v>4739.2028494557326</v>
      </c>
      <c r="DN960">
        <v>7085.0627061258629</v>
      </c>
      <c r="DO960">
        <v>20845.717541202172</v>
      </c>
      <c r="DS960">
        <v>10879.572932979492</v>
      </c>
      <c r="DT960">
        <v>17844.337086826217</v>
      </c>
      <c r="DU960">
        <v>25316.04140864349</v>
      </c>
      <c r="DX960">
        <v>10500</v>
      </c>
      <c r="DY960">
        <v>10120.038329443303</v>
      </c>
      <c r="DZ960">
        <v>17848.374780673312</v>
      </c>
      <c r="EB960">
        <v>2762.8466812858442</v>
      </c>
      <c r="EC960">
        <v>9384.7881805090856</v>
      </c>
      <c r="EE960">
        <v>7692.3040000000001</v>
      </c>
      <c r="EF960">
        <v>39060.510063049187</v>
      </c>
      <c r="EG960">
        <v>91748.553851080098</v>
      </c>
      <c r="EJ960">
        <v>4880</v>
      </c>
      <c r="EK960">
        <v>12352.643263892085</v>
      </c>
      <c r="EM960">
        <v>15000</v>
      </c>
      <c r="EN960">
        <v>2470</v>
      </c>
      <c r="EO960">
        <v>900</v>
      </c>
      <c r="EP960">
        <v>27159.166573749069</v>
      </c>
      <c r="ER960">
        <v>12500</v>
      </c>
      <c r="ES960">
        <v>8568.3467181600008</v>
      </c>
      <c r="ET960">
        <v>4260</v>
      </c>
      <c r="EU960">
        <v>3739.0571584891331</v>
      </c>
      <c r="EW960">
        <v>20474.159913206771</v>
      </c>
      <c r="EX960">
        <v>7148.7046599538971</v>
      </c>
      <c r="EY960">
        <v>9374.0453371445092</v>
      </c>
      <c r="EZ960">
        <v>5322.7120810464321</v>
      </c>
      <c r="FB960">
        <v>9738.5276906006548</v>
      </c>
      <c r="FC960">
        <v>1800</v>
      </c>
      <c r="FD960">
        <v>2865.1104683291996</v>
      </c>
      <c r="FE960">
        <v>1500</v>
      </c>
      <c r="FG960">
        <v>16237.980676141284</v>
      </c>
      <c r="FH960">
        <v>23858.933424342009</v>
      </c>
      <c r="FJ960">
        <v>6321.2194207725861</v>
      </c>
      <c r="FK960">
        <v>21799.904558899201</v>
      </c>
      <c r="FL960">
        <v>10229.195104271466</v>
      </c>
      <c r="FM960">
        <v>28779.998347450924</v>
      </c>
      <c r="FN960">
        <v>9166.1211531652425</v>
      </c>
      <c r="FO960">
        <v>900</v>
      </c>
      <c r="FP960">
        <v>9122.1148151682519</v>
      </c>
      <c r="FR960">
        <v>9978.9502865382001</v>
      </c>
      <c r="FS960">
        <v>34166.491200000004</v>
      </c>
      <c r="FU960">
        <v>2980</v>
      </c>
      <c r="FV960">
        <v>1680</v>
      </c>
      <c r="FW960">
        <v>16533.63507869155</v>
      </c>
      <c r="FY960">
        <v>48157.380014638926</v>
      </c>
      <c r="GA960">
        <v>9366.1139920165897</v>
      </c>
      <c r="GB960">
        <v>22045.456750000001</v>
      </c>
      <c r="GD960">
        <v>7776.8306375356997</v>
      </c>
      <c r="GE960">
        <v>21782.604348943034</v>
      </c>
      <c r="GG960">
        <v>6657.9014216808619</v>
      </c>
      <c r="GH960">
        <v>1200</v>
      </c>
      <c r="GI960">
        <v>11519.498628848167</v>
      </c>
      <c r="GJ960">
        <v>1100</v>
      </c>
      <c r="GK960">
        <v>9132.3473228792864</v>
      </c>
      <c r="GL960">
        <v>7446.6748102155934</v>
      </c>
      <c r="GN960">
        <v>46522.284899561317</v>
      </c>
      <c r="GP960">
        <v>6070.9471980244198</v>
      </c>
      <c r="GQ960">
        <v>15300</v>
      </c>
      <c r="GR960">
        <v>3540.6876511092009</v>
      </c>
      <c r="GT960">
        <v>5874.4928814537361</v>
      </c>
      <c r="GU960">
        <v>8477.9362250599988</v>
      </c>
      <c r="GV960">
        <v>9171.8875701324578</v>
      </c>
      <c r="GW960">
        <v>8177.5662500000008</v>
      </c>
      <c r="GY960">
        <v>9406.9231770729348</v>
      </c>
      <c r="GZ960">
        <v>14907.049597810073</v>
      </c>
      <c r="HB960">
        <v>17200.504513943044</v>
      </c>
      <c r="HD960">
        <v>15478.257000000001</v>
      </c>
      <c r="HG960">
        <v>16791.425518563439</v>
      </c>
      <c r="HH960">
        <v>10487.548828125</v>
      </c>
      <c r="HI960">
        <v>13797.126007031209</v>
      </c>
      <c r="HJ960">
        <v>4614.3992914289011</v>
      </c>
      <c r="HK960">
        <v>4913.1610615579984</v>
      </c>
      <c r="HL960">
        <v>83637.021992148962</v>
      </c>
      <c r="HN960">
        <v>14574.344281303733</v>
      </c>
      <c r="HO960">
        <v>5569.2198830019324</v>
      </c>
      <c r="HQ960">
        <v>19788.39863925512</v>
      </c>
      <c r="HS960">
        <v>7198.6829951310519</v>
      </c>
      <c r="HU960">
        <v>25000</v>
      </c>
      <c r="HV960">
        <v>15921.151539282617</v>
      </c>
      <c r="HW960">
        <v>27202.054632712599</v>
      </c>
      <c r="HX960">
        <v>14452.718747048806</v>
      </c>
      <c r="HZ960">
        <v>3173.0754000000002</v>
      </c>
      <c r="IA960">
        <v>22305.069157468221</v>
      </c>
      <c r="IE960">
        <v>3264.9578200000001</v>
      </c>
      <c r="IF960">
        <v>8309.4976942864123</v>
      </c>
      <c r="IG960">
        <v>2181.7201013375402</v>
      </c>
      <c r="IH960">
        <v>3600</v>
      </c>
      <c r="II960">
        <v>14485.140517310869</v>
      </c>
      <c r="IJ960">
        <v>8450</v>
      </c>
      <c r="IK960">
        <v>12907.48927744454</v>
      </c>
      <c r="IL960">
        <v>5401.4290939192942</v>
      </c>
      <c r="IM960">
        <v>3440</v>
      </c>
      <c r="IN960">
        <v>21300</v>
      </c>
      <c r="IO960">
        <v>82726.767382724953</v>
      </c>
      <c r="IP960">
        <v>11674.701268125047</v>
      </c>
      <c r="IQ960">
        <v>254122.4067109357</v>
      </c>
      <c r="IT960">
        <v>33767.751789210066</v>
      </c>
      <c r="IU960">
        <v>5790.682995818016</v>
      </c>
      <c r="IW960">
        <v>25642.524351850141</v>
      </c>
      <c r="IX960">
        <v>8188.7433153696611</v>
      </c>
      <c r="IY960">
        <v>4633.8564522713059</v>
      </c>
      <c r="IZ960">
        <v>3100</v>
      </c>
      <c r="JA960">
        <v>27245.769107108332</v>
      </c>
      <c r="JB960">
        <v>20160.238132156876</v>
      </c>
      <c r="JC960">
        <v>122200</v>
      </c>
      <c r="JD960">
        <v>42558.017662120634</v>
      </c>
      <c r="JE960">
        <v>15299.954800698491</v>
      </c>
      <c r="JF960">
        <v>54610.680348854221</v>
      </c>
      <c r="JG960">
        <v>8192.6460210636142</v>
      </c>
      <c r="JH960">
        <v>9235.5828043854617</v>
      </c>
      <c r="JI960">
        <v>9238.2514895844015</v>
      </c>
      <c r="JJ960">
        <v>6627.0649809813613</v>
      </c>
      <c r="JK960">
        <v>14531.818976308394</v>
      </c>
      <c r="JL960">
        <v>11800</v>
      </c>
      <c r="JM960">
        <v>40548.672565379733</v>
      </c>
      <c r="JN960">
        <v>2082.5804787684474</v>
      </c>
      <c r="JO960">
        <v>2227.27295</v>
      </c>
      <c r="JQ960">
        <v>29303.903002943949</v>
      </c>
      <c r="JR960">
        <v>7617.6434501560525</v>
      </c>
      <c r="JS960">
        <v>3090</v>
      </c>
      <c r="JU960">
        <v>10032.610915260768</v>
      </c>
      <c r="JV960">
        <v>21022.935734867693</v>
      </c>
      <c r="JW960">
        <v>72019.560916626171</v>
      </c>
      <c r="JX960">
        <v>23717.710050915219</v>
      </c>
      <c r="JZ960">
        <v>9861.2950273068072</v>
      </c>
      <c r="KA960">
        <v>3000</v>
      </c>
      <c r="KB960">
        <v>3700</v>
      </c>
      <c r="KC960">
        <v>2600</v>
      </c>
      <c r="KD960">
        <v>6648.2236731828734</v>
      </c>
      <c r="KE960">
        <v>26335.757836189288</v>
      </c>
      <c r="KF960">
        <v>2663.2302691575055</v>
      </c>
      <c r="KG960">
        <v>8993.96671815829</v>
      </c>
      <c r="KI960">
        <v>4583.593757941856</v>
      </c>
      <c r="KJ960">
        <v>11856.200866561801</v>
      </c>
      <c r="KK960">
        <v>15706.49535329553</v>
      </c>
      <c r="KL960">
        <v>19493.58477356064</v>
      </c>
      <c r="KM960">
        <v>17138.685142648501</v>
      </c>
      <c r="KN960">
        <v>13929.424151578058</v>
      </c>
      <c r="KO960">
        <v>15310.90175875515</v>
      </c>
      <c r="KP960">
        <v>9090.7061620228196</v>
      </c>
      <c r="KQ960">
        <v>21648.754792929303</v>
      </c>
      <c r="KR960">
        <v>21600</v>
      </c>
      <c r="KS960">
        <v>12345.850508345497</v>
      </c>
      <c r="KT960">
        <v>7000</v>
      </c>
      <c r="KU960">
        <v>10300</v>
      </c>
      <c r="KV960">
        <v>4666.5052456484727</v>
      </c>
      <c r="KW960">
        <v>9532.7650751003821</v>
      </c>
      <c r="MM960">
        <v>18315.803229470144</v>
      </c>
      <c r="MN960">
        <v>15125.005493699106</v>
      </c>
      <c r="MP960">
        <v>9502.1793328827443</v>
      </c>
      <c r="MQ960">
        <v>20936.63493112801</v>
      </c>
      <c r="MR960">
        <v>5593.5814057234138</v>
      </c>
      <c r="MS960">
        <v>22749.990900000001</v>
      </c>
      <c r="MT960">
        <v>18387.205096198828</v>
      </c>
      <c r="MU960">
        <v>12341.127787486199</v>
      </c>
      <c r="MW960">
        <v>32103.182755427468</v>
      </c>
      <c r="MX960">
        <v>20771.308821920054</v>
      </c>
      <c r="MY960">
        <v>7619.5246158277614</v>
      </c>
      <c r="MZ960">
        <v>11409.694933925057</v>
      </c>
      <c r="NA960">
        <v>6552.2894791756135</v>
      </c>
      <c r="NB960">
        <v>7950.367127894815</v>
      </c>
      <c r="NC960">
        <v>13188.405126369451</v>
      </c>
      <c r="ND960">
        <v>13569.879024464439</v>
      </c>
      <c r="NE960">
        <v>17358.41551738634</v>
      </c>
      <c r="NF960">
        <v>6108.9420476464938</v>
      </c>
      <c r="NG960">
        <v>94000</v>
      </c>
      <c r="NH960">
        <v>7561.4381096400011</v>
      </c>
      <c r="NI960">
        <v>3390</v>
      </c>
      <c r="NJ960">
        <v>60050.937510923024</v>
      </c>
      <c r="NK960">
        <v>8912.1873027521997</v>
      </c>
      <c r="NL960">
        <v>27337.354505678199</v>
      </c>
      <c r="NM960">
        <v>13167.319051921182</v>
      </c>
      <c r="NN960">
        <v>17655.388723901418</v>
      </c>
      <c r="NO960">
        <v>16789.520315315498</v>
      </c>
      <c r="NP960">
        <v>7391.7137982533477</v>
      </c>
      <c r="NR960">
        <v>10433.921815028043</v>
      </c>
      <c r="NS960">
        <v>59953.182775692796</v>
      </c>
      <c r="NT960">
        <v>8248.7820092360271</v>
      </c>
      <c r="NU960">
        <v>5162.4366390742007</v>
      </c>
      <c r="NW960">
        <v>15410.494541049298</v>
      </c>
      <c r="NX960">
        <v>26218.004619261628</v>
      </c>
      <c r="NY960">
        <v>7746.9413874923293</v>
      </c>
      <c r="NZ960">
        <v>34750</v>
      </c>
      <c r="OA960">
        <v>6289.0625</v>
      </c>
      <c r="OB960">
        <v>11600.742564771068</v>
      </c>
      <c r="OC960">
        <v>3393.6336252432002</v>
      </c>
      <c r="OD960">
        <v>18949.696964275307</v>
      </c>
      <c r="OF960">
        <v>12955.709849333907</v>
      </c>
      <c r="OG960">
        <v>15699.336427517515</v>
      </c>
      <c r="OH960">
        <v>8194.2457606941352</v>
      </c>
      <c r="OI960">
        <v>8270.5426507387274</v>
      </c>
      <c r="OJ960">
        <v>7164.2157166846218</v>
      </c>
      <c r="OK960">
        <v>18135.344630773354</v>
      </c>
      <c r="OL960">
        <v>33298.61301208959</v>
      </c>
      <c r="OM960">
        <v>10318.77083003426</v>
      </c>
      <c r="OO960">
        <v>8497.3121503158</v>
      </c>
      <c r="OP960">
        <v>32756.186407740119</v>
      </c>
      <c r="OQ960">
        <v>49785.110236912638</v>
      </c>
      <c r="OR960">
        <v>17600</v>
      </c>
      <c r="OS960">
        <v>9757.0722167544809</v>
      </c>
      <c r="OT960">
        <v>7200</v>
      </c>
      <c r="OU960">
        <v>17522.8952234112</v>
      </c>
      <c r="OW960">
        <v>10833.334200000001</v>
      </c>
      <c r="OX960">
        <v>5530.4440037877548</v>
      </c>
      <c r="OY960">
        <v>12892.351860270695</v>
      </c>
      <c r="PA960">
        <v>19747.837851934179</v>
      </c>
      <c r="PB960">
        <v>6231.1113980896043</v>
      </c>
      <c r="PC960">
        <v>11750</v>
      </c>
      <c r="PD960">
        <v>9856.1730602015923</v>
      </c>
      <c r="PE960">
        <v>52118.883817870323</v>
      </c>
      <c r="PF960">
        <v>60795.519422358004</v>
      </c>
      <c r="PI960">
        <v>22725.188353520127</v>
      </c>
      <c r="PJ960">
        <v>16804.477069090641</v>
      </c>
      <c r="PK960">
        <v>11003.482513579644</v>
      </c>
      <c r="PN960">
        <v>3802.8153802814995</v>
      </c>
      <c r="PO960">
        <v>2655.7786766860595</v>
      </c>
      <c r="PP960">
        <v>22850</v>
      </c>
      <c r="PQ960">
        <v>14682.441897861499</v>
      </c>
      <c r="PR960">
        <v>7450</v>
      </c>
      <c r="PU960">
        <v>11821.212750000001</v>
      </c>
      <c r="PV960">
        <v>26322.782467198835</v>
      </c>
      <c r="PW960">
        <v>6658.4613080035169</v>
      </c>
      <c r="PX960">
        <v>16098.530546911483</v>
      </c>
      <c r="PZ960">
        <v>6857.0338637274908</v>
      </c>
      <c r="QA960">
        <v>65615.753927098442</v>
      </c>
      <c r="QB960">
        <v>8878.2175488829143</v>
      </c>
      <c r="QC960">
        <v>14900.683080645804</v>
      </c>
      <c r="QD960">
        <v>91208.846340650955</v>
      </c>
      <c r="QE960">
        <v>5469.8344796298525</v>
      </c>
      <c r="QF960">
        <v>9769.2638656901054</v>
      </c>
      <c r="QH960">
        <v>23779.132465368526</v>
      </c>
      <c r="QI960">
        <v>10868.645574438848</v>
      </c>
      <c r="QJ960">
        <v>8524.542209701418</v>
      </c>
      <c r="QK960">
        <v>35520.197020913583</v>
      </c>
      <c r="QL960">
        <v>21455.733919749076</v>
      </c>
      <c r="QM960">
        <v>52992.062233319375</v>
      </c>
      <c r="QO960">
        <v>7887.8017692787071</v>
      </c>
      <c r="QQ960">
        <v>22232.727125542046</v>
      </c>
      <c r="QS960">
        <v>60622.144402483951</v>
      </c>
      <c r="QT960">
        <v>15415.075036836513</v>
      </c>
      <c r="QU960">
        <v>3437.0152947242223</v>
      </c>
      <c r="QV960">
        <v>12323.335675870003</v>
      </c>
      <c r="QW960">
        <v>12306.770396730644</v>
      </c>
      <c r="QX960">
        <v>25206.244404398883</v>
      </c>
      <c r="QY960">
        <v>3140</v>
      </c>
      <c r="RB960">
        <v>17074.84723585692</v>
      </c>
      <c r="RD960">
        <v>6465.636733041295</v>
      </c>
      <c r="RE960">
        <v>15099.864099999999</v>
      </c>
      <c r="RF960">
        <v>74261.887927224947</v>
      </c>
      <c r="RG960">
        <v>102008.40484266916</v>
      </c>
      <c r="RH960">
        <v>11972.068645503781</v>
      </c>
      <c r="RI960">
        <v>12982.091067492205</v>
      </c>
      <c r="RL960">
        <v>22624.994478796834</v>
      </c>
      <c r="RM960">
        <v>3800</v>
      </c>
      <c r="RN960">
        <v>4553.7676143873759</v>
      </c>
      <c r="RO960">
        <v>29639.168277032648</v>
      </c>
      <c r="RP960">
        <v>10002.539287382673</v>
      </c>
      <c r="RQ960">
        <v>26100.48028915668</v>
      </c>
      <c r="RT960">
        <v>24631.9035</v>
      </c>
      <c r="RV960">
        <v>9935.0753922869189</v>
      </c>
      <c r="RW960">
        <v>22923.522343382385</v>
      </c>
      <c r="RY960">
        <v>14966.584398632109</v>
      </c>
      <c r="RZ960">
        <v>13984.951269174817</v>
      </c>
      <c r="SA960">
        <v>1294.2864</v>
      </c>
      <c r="SB960">
        <v>1200</v>
      </c>
      <c r="SE960">
        <v>4110</v>
      </c>
      <c r="SF960">
        <v>6166.839226138406</v>
      </c>
      <c r="SG960">
        <v>12722.580184683353</v>
      </c>
      <c r="SI960">
        <v>29063.051022815569</v>
      </c>
      <c r="SJ960">
        <v>5950.2541192007111</v>
      </c>
      <c r="SK960">
        <v>8486.9544000000005</v>
      </c>
      <c r="SL960">
        <v>5822.8250231490574</v>
      </c>
      <c r="SM960">
        <v>104000.01300000001</v>
      </c>
      <c r="SN960">
        <v>15411.008553253892</v>
      </c>
      <c r="SO960">
        <v>8800.5264410083309</v>
      </c>
      <c r="SP960">
        <v>10500.047156580944</v>
      </c>
      <c r="SR960">
        <v>8574.13828304862</v>
      </c>
      <c r="SS960">
        <v>7258.0013076182404</v>
      </c>
      <c r="ST960">
        <v>10098.731684768371</v>
      </c>
      <c r="SU960">
        <v>3140</v>
      </c>
      <c r="SV960">
        <v>4859.5039627755732</v>
      </c>
      <c r="SW960">
        <v>12600.691303747912</v>
      </c>
      <c r="SX960">
        <v>16459.202553781397</v>
      </c>
      <c r="SY960">
        <v>5350</v>
      </c>
      <c r="SZ960">
        <v>12893.913113812208</v>
      </c>
      <c r="TA960">
        <v>7085.6324999999997</v>
      </c>
      <c r="TB960">
        <v>48120.229178239897</v>
      </c>
      <c r="TD960">
        <v>5509.4320000000007</v>
      </c>
      <c r="TF960">
        <v>10214.237967239475</v>
      </c>
      <c r="TG960">
        <v>15736.564531791006</v>
      </c>
      <c r="TI960">
        <v>17590.804301648484</v>
      </c>
      <c r="TK960">
        <v>10631.993964574713</v>
      </c>
      <c r="TL960">
        <v>40905.867342837875</v>
      </c>
      <c r="TM960">
        <v>5435.614859563595</v>
      </c>
      <c r="TN960">
        <v>19046.060479176049</v>
      </c>
      <c r="TO960">
        <v>29185.470924008248</v>
      </c>
      <c r="TP960">
        <v>7911.1280215928</v>
      </c>
      <c r="TQ960">
        <v>23874.214835644798</v>
      </c>
      <c r="TR960">
        <v>5028.6145679705605</v>
      </c>
      <c r="TT960">
        <v>2800</v>
      </c>
      <c r="TV960">
        <v>14427.778687255297</v>
      </c>
      <c r="TW960">
        <v>18509.291682149731</v>
      </c>
      <c r="TY960">
        <v>6836.5233384203766</v>
      </c>
      <c r="UD960">
        <v>13693.211268281255</v>
      </c>
      <c r="UE960">
        <v>1590</v>
      </c>
      <c r="UG960">
        <v>22153.213354604603</v>
      </c>
      <c r="UH960">
        <v>13605.98109636803</v>
      </c>
      <c r="UI960">
        <v>4736.6683000000003</v>
      </c>
      <c r="UK960">
        <v>1400</v>
      </c>
      <c r="UL960">
        <v>21927.495816889601</v>
      </c>
      <c r="UN960">
        <v>5004.2238193843459</v>
      </c>
      <c r="UO960">
        <v>18587.839392969719</v>
      </c>
      <c r="UP960">
        <v>12016.731267095549</v>
      </c>
      <c r="UR960">
        <v>15360.7567007254</v>
      </c>
      <c r="US960">
        <v>13233.422676535505</v>
      </c>
      <c r="UT960">
        <v>18940.253031773565</v>
      </c>
      <c r="UU960">
        <v>22881.306880000004</v>
      </c>
      <c r="UW960">
        <v>11471.696068530588</v>
      </c>
      <c r="UZ960">
        <v>6600</v>
      </c>
      <c r="VA960">
        <v>8900.4758615388</v>
      </c>
      <c r="VB960">
        <v>11007.405732222878</v>
      </c>
      <c r="VF960">
        <v>12544.799032839401</v>
      </c>
      <c r="VG960">
        <v>3740.682786546231</v>
      </c>
      <c r="VI960">
        <v>33760.385095860664</v>
      </c>
      <c r="VK960">
        <v>13811.635172717182</v>
      </c>
      <c r="VL960">
        <v>8377.4261331570015</v>
      </c>
      <c r="VN960">
        <v>3365.4979738170005</v>
      </c>
      <c r="VP960">
        <v>4141.0064164680007</v>
      </c>
      <c r="VQ960">
        <v>3300</v>
      </c>
      <c r="VS960">
        <v>20172.226841823143</v>
      </c>
      <c r="VT960">
        <v>12877.946900000001</v>
      </c>
      <c r="VU960">
        <v>10100</v>
      </c>
      <c r="VV960">
        <v>19882.279788780801</v>
      </c>
      <c r="VW960">
        <v>37378.854847357354</v>
      </c>
      <c r="VX960">
        <v>18700</v>
      </c>
      <c r="VZ960">
        <v>2300</v>
      </c>
      <c r="WA960">
        <v>7307.8978018319904</v>
      </c>
      <c r="WC960">
        <v>15592.634950819351</v>
      </c>
      <c r="WD960">
        <v>7226.0712707154635</v>
      </c>
      <c r="WE960">
        <v>27658.057774321376</v>
      </c>
      <c r="WH960">
        <v>6391.4402018307337</v>
      </c>
      <c r="WI960">
        <v>6130.0105820799499</v>
      </c>
      <c r="WJ960">
        <v>3558.4382499516182</v>
      </c>
      <c r="WK960">
        <v>58996.829528074486</v>
      </c>
      <c r="WN960">
        <v>5512.264134198831</v>
      </c>
      <c r="WO960">
        <v>7149.7547342999997</v>
      </c>
      <c r="WR960">
        <v>4980</v>
      </c>
      <c r="WS960">
        <v>7513.7061999999996</v>
      </c>
      <c r="WT960">
        <v>42937.674289255454</v>
      </c>
      <c r="WW960">
        <v>24576.24537178532</v>
      </c>
      <c r="WZ960">
        <v>14551.356398719139</v>
      </c>
      <c r="XA960">
        <v>5171.1743831554686</v>
      </c>
      <c r="XB960">
        <v>54510.109860788143</v>
      </c>
      <c r="XD960">
        <v>3755.0567746499792</v>
      </c>
      <c r="XE960">
        <v>39523.807982858416</v>
      </c>
      <c r="XF960">
        <v>15591.300175448345</v>
      </c>
      <c r="XG960">
        <v>12678.8842</v>
      </c>
      <c r="XK960">
        <v>3541.3126421892662</v>
      </c>
      <c r="XL960">
        <v>70389.167093872515</v>
      </c>
      <c r="XM960">
        <v>50376.073785608707</v>
      </c>
      <c r="XN960">
        <v>3461.5367999999999</v>
      </c>
      <c r="XO960">
        <v>15247.355712470289</v>
      </c>
      <c r="XP960">
        <v>10858.230679314722</v>
      </c>
      <c r="XQ960">
        <v>20180.481610349598</v>
      </c>
      <c r="XT960">
        <v>6122.2354327285984</v>
      </c>
      <c r="XU960">
        <v>14129.217442180783</v>
      </c>
      <c r="XV960">
        <v>38792.191676151524</v>
      </c>
      <c r="XZ960">
        <v>14722.827566459999</v>
      </c>
      <c r="YA960">
        <v>46320.86956136606</v>
      </c>
      <c r="YB960">
        <v>11089.427004412493</v>
      </c>
      <c r="YD960">
        <v>8461.4845460680535</v>
      </c>
      <c r="YF960">
        <v>43567.29</v>
      </c>
      <c r="YG960">
        <v>3937.3351037514094</v>
      </c>
      <c r="YH960">
        <v>4515.8615012797836</v>
      </c>
      <c r="YI960">
        <v>6554.5755257909404</v>
      </c>
      <c r="YK960">
        <v>3221.6312708870032</v>
      </c>
      <c r="YL960">
        <v>10327.712758297552</v>
      </c>
      <c r="YM960">
        <v>2450</v>
      </c>
      <c r="YN960">
        <v>8552.231600000001</v>
      </c>
      <c r="YO960">
        <v>53199.061153877148</v>
      </c>
      <c r="YP960">
        <v>8635.5885113465847</v>
      </c>
      <c r="YR960">
        <v>28386.237008987682</v>
      </c>
      <c r="YS960">
        <v>24604.00442504399</v>
      </c>
      <c r="YT960">
        <v>11646.46688574457</v>
      </c>
      <c r="YU960">
        <v>15672.52009365515</v>
      </c>
      <c r="YW960">
        <v>10668.838367647328</v>
      </c>
      <c r="YX960">
        <v>15333.3272</v>
      </c>
      <c r="YY960">
        <v>13396.863492331142</v>
      </c>
      <c r="ZA960">
        <v>16559.688196138402</v>
      </c>
      <c r="ZB960">
        <v>8668.1982661837501</v>
      </c>
      <c r="ZC960">
        <v>7608.0152481655878</v>
      </c>
      <c r="ZD960">
        <v>69701.606711672925</v>
      </c>
      <c r="ZE960">
        <v>10738</v>
      </c>
      <c r="ZG960">
        <v>31976.523223258504</v>
      </c>
      <c r="ZH960">
        <v>22803.927093822713</v>
      </c>
      <c r="ZI960">
        <v>11515.202448007583</v>
      </c>
      <c r="ZJ960">
        <v>9485.8546600534301</v>
      </c>
      <c r="ZL960">
        <v>25359.499031383777</v>
      </c>
      <c r="ZM960">
        <v>28203.476663946356</v>
      </c>
      <c r="ZN960">
        <v>27507.569247128413</v>
      </c>
      <c r="ZO960">
        <v>14999.997576921001</v>
      </c>
      <c r="ZP960">
        <v>1200</v>
      </c>
      <c r="ZQ960">
        <v>32916.609318046321</v>
      </c>
      <c r="ZR960">
        <v>8223.2443117999865</v>
      </c>
      <c r="ZS960">
        <v>3553.08113</v>
      </c>
      <c r="ZU960">
        <v>19850</v>
      </c>
      <c r="ZV960">
        <v>9100</v>
      </c>
      <c r="ZW960">
        <v>24728.571545663264</v>
      </c>
      <c r="ZZ960">
        <v>2800</v>
      </c>
      <c r="AAA960">
        <v>12477.180379721516</v>
      </c>
      <c r="AAD960">
        <v>10195.584639332115</v>
      </c>
      <c r="AAE960">
        <v>5023.7780903153862</v>
      </c>
      <c r="AAF960">
        <v>5429.8313363979714</v>
      </c>
      <c r="AAG960">
        <v>12655.899958525413</v>
      </c>
      <c r="AAH960">
        <v>3030.1665202007603</v>
      </c>
      <c r="AAJ960">
        <v>97076.02825884179</v>
      </c>
      <c r="AAK960">
        <v>4318.6408136635164</v>
      </c>
      <c r="AAM960">
        <v>25709.746683802965</v>
      </c>
      <c r="AAN960">
        <v>16287.8739015145</v>
      </c>
      <c r="AAO960">
        <v>8213.1690600000002</v>
      </c>
      <c r="AAP960">
        <v>13600</v>
      </c>
      <c r="AAQ960">
        <v>21876.027649972493</v>
      </c>
      <c r="AAR960">
        <v>29844.598801849057</v>
      </c>
      <c r="AAT960">
        <v>15286.359158252277</v>
      </c>
      <c r="AAU960">
        <v>19907.173409964504</v>
      </c>
      <c r="AAV960">
        <v>2606.8951999999999</v>
      </c>
      <c r="AAW960">
        <v>18118.057898231174</v>
      </c>
      <c r="AAX960">
        <v>20301.207849874398</v>
      </c>
      <c r="AAY960">
        <v>42138.33606566496</v>
      </c>
      <c r="AAZ960">
        <v>15123.05358034643</v>
      </c>
      <c r="ABA960">
        <v>13800</v>
      </c>
      <c r="ABC960">
        <v>19406.778029279678</v>
      </c>
      <c r="ABD960">
        <v>26900</v>
      </c>
      <c r="ABE960">
        <v>12359.036395797475</v>
      </c>
      <c r="ABF960">
        <v>3943.9139881745227</v>
      </c>
      <c r="ABH960">
        <v>7500</v>
      </c>
      <c r="ABI960">
        <v>3636.2727381695536</v>
      </c>
      <c r="ABJ960">
        <v>15974.053690578039</v>
      </c>
      <c r="ABK960">
        <v>33153.051045711523</v>
      </c>
      <c r="ABL960">
        <v>4729.5546204239545</v>
      </c>
      <c r="ABM960">
        <v>5686.9551000000001</v>
      </c>
      <c r="ABN960">
        <v>1900</v>
      </c>
      <c r="ABO960">
        <v>11060.388648701355</v>
      </c>
      <c r="ABP960">
        <v>11254.055162862049</v>
      </c>
      <c r="ABQ960">
        <v>7090.4871781059346</v>
      </c>
    </row>
    <row r="961" spans="2:745" x14ac:dyDescent="0.25">
      <c r="B961" s="3">
        <v>43622</v>
      </c>
      <c r="C961" s="4">
        <v>15658.183063545212</v>
      </c>
      <c r="D961">
        <v>5565.2160000000003</v>
      </c>
      <c r="F961">
        <v>3846.6910494774002</v>
      </c>
      <c r="K961">
        <v>6375.3441628168475</v>
      </c>
      <c r="L961">
        <v>4100</v>
      </c>
      <c r="N961">
        <v>8360</v>
      </c>
      <c r="R961">
        <v>2100</v>
      </c>
      <c r="S961">
        <v>8261.8505761221495</v>
      </c>
      <c r="T961">
        <v>10943.46272335331</v>
      </c>
      <c r="U961">
        <v>15758.852441448551</v>
      </c>
      <c r="Z961">
        <v>40343.587811541292</v>
      </c>
      <c r="AA961">
        <v>1340</v>
      </c>
      <c r="AB961">
        <v>13057.049747679359</v>
      </c>
      <c r="AC961">
        <v>5300</v>
      </c>
      <c r="AD961">
        <v>4594.0839117467258</v>
      </c>
      <c r="AE961">
        <v>4990</v>
      </c>
      <c r="AF961">
        <v>3587.9660068492917</v>
      </c>
      <c r="AH961">
        <v>5236.6413999999995</v>
      </c>
      <c r="AI961">
        <v>5904.7605005799996</v>
      </c>
      <c r="AJ961">
        <v>3684.387132506763</v>
      </c>
      <c r="AK961">
        <v>13574.860687743718</v>
      </c>
      <c r="AL961">
        <v>4000</v>
      </c>
      <c r="AM961">
        <v>19754.199000000001</v>
      </c>
      <c r="AN961">
        <v>4821.8901999999998</v>
      </c>
      <c r="AQ961">
        <v>1500</v>
      </c>
      <c r="AR961">
        <v>16600</v>
      </c>
      <c r="AT961">
        <v>7623.249588811469</v>
      </c>
      <c r="AU961">
        <v>11526.060956991156</v>
      </c>
      <c r="AX961">
        <v>9631.8949956136003</v>
      </c>
      <c r="AY961">
        <v>4900</v>
      </c>
      <c r="BA961">
        <v>111592.60607156096</v>
      </c>
      <c r="BB961">
        <v>23114.773231660543</v>
      </c>
      <c r="BC961">
        <v>19278.860858937103</v>
      </c>
      <c r="BD961">
        <v>1401.9187973011049</v>
      </c>
      <c r="BE961">
        <v>1550</v>
      </c>
      <c r="BF961">
        <v>9982.2160155582515</v>
      </c>
      <c r="BH961">
        <v>6470.3285999999998</v>
      </c>
      <c r="BI961">
        <v>4000</v>
      </c>
      <c r="BJ961">
        <v>2433.7158012530999</v>
      </c>
      <c r="BL961">
        <v>7300</v>
      </c>
      <c r="BM961">
        <v>28827.38772636505</v>
      </c>
      <c r="BN961">
        <v>2074.3614214187451</v>
      </c>
      <c r="BO961">
        <v>20564.029317520461</v>
      </c>
      <c r="BP961">
        <v>13411.20865</v>
      </c>
      <c r="BQ961">
        <v>5703.5932946791163</v>
      </c>
      <c r="BR961">
        <v>50000.544268922051</v>
      </c>
      <c r="BS961">
        <v>1370</v>
      </c>
      <c r="BT961">
        <v>21812.702377315331</v>
      </c>
      <c r="BV961">
        <v>7300</v>
      </c>
      <c r="BX961">
        <v>6430.0421810700009</v>
      </c>
      <c r="BY961">
        <v>13696.057967492176</v>
      </c>
      <c r="CD961">
        <v>8640.1222702326704</v>
      </c>
      <c r="CE961">
        <v>4200</v>
      </c>
      <c r="CF961">
        <v>10914.046288564181</v>
      </c>
      <c r="CH961">
        <v>6870.937981606422</v>
      </c>
      <c r="CI961">
        <v>20993.831151978</v>
      </c>
      <c r="CK961">
        <v>5247.6223244851517</v>
      </c>
      <c r="CQ961">
        <v>12181.304906580328</v>
      </c>
      <c r="CR961">
        <v>14268.802766165669</v>
      </c>
      <c r="CS961">
        <v>4138.1613698194087</v>
      </c>
      <c r="CT961">
        <v>9258.1477770949314</v>
      </c>
      <c r="CV961">
        <v>4027.7637332998816</v>
      </c>
      <c r="CX961">
        <v>136547.88514398737</v>
      </c>
      <c r="DA961">
        <v>7704.8305067005504</v>
      </c>
      <c r="DC961">
        <v>14078.875572578623</v>
      </c>
      <c r="DD961">
        <v>3078.2492939394224</v>
      </c>
      <c r="DE961">
        <v>6154.793126312421</v>
      </c>
      <c r="DF961">
        <v>9995.7325701197406</v>
      </c>
      <c r="DH961">
        <v>8471.3936829819959</v>
      </c>
      <c r="DI961">
        <v>5912.9159605016675</v>
      </c>
      <c r="DJ961">
        <v>3060</v>
      </c>
      <c r="DK961">
        <v>38570.806472573946</v>
      </c>
      <c r="DL961">
        <v>3740</v>
      </c>
      <c r="DN961">
        <v>6972.9826181193539</v>
      </c>
      <c r="DO961">
        <v>19803.431664142059</v>
      </c>
      <c r="DR961">
        <v>10500</v>
      </c>
      <c r="DS961">
        <v>10748.493741015884</v>
      </c>
      <c r="DT961">
        <v>18182.618358614392</v>
      </c>
      <c r="DU961">
        <v>23756.991380877549</v>
      </c>
      <c r="DY961">
        <v>9947.6775793067991</v>
      </c>
      <c r="DZ961">
        <v>17808.711725605153</v>
      </c>
      <c r="EA961">
        <v>7370.2258891378142</v>
      </c>
      <c r="EB961">
        <v>2754.975323219503</v>
      </c>
      <c r="EC961">
        <v>9111.4448354457145</v>
      </c>
      <c r="EE961">
        <v>7692.3040000000001</v>
      </c>
      <c r="EF961">
        <v>38986.949780444571</v>
      </c>
      <c r="EG961">
        <v>88898.113343085381</v>
      </c>
      <c r="EJ961">
        <v>4900</v>
      </c>
      <c r="EK961">
        <v>12014.214681319698</v>
      </c>
      <c r="EM961">
        <v>14050</v>
      </c>
      <c r="EN961">
        <v>2565</v>
      </c>
      <c r="EO961">
        <v>900</v>
      </c>
      <c r="EP961">
        <v>26797.044352765744</v>
      </c>
      <c r="EQ961">
        <v>7232.7294000000002</v>
      </c>
      <c r="ER961">
        <v>12500</v>
      </c>
      <c r="ES961">
        <v>8568.3467181600008</v>
      </c>
      <c r="ET961">
        <v>4210</v>
      </c>
      <c r="EU961">
        <v>3745.5149428733966</v>
      </c>
      <c r="EV961">
        <v>8400</v>
      </c>
      <c r="EW961">
        <v>19618.216773022537</v>
      </c>
      <c r="EY961">
        <v>9437.383481314404</v>
      </c>
      <c r="EZ961">
        <v>5315.420694634041</v>
      </c>
      <c r="FB961">
        <v>9659.9911769667779</v>
      </c>
      <c r="FC961">
        <v>1800</v>
      </c>
      <c r="FD961">
        <v>2865.1104683291996</v>
      </c>
      <c r="FE961">
        <v>1500</v>
      </c>
      <c r="FG961">
        <v>15978.863963224132</v>
      </c>
      <c r="FH961">
        <v>23557.874327504891</v>
      </c>
      <c r="FJ961">
        <v>6143.1569018775836</v>
      </c>
      <c r="FL961">
        <v>10229.195104271466</v>
      </c>
      <c r="FM961">
        <v>28193.316614433803</v>
      </c>
      <c r="FN961">
        <v>9166.1211531652425</v>
      </c>
      <c r="FO961">
        <v>1000</v>
      </c>
      <c r="FP961">
        <v>9122.1148151682519</v>
      </c>
      <c r="FR961">
        <v>9716.3463316293</v>
      </c>
      <c r="FS961">
        <v>32821.976499999997</v>
      </c>
      <c r="FU961">
        <v>3000</v>
      </c>
      <c r="FV961">
        <v>1670</v>
      </c>
      <c r="FW961">
        <v>15969.988428281611</v>
      </c>
      <c r="FX961">
        <v>38899.458880427606</v>
      </c>
      <c r="FY961">
        <v>47675.806214492528</v>
      </c>
      <c r="GA961">
        <v>9146.8404202971396</v>
      </c>
      <c r="GB961">
        <v>23545.456900000001</v>
      </c>
      <c r="GD961">
        <v>7745.5983859793305</v>
      </c>
      <c r="GE961">
        <v>21587.76888965016</v>
      </c>
      <c r="GG961">
        <v>6657.9014216808619</v>
      </c>
      <c r="GH961">
        <v>1300</v>
      </c>
      <c r="GI961">
        <v>10823.265195236461</v>
      </c>
      <c r="GJ961">
        <v>1000</v>
      </c>
      <c r="GK961">
        <v>9800.5678586997201</v>
      </c>
      <c r="GL961">
        <v>7273.9982928772615</v>
      </c>
      <c r="GN961">
        <v>46522.284899561317</v>
      </c>
      <c r="GQ961">
        <v>15100</v>
      </c>
      <c r="GR961">
        <v>3571.4227869695246</v>
      </c>
      <c r="GT961">
        <v>5677.3622478479074</v>
      </c>
      <c r="GW961">
        <v>8177.5662500000008</v>
      </c>
      <c r="GZ961">
        <v>14760.902052733505</v>
      </c>
      <c r="HB961">
        <v>16678.221988216028</v>
      </c>
      <c r="HD961">
        <v>15478.257000000001</v>
      </c>
      <c r="HG961">
        <v>16057.819549305808</v>
      </c>
      <c r="HI961">
        <v>13859.275223279099</v>
      </c>
      <c r="HJ961">
        <v>4194.9084467535467</v>
      </c>
      <c r="HK961">
        <v>5388.6282610636108</v>
      </c>
      <c r="HL961">
        <v>86691.435255020129</v>
      </c>
      <c r="HO961">
        <v>5569.2198830019324</v>
      </c>
      <c r="HQ961">
        <v>19788.39863925512</v>
      </c>
      <c r="HS961">
        <v>7198.6829951310519</v>
      </c>
      <c r="HT961">
        <v>3200</v>
      </c>
      <c r="HW961">
        <v>25429.933809734579</v>
      </c>
      <c r="HX961">
        <v>14366.690659268752</v>
      </c>
      <c r="HZ961">
        <v>3269.2292000000002</v>
      </c>
      <c r="IA961">
        <v>20903.703555951895</v>
      </c>
      <c r="IB961">
        <v>23922.659519230157</v>
      </c>
      <c r="IE961">
        <v>3324.7868900000003</v>
      </c>
      <c r="IF961">
        <v>8370.596942038519</v>
      </c>
      <c r="IG961">
        <v>2145.2059573821002</v>
      </c>
      <c r="IH961">
        <v>3500</v>
      </c>
      <c r="II961">
        <v>16657.911594907499</v>
      </c>
      <c r="IJ961">
        <v>8380</v>
      </c>
      <c r="IK961">
        <v>12723.096573481045</v>
      </c>
      <c r="IM961">
        <v>3440</v>
      </c>
      <c r="IN961">
        <v>20900</v>
      </c>
      <c r="IO961">
        <v>87843.887014646069</v>
      </c>
      <c r="IP961">
        <v>11624.37927990037</v>
      </c>
      <c r="IQ961">
        <v>251915.84456872777</v>
      </c>
      <c r="IT961">
        <v>33545.229536892373</v>
      </c>
      <c r="IU961">
        <v>5756.8193525676179</v>
      </c>
      <c r="IV961">
        <v>13090.168622316842</v>
      </c>
      <c r="IW961">
        <v>25642.524351850141</v>
      </c>
      <c r="IX961">
        <v>8310.0580311529138</v>
      </c>
      <c r="JA961">
        <v>27308.116404836273</v>
      </c>
      <c r="JB961">
        <v>19539.923112705892</v>
      </c>
      <c r="JC961">
        <v>121400</v>
      </c>
      <c r="JD961">
        <v>41938.24070587616</v>
      </c>
      <c r="JE961">
        <v>15299.954800698491</v>
      </c>
      <c r="JF961">
        <v>53998.060537248479</v>
      </c>
      <c r="JG961">
        <v>8113.8705785533875</v>
      </c>
      <c r="JH961">
        <v>9163.9891392351874</v>
      </c>
      <c r="JI961">
        <v>9238.2514895844015</v>
      </c>
      <c r="JJ961">
        <v>6627.0649809813613</v>
      </c>
      <c r="JK961">
        <v>14531.818976308394</v>
      </c>
      <c r="JL961">
        <v>11650</v>
      </c>
      <c r="JM961">
        <v>40548.672565379733</v>
      </c>
      <c r="JN961">
        <v>2030.329355645225</v>
      </c>
      <c r="JO961">
        <v>2209.0911299999998</v>
      </c>
      <c r="JR961">
        <v>7617.6434501560525</v>
      </c>
      <c r="JS961">
        <v>3090</v>
      </c>
      <c r="JU961">
        <v>9983.5116775025599</v>
      </c>
      <c r="JV961">
        <v>20598.515767138197</v>
      </c>
      <c r="JW961">
        <v>72701.134048329273</v>
      </c>
      <c r="JX961">
        <v>22896.712395306615</v>
      </c>
      <c r="JZ961">
        <v>9796.8421186315991</v>
      </c>
      <c r="KA961">
        <v>2800</v>
      </c>
      <c r="KB961">
        <v>4000</v>
      </c>
      <c r="KC961">
        <v>2500</v>
      </c>
      <c r="KD961">
        <v>6648.2236731828734</v>
      </c>
      <c r="KE961">
        <v>25979.869216781331</v>
      </c>
      <c r="KF961">
        <v>2598.2734333243957</v>
      </c>
      <c r="KG961">
        <v>9031.1318698862178</v>
      </c>
      <c r="KI961">
        <v>4525.5735837906932</v>
      </c>
      <c r="KJ961">
        <v>11638.25599769118</v>
      </c>
      <c r="KK961">
        <v>15218.20531528788</v>
      </c>
      <c r="KL961">
        <v>20550.465875741636</v>
      </c>
      <c r="KM961">
        <v>16919.893417423202</v>
      </c>
      <c r="KN961">
        <v>13861.805587735447</v>
      </c>
      <c r="KO961">
        <v>15024.71667915225</v>
      </c>
      <c r="KQ961">
        <v>20895.754626218721</v>
      </c>
      <c r="KR961">
        <v>21350</v>
      </c>
      <c r="KS961">
        <v>11339.892318776605</v>
      </c>
      <c r="KT961">
        <v>6600</v>
      </c>
      <c r="KU961">
        <v>9800</v>
      </c>
      <c r="KV961">
        <v>4666.5052456484727</v>
      </c>
      <c r="KW961">
        <v>9532.7650751003821</v>
      </c>
      <c r="MM961">
        <v>17953.302957220214</v>
      </c>
      <c r="MN961">
        <v>15290.306100187619</v>
      </c>
      <c r="MP961">
        <v>9561.5679537132619</v>
      </c>
      <c r="MQ961">
        <v>20867.764421486139</v>
      </c>
      <c r="MR961">
        <v>5551.2057890133874</v>
      </c>
      <c r="MS961">
        <v>22166.657800000001</v>
      </c>
      <c r="MT961">
        <v>17221.18721204963</v>
      </c>
      <c r="MU961">
        <v>12136.295791013399</v>
      </c>
      <c r="MW961">
        <v>30045.286424951344</v>
      </c>
      <c r="MX961">
        <v>22325.068143244782</v>
      </c>
      <c r="MY961">
        <v>7516.0896036453878</v>
      </c>
      <c r="MZ961">
        <v>11464.681415534335</v>
      </c>
      <c r="NA961">
        <v>6579.0335178661262</v>
      </c>
      <c r="NB961">
        <v>7912.1442090107048</v>
      </c>
      <c r="NC961">
        <v>13101.639303169652</v>
      </c>
      <c r="ND961">
        <v>13493.213041275378</v>
      </c>
      <c r="NE961">
        <v>17325.539730421595</v>
      </c>
      <c r="NF961">
        <v>6005.4006570084175</v>
      </c>
      <c r="NG961">
        <v>93900</v>
      </c>
      <c r="NH961">
        <v>7561.4381096400011</v>
      </c>
      <c r="NI961">
        <v>3350</v>
      </c>
      <c r="NJ961">
        <v>58662.898809332328</v>
      </c>
      <c r="NK961">
        <v>8693.7513394494508</v>
      </c>
      <c r="NL961">
        <v>27282.788927822552</v>
      </c>
      <c r="NM961">
        <v>13058.046694643828</v>
      </c>
      <c r="NN961">
        <v>17235.022325713293</v>
      </c>
      <c r="NO961">
        <v>16830.470364865047</v>
      </c>
      <c r="NP961">
        <v>7048.7992406024196</v>
      </c>
      <c r="NR961">
        <v>10395.134001589275</v>
      </c>
      <c r="NS961">
        <v>59953.182775692796</v>
      </c>
      <c r="NU961">
        <v>5340.4516955940007</v>
      </c>
      <c r="NW961">
        <v>14432.0504432049</v>
      </c>
      <c r="NX961">
        <v>26061.945067956498</v>
      </c>
      <c r="NY961">
        <v>7177.3133442943645</v>
      </c>
      <c r="NZ961">
        <v>34450</v>
      </c>
      <c r="OA961">
        <v>6234.375</v>
      </c>
      <c r="OB961">
        <v>11438.656341311193</v>
      </c>
      <c r="OD961">
        <v>18949.696964275307</v>
      </c>
      <c r="OF961">
        <v>12646.319763379663</v>
      </c>
      <c r="OG961">
        <v>15820.41100150865</v>
      </c>
      <c r="OH961">
        <v>7994.3861079942772</v>
      </c>
      <c r="OI961">
        <v>7581.3307631771677</v>
      </c>
      <c r="OK961">
        <v>17832.528115602741</v>
      </c>
      <c r="OL961">
        <v>32475.50122976827</v>
      </c>
      <c r="OM961">
        <v>10944.150880339368</v>
      </c>
      <c r="OP961">
        <v>31283.998254583257</v>
      </c>
      <c r="OQ961">
        <v>49697.767938251382</v>
      </c>
      <c r="OR961">
        <v>17400</v>
      </c>
      <c r="OT961">
        <v>7200</v>
      </c>
      <c r="OU961">
        <v>17431.630144122602</v>
      </c>
      <c r="OW961">
        <v>10833.334200000001</v>
      </c>
      <c r="OX961">
        <v>5548.0009688791451</v>
      </c>
      <c r="PA961">
        <v>19267.98384805541</v>
      </c>
      <c r="PC961">
        <v>11550</v>
      </c>
      <c r="PD961">
        <v>9608.2190209512373</v>
      </c>
      <c r="PE961">
        <v>52207.071438543535</v>
      </c>
      <c r="PF961">
        <v>60889.922402827506</v>
      </c>
      <c r="PI961">
        <v>22596.312049057822</v>
      </c>
      <c r="PJ961">
        <v>16857.655793992824</v>
      </c>
      <c r="PK961">
        <v>10858.699848927277</v>
      </c>
      <c r="PL961">
        <v>7159.8254641281219</v>
      </c>
      <c r="PN961">
        <v>3853.5195853519199</v>
      </c>
      <c r="PO961">
        <v>2648.2764770344038</v>
      </c>
      <c r="PP961">
        <v>22700</v>
      </c>
      <c r="PQ961">
        <v>14838.638088264284</v>
      </c>
      <c r="PR961">
        <v>7300</v>
      </c>
      <c r="PT961">
        <v>9886.8054799133461</v>
      </c>
      <c r="PU961">
        <v>12628.2835</v>
      </c>
      <c r="PV961">
        <v>25838.314078231986</v>
      </c>
      <c r="PW961">
        <v>6563.2167379280454</v>
      </c>
      <c r="PX961">
        <v>16456.275670176183</v>
      </c>
      <c r="PZ961">
        <v>6857.0338637274908</v>
      </c>
      <c r="QB961">
        <v>8631.6003947472782</v>
      </c>
      <c r="QC961">
        <v>14629.761570088605</v>
      </c>
      <c r="QD961">
        <v>91136.80143832817</v>
      </c>
      <c r="QE961">
        <v>5394.9052401828685</v>
      </c>
      <c r="QF961">
        <v>9769.2638656901054</v>
      </c>
      <c r="QG961">
        <v>38000</v>
      </c>
      <c r="QH961">
        <v>23392.479904956032</v>
      </c>
      <c r="QI961">
        <v>10792.90588402464</v>
      </c>
      <c r="QJ961">
        <v>8612.1231228147881</v>
      </c>
      <c r="QK961">
        <v>34754.075124384071</v>
      </c>
      <c r="QL961">
        <v>21152.472662932832</v>
      </c>
      <c r="QM961">
        <v>52660.861844361127</v>
      </c>
      <c r="QO961">
        <v>7916.3807611963839</v>
      </c>
      <c r="QP961">
        <v>27066.629061920001</v>
      </c>
      <c r="QQ961">
        <v>24684.866146741526</v>
      </c>
      <c r="QR961">
        <v>8462.0702842059491</v>
      </c>
      <c r="QS961">
        <v>60622.144402483951</v>
      </c>
      <c r="QT961">
        <v>15415.075036836513</v>
      </c>
      <c r="QV961">
        <v>12323.335675870003</v>
      </c>
      <c r="QW961">
        <v>11652.589910525696</v>
      </c>
      <c r="QX961">
        <v>24484.00244438745</v>
      </c>
      <c r="QY961">
        <v>3140</v>
      </c>
      <c r="RA961">
        <v>110227.80094328382</v>
      </c>
      <c r="RB961">
        <v>16003.484272038449</v>
      </c>
      <c r="RC961">
        <v>23141.262910563608</v>
      </c>
      <c r="RD961">
        <v>6873.5156858266109</v>
      </c>
      <c r="RE961">
        <v>15099.864099999999</v>
      </c>
      <c r="RF961">
        <v>73853.855575976471</v>
      </c>
      <c r="RG961">
        <v>102008.40484266916</v>
      </c>
      <c r="RH961">
        <v>11371.463195060447</v>
      </c>
      <c r="RI961">
        <v>12672.173774103794</v>
      </c>
      <c r="RL961">
        <v>22624.994478796834</v>
      </c>
      <c r="RN961">
        <v>4506.1672560488323</v>
      </c>
      <c r="RO961">
        <v>29639.168277032648</v>
      </c>
      <c r="RP961">
        <v>9857.5749498843743</v>
      </c>
      <c r="RQ961">
        <v>25696.269311227265</v>
      </c>
      <c r="RR961">
        <v>31117.595725878771</v>
      </c>
      <c r="RS961">
        <v>11079.776732073504</v>
      </c>
      <c r="RT961">
        <v>26274.0304</v>
      </c>
      <c r="RV961">
        <v>9851.5873637803052</v>
      </c>
      <c r="RW961">
        <v>22754.967032033986</v>
      </c>
      <c r="RX961">
        <v>9363.1448988833617</v>
      </c>
      <c r="RY961">
        <v>14613.043034884891</v>
      </c>
      <c r="RZ961">
        <v>13897.817616407372</v>
      </c>
      <c r="SA961">
        <v>1294.2864</v>
      </c>
      <c r="SB961">
        <v>1200</v>
      </c>
      <c r="SC961">
        <v>21300.812736056647</v>
      </c>
      <c r="SD961">
        <v>26350.719312767</v>
      </c>
      <c r="SE961">
        <v>4100</v>
      </c>
      <c r="SF961">
        <v>6057.9669068875382</v>
      </c>
      <c r="SG961">
        <v>12287.957880237647</v>
      </c>
      <c r="SI961">
        <v>29063.051022815569</v>
      </c>
      <c r="SJ961">
        <v>5784.969282556247</v>
      </c>
      <c r="SK961">
        <v>8013.91104</v>
      </c>
      <c r="SL961">
        <v>5860.6355752474292</v>
      </c>
      <c r="SM961">
        <v>103022.23510000001</v>
      </c>
      <c r="SN961">
        <v>14550.058354748091</v>
      </c>
      <c r="SP961">
        <v>10385.667557925375</v>
      </c>
      <c r="ST961">
        <v>10055.202668885746</v>
      </c>
      <c r="SU961">
        <v>3140</v>
      </c>
      <c r="SV961">
        <v>4935.4337121939425</v>
      </c>
      <c r="SW961">
        <v>12565.78634168767</v>
      </c>
      <c r="SX961">
        <v>16682.22697862938</v>
      </c>
      <c r="SZ961">
        <v>12612.386626611071</v>
      </c>
      <c r="TA961">
        <v>7558.0079999999998</v>
      </c>
      <c r="TB961">
        <v>47185.855796138152</v>
      </c>
      <c r="TD961">
        <v>5598.9602700000005</v>
      </c>
      <c r="TF961">
        <v>10003.635122554126</v>
      </c>
      <c r="TG961">
        <v>15736.564531791006</v>
      </c>
      <c r="TH961">
        <v>3270</v>
      </c>
      <c r="TI961">
        <v>17207.562377865292</v>
      </c>
      <c r="TK961">
        <v>10492.099307146098</v>
      </c>
      <c r="TL961">
        <v>40815.567414928744</v>
      </c>
      <c r="TM961">
        <v>5367.6696738190512</v>
      </c>
      <c r="TN961">
        <v>18287.589044164615</v>
      </c>
      <c r="TO961">
        <v>28777.852615013719</v>
      </c>
      <c r="TP961">
        <v>7781.4373982879997</v>
      </c>
      <c r="TQ961">
        <v>23245.946024180463</v>
      </c>
      <c r="TR961">
        <v>5019.2328243736001</v>
      </c>
      <c r="TT961">
        <v>2700</v>
      </c>
      <c r="TV961">
        <v>14270.955005872089</v>
      </c>
      <c r="TW961">
        <v>18509.291682149731</v>
      </c>
      <c r="TY961">
        <v>6580.1537132296135</v>
      </c>
      <c r="TZ961">
        <v>4075.4389548487998</v>
      </c>
      <c r="UD961">
        <v>14176.501077750005</v>
      </c>
      <c r="UE961">
        <v>1600</v>
      </c>
      <c r="UG961">
        <v>21430.264667041749</v>
      </c>
      <c r="UH961">
        <v>12958.077234636219</v>
      </c>
      <c r="UK961">
        <v>1500</v>
      </c>
      <c r="UL961">
        <v>21149.2757148288</v>
      </c>
      <c r="UN961">
        <v>5004.2238193843459</v>
      </c>
      <c r="UO961">
        <v>18534.117313799288</v>
      </c>
      <c r="UP961">
        <v>11602.3612234026</v>
      </c>
      <c r="UQ961">
        <v>4544.8640877202288</v>
      </c>
      <c r="UR961">
        <v>15308.390484700198</v>
      </c>
      <c r="UT961">
        <v>18867.405904728286</v>
      </c>
      <c r="UU961">
        <v>22724.585600000002</v>
      </c>
      <c r="UW961">
        <v>11471.696068530588</v>
      </c>
      <c r="UX961">
        <v>14312.167295793388</v>
      </c>
      <c r="VB961">
        <v>12212.59614086042</v>
      </c>
      <c r="VC961">
        <v>3952.6041330237085</v>
      </c>
      <c r="VD961">
        <v>7276.4988860883004</v>
      </c>
      <c r="VE961">
        <v>3938.8920400000002</v>
      </c>
      <c r="VF961">
        <v>12544.799032839401</v>
      </c>
      <c r="VG961">
        <v>3740.682786546231</v>
      </c>
      <c r="VI961">
        <v>33760.385095860664</v>
      </c>
      <c r="VK961">
        <v>14968.274571417631</v>
      </c>
      <c r="VL961">
        <v>8553.7929991182009</v>
      </c>
      <c r="VN961">
        <v>3141.1314422292003</v>
      </c>
      <c r="VP961">
        <v>4141.0064164680007</v>
      </c>
      <c r="VQ961">
        <v>3320</v>
      </c>
      <c r="VS961">
        <v>20602.956576762626</v>
      </c>
      <c r="VT961">
        <v>12507.3585</v>
      </c>
      <c r="VU961">
        <v>9900</v>
      </c>
      <c r="VV961">
        <v>19806.681766770227</v>
      </c>
      <c r="VW961">
        <v>34955.783491683811</v>
      </c>
      <c r="VX961">
        <v>18500</v>
      </c>
      <c r="WA961">
        <v>7307.8978018319904</v>
      </c>
      <c r="WC961">
        <v>15592.634950819351</v>
      </c>
      <c r="WD961">
        <v>6630.9830484212489</v>
      </c>
      <c r="WE961">
        <v>27225.900621597604</v>
      </c>
      <c r="WH961">
        <v>6319.6262669787038</v>
      </c>
      <c r="WI961">
        <v>6060.6380343403607</v>
      </c>
      <c r="WJ961">
        <v>3558.4382499516182</v>
      </c>
      <c r="WK961">
        <v>59081.717052575324</v>
      </c>
      <c r="WN961">
        <v>5512.264134198831</v>
      </c>
      <c r="WO961">
        <v>7229.1964535699999</v>
      </c>
      <c r="WR961">
        <v>4910</v>
      </c>
      <c r="WS961">
        <v>7318.5450000000001</v>
      </c>
      <c r="WV961">
        <v>8296.0259891928727</v>
      </c>
      <c r="WY961">
        <v>23500.620096959181</v>
      </c>
      <c r="WZ961">
        <v>14259.681103421874</v>
      </c>
      <c r="XA961">
        <v>5097.3004633961054</v>
      </c>
      <c r="XB961">
        <v>53264.955067013805</v>
      </c>
      <c r="XD961">
        <v>3702.1686510633594</v>
      </c>
      <c r="XF961">
        <v>15323.062753075041</v>
      </c>
      <c r="XJ961">
        <v>28830.660781876657</v>
      </c>
      <c r="XK961">
        <v>3362.7590635914885</v>
      </c>
      <c r="XL961">
        <v>69939.683268241148</v>
      </c>
      <c r="XM961">
        <v>50606.452171823374</v>
      </c>
      <c r="XO961">
        <v>15135.516917513296</v>
      </c>
      <c r="XP961">
        <v>10341.172075537832</v>
      </c>
      <c r="XQ961">
        <v>20034.246236361552</v>
      </c>
      <c r="XR961">
        <v>6861.4485534149962</v>
      </c>
      <c r="XT961">
        <v>6089.3201884666169</v>
      </c>
      <c r="XU961">
        <v>14175.240951764436</v>
      </c>
      <c r="XV961">
        <v>38227.941615407508</v>
      </c>
      <c r="XW961">
        <v>10054.637752694849</v>
      </c>
      <c r="YA961">
        <v>45122.916038227275</v>
      </c>
      <c r="YB961">
        <v>11905.82653847967</v>
      </c>
      <c r="YD961">
        <v>8400.8287428704334</v>
      </c>
      <c r="YF961">
        <v>43851.424500000001</v>
      </c>
      <c r="YG961">
        <v>3937.3351037514094</v>
      </c>
      <c r="YH961">
        <v>4515.8615012797836</v>
      </c>
      <c r="YI961">
        <v>6768.3116842406453</v>
      </c>
      <c r="YJ961">
        <v>9000</v>
      </c>
      <c r="YM961">
        <v>2300</v>
      </c>
      <c r="YN961">
        <v>8552.231600000001</v>
      </c>
      <c r="YO961">
        <v>52856.394093304676</v>
      </c>
      <c r="YP961">
        <v>8497.4190951650398</v>
      </c>
      <c r="YR961">
        <v>28619.794655264159</v>
      </c>
      <c r="YS961">
        <v>25041.798098087478</v>
      </c>
      <c r="YT961">
        <v>11687.188797932489</v>
      </c>
      <c r="YU961">
        <v>16500.741808298382</v>
      </c>
      <c r="YV961">
        <v>8183.1152671173631</v>
      </c>
      <c r="YW961">
        <v>9838.0681668879024</v>
      </c>
      <c r="YX961">
        <v>15291.660550000001</v>
      </c>
      <c r="YY961">
        <v>12915.53905548092</v>
      </c>
      <c r="YZ961">
        <v>7150.8272764938538</v>
      </c>
      <c r="ZA961">
        <v>16383.521300434801</v>
      </c>
      <c r="ZB961">
        <v>8668.1982661837501</v>
      </c>
      <c r="ZC961">
        <v>7608.0152481655878</v>
      </c>
      <c r="ZD961">
        <v>69053.219672494568</v>
      </c>
      <c r="ZE961">
        <v>11921</v>
      </c>
      <c r="ZF961">
        <v>22482.61316409853</v>
      </c>
      <c r="ZG961">
        <v>32059.149898254003</v>
      </c>
      <c r="ZH961">
        <v>21346.681320987755</v>
      </c>
      <c r="ZJ961">
        <v>9409.9678227730037</v>
      </c>
      <c r="ZM961">
        <v>27650.467317594466</v>
      </c>
      <c r="ZN961">
        <v>27436.121015317676</v>
      </c>
      <c r="ZO961">
        <v>14999.997576921001</v>
      </c>
      <c r="ZP961">
        <v>1200</v>
      </c>
      <c r="ZQ961">
        <v>32019.592713407623</v>
      </c>
      <c r="ZR961">
        <v>8296.0163853557369</v>
      </c>
      <c r="ZS961">
        <v>3533.3964700000001</v>
      </c>
      <c r="ZU961">
        <v>19700</v>
      </c>
      <c r="ZV961">
        <v>9000</v>
      </c>
      <c r="ZW961">
        <v>24384.249663381881</v>
      </c>
      <c r="ZY961">
        <v>40653.252432084439</v>
      </c>
      <c r="ZZ961">
        <v>2600</v>
      </c>
      <c r="AAA961">
        <v>12237.891988877542</v>
      </c>
      <c r="AAD961">
        <v>10195.584639332115</v>
      </c>
      <c r="AAE961">
        <v>5010.6611762414559</v>
      </c>
      <c r="AAF961">
        <v>5442.7903610671774</v>
      </c>
      <c r="AAG961">
        <v>12612.85267975492</v>
      </c>
      <c r="AAH961">
        <v>2950.4252959849505</v>
      </c>
      <c r="AAJ961">
        <v>98363.02105772795</v>
      </c>
      <c r="AAK961">
        <v>4282.4004711712341</v>
      </c>
      <c r="AAL961">
        <v>13300.310273829236</v>
      </c>
      <c r="AAM961">
        <v>25673.330612012873</v>
      </c>
      <c r="AAN961">
        <v>16136.358795453898</v>
      </c>
      <c r="AAO961">
        <v>8259.1040100000009</v>
      </c>
      <c r="AAP961">
        <v>13500</v>
      </c>
      <c r="AAQ961">
        <v>21344.318644591218</v>
      </c>
      <c r="AAR961">
        <v>29844.598801849057</v>
      </c>
      <c r="AAT961">
        <v>15286.359158252277</v>
      </c>
      <c r="AAU961">
        <v>19723.866104163724</v>
      </c>
      <c r="AAV961">
        <v>2699.9985999999999</v>
      </c>
      <c r="AAW961">
        <v>18118.057898231174</v>
      </c>
      <c r="AAY961">
        <v>42138.33606566496</v>
      </c>
      <c r="AAZ961">
        <v>13929.128297687501</v>
      </c>
      <c r="ABC961">
        <v>18835.990440183214</v>
      </c>
      <c r="ABD961">
        <v>26800</v>
      </c>
      <c r="ABF961">
        <v>3935.9944821741733</v>
      </c>
      <c r="ABI961">
        <v>3601.9682783755011</v>
      </c>
      <c r="ABJ961">
        <v>15396.180947249633</v>
      </c>
      <c r="ABK961">
        <v>34473.708298906073</v>
      </c>
      <c r="ABL961">
        <v>4735.5112383338083</v>
      </c>
      <c r="ABM961">
        <v>5660.8681500000002</v>
      </c>
      <c r="ABN961">
        <v>1800</v>
      </c>
      <c r="ABO961">
        <v>10678.995936677171</v>
      </c>
      <c r="ABQ961">
        <v>6883.9681340834322</v>
      </c>
    </row>
    <row r="962" spans="2:745" x14ac:dyDescent="0.25">
      <c r="B962" s="3">
        <v>43621</v>
      </c>
      <c r="C962" s="4">
        <v>15794.935754056523</v>
      </c>
      <c r="D962">
        <v>5895.6507000000001</v>
      </c>
      <c r="E962">
        <v>10400</v>
      </c>
      <c r="F962">
        <v>4013.9384864112003</v>
      </c>
      <c r="K962">
        <v>6375.3441628168475</v>
      </c>
      <c r="L962">
        <v>4150</v>
      </c>
      <c r="N962">
        <v>8790</v>
      </c>
      <c r="O962">
        <v>20888.302848500232</v>
      </c>
      <c r="P962">
        <v>12216.571853668</v>
      </c>
      <c r="R962">
        <v>2100</v>
      </c>
      <c r="T962">
        <v>10983.112950611838</v>
      </c>
      <c r="U962">
        <v>15758.852441448551</v>
      </c>
      <c r="Z962">
        <v>40420.874378230059</v>
      </c>
      <c r="AA962">
        <v>1350</v>
      </c>
      <c r="AB962">
        <v>13057.049747679359</v>
      </c>
      <c r="AC962">
        <v>5800</v>
      </c>
      <c r="AD962">
        <v>4645.6304353006872</v>
      </c>
      <c r="AE962">
        <v>4990</v>
      </c>
      <c r="AF962">
        <v>3906.8963185692287</v>
      </c>
      <c r="AG962">
        <v>2700</v>
      </c>
      <c r="AH962">
        <v>5170.3548000000001</v>
      </c>
      <c r="AI962">
        <v>5904.7605005799996</v>
      </c>
      <c r="AJ962">
        <v>3637.7493207028806</v>
      </c>
      <c r="AK962">
        <v>13653.328090563045</v>
      </c>
      <c r="AM962">
        <v>17965.753000000001</v>
      </c>
      <c r="AN962">
        <v>4852.701</v>
      </c>
      <c r="AO962">
        <v>2700</v>
      </c>
      <c r="AQ962">
        <v>1600</v>
      </c>
      <c r="AR962">
        <v>16600</v>
      </c>
      <c r="AT962">
        <v>7623.249588811469</v>
      </c>
      <c r="AU962">
        <v>11526.060956991156</v>
      </c>
      <c r="AX962">
        <v>9368.0074614871992</v>
      </c>
      <c r="AY962">
        <v>4900</v>
      </c>
      <c r="BA962">
        <v>108576.58969124855</v>
      </c>
      <c r="BB962">
        <v>23114.773231660543</v>
      </c>
      <c r="BC962">
        <v>19278.860858937103</v>
      </c>
      <c r="BD962">
        <v>1441.9736200811362</v>
      </c>
      <c r="BE962">
        <v>1600</v>
      </c>
      <c r="BG962">
        <v>16027.061521303316</v>
      </c>
      <c r="BH962">
        <v>6390.4480000000003</v>
      </c>
      <c r="BI962">
        <v>3960</v>
      </c>
      <c r="BJ962">
        <v>2424.8010913583998</v>
      </c>
      <c r="BL962">
        <v>7300</v>
      </c>
      <c r="BN962">
        <v>2074.3614214187451</v>
      </c>
      <c r="BO962">
        <v>20564.029317520461</v>
      </c>
      <c r="BQ962">
        <v>5695.3984767269903</v>
      </c>
      <c r="BR962">
        <v>50256.95731645498</v>
      </c>
      <c r="BS962">
        <v>1370</v>
      </c>
      <c r="BT962">
        <v>21812.702377315331</v>
      </c>
      <c r="BV962">
        <v>7900</v>
      </c>
      <c r="BX962">
        <v>6078.5332085048403</v>
      </c>
      <c r="BY962">
        <v>13576.961811253113</v>
      </c>
      <c r="CD962">
        <v>9576.4902009968027</v>
      </c>
      <c r="CE962">
        <v>3900</v>
      </c>
      <c r="CF962">
        <v>11062.537679446697</v>
      </c>
      <c r="CH962">
        <v>6870.937981606422</v>
      </c>
      <c r="CI962">
        <v>20269.905939840828</v>
      </c>
      <c r="CK962">
        <v>5350.5168798672139</v>
      </c>
      <c r="CR962">
        <v>15291.178042246076</v>
      </c>
      <c r="CS962">
        <v>3984.8961339001717</v>
      </c>
      <c r="CT962">
        <v>9841.994934209024</v>
      </c>
      <c r="CV962">
        <v>4034.3343103525735</v>
      </c>
      <c r="CX962">
        <v>131826.81464698783</v>
      </c>
      <c r="DA962">
        <v>7635.4176192527966</v>
      </c>
      <c r="DC962">
        <v>14166.86854490724</v>
      </c>
      <c r="DD962">
        <v>3078.2492939394224</v>
      </c>
      <c r="DF962">
        <v>10355.578942644051</v>
      </c>
      <c r="DH962">
        <v>8471.3936829819959</v>
      </c>
      <c r="DI962">
        <v>5920.5063532622589</v>
      </c>
      <c r="DJ962">
        <v>3100</v>
      </c>
      <c r="DK962">
        <v>38510.255755976497</v>
      </c>
      <c r="DL962">
        <v>3740</v>
      </c>
      <c r="DN962">
        <v>7085.0627061258629</v>
      </c>
      <c r="DO962">
        <v>20663.317512716651</v>
      </c>
      <c r="DR962">
        <v>9600</v>
      </c>
      <c r="DT962">
        <v>17844.337086826217</v>
      </c>
      <c r="DU962">
        <v>23954.966309051528</v>
      </c>
      <c r="DY962">
        <v>9972.3005436120166</v>
      </c>
      <c r="DZ962">
        <v>17888.037835741477</v>
      </c>
      <c r="EB962">
        <v>2833.6889038829177</v>
      </c>
      <c r="EC962">
        <v>9020.3303870912587</v>
      </c>
      <c r="ED962">
        <v>14174.988371475272</v>
      </c>
      <c r="EE962">
        <v>7788.4578000000001</v>
      </c>
      <c r="EF962">
        <v>38986.949780444571</v>
      </c>
      <c r="EG962">
        <v>90857.79119233173</v>
      </c>
      <c r="EH962">
        <v>7347.6259999999993</v>
      </c>
      <c r="EJ962">
        <v>4960</v>
      </c>
      <c r="EK962">
        <v>12014.214681319698</v>
      </c>
      <c r="EM962">
        <v>15100</v>
      </c>
      <c r="EN962">
        <v>2660</v>
      </c>
      <c r="EO962">
        <v>1000</v>
      </c>
      <c r="EP962">
        <v>27521.288794732394</v>
      </c>
      <c r="EQ962">
        <v>6583.6383000000005</v>
      </c>
      <c r="ER962">
        <v>12500</v>
      </c>
      <c r="ES962">
        <v>8782.5553861139997</v>
      </c>
      <c r="ET962">
        <v>4170</v>
      </c>
      <c r="EU962">
        <v>3616.3592551881075</v>
      </c>
      <c r="EV962">
        <v>7900</v>
      </c>
      <c r="EW962">
        <v>19618.216773022537</v>
      </c>
      <c r="EX962">
        <v>7148.7046599538971</v>
      </c>
      <c r="EY962">
        <v>9374.0453371445092</v>
      </c>
      <c r="EZ962">
        <v>5337.294853871218</v>
      </c>
      <c r="FA962">
        <v>7118.823251494231</v>
      </c>
      <c r="FB962">
        <v>9659.9911769667779</v>
      </c>
      <c r="FC962">
        <v>1800</v>
      </c>
      <c r="FD962">
        <v>2828.1413009959197</v>
      </c>
      <c r="FE962">
        <v>1500</v>
      </c>
      <c r="FG962">
        <v>15978.863963224132</v>
      </c>
      <c r="FH962">
        <v>23633.139101714172</v>
      </c>
      <c r="FJ962">
        <v>6232.1881613250853</v>
      </c>
      <c r="FK962">
        <v>21033.501664250402</v>
      </c>
      <c r="FL962">
        <v>10377.444308681199</v>
      </c>
      <c r="FM962">
        <v>28225.910044045871</v>
      </c>
      <c r="FN962">
        <v>9166.1211531652425</v>
      </c>
      <c r="FO962">
        <v>900</v>
      </c>
      <c r="FP962">
        <v>9122.1148151682519</v>
      </c>
      <c r="FR962">
        <v>9891.4156349018995</v>
      </c>
      <c r="FS962">
        <v>33217.421999999999</v>
      </c>
      <c r="FU962">
        <v>3100</v>
      </c>
      <c r="FV962">
        <v>1660</v>
      </c>
      <c r="FW962">
        <v>16110.900090884097</v>
      </c>
      <c r="FY962">
        <v>48157.380014638926</v>
      </c>
      <c r="GA962">
        <v>9366.1139920165897</v>
      </c>
      <c r="GB962">
        <v>23454.5478</v>
      </c>
      <c r="GD962">
        <v>7589.4371281974882</v>
      </c>
      <c r="GE962">
        <v>21353.966338498718</v>
      </c>
      <c r="GG962">
        <v>6706.0308295484347</v>
      </c>
      <c r="GH962">
        <v>1300</v>
      </c>
      <c r="GJ962">
        <v>1000</v>
      </c>
      <c r="GK962">
        <v>9176.8953586006483</v>
      </c>
      <c r="GL962">
        <v>7209.2445988753871</v>
      </c>
      <c r="GN962">
        <v>46522.284899561317</v>
      </c>
      <c r="GQ962">
        <v>15050</v>
      </c>
      <c r="GR962">
        <v>3571.4227869695246</v>
      </c>
      <c r="GS962">
        <v>7264.4180665318718</v>
      </c>
      <c r="GT962">
        <v>5677.3622478479074</v>
      </c>
      <c r="GU962">
        <v>8477.9362250599988</v>
      </c>
      <c r="GW962">
        <v>8177.5662500000008</v>
      </c>
      <c r="GX962">
        <v>5391.5438911273013</v>
      </c>
      <c r="GY962">
        <v>9406.9231770729348</v>
      </c>
      <c r="GZ962">
        <v>14651.29139392608</v>
      </c>
      <c r="HB962">
        <v>16852.316163458367</v>
      </c>
      <c r="HD962">
        <v>15304.344000000001</v>
      </c>
      <c r="HG962">
        <v>16057.819549305808</v>
      </c>
      <c r="HI962">
        <v>13952.499047650932</v>
      </c>
      <c r="HJ962">
        <v>4194.9084467535467</v>
      </c>
      <c r="HK962">
        <v>5388.6282610636108</v>
      </c>
      <c r="HL962">
        <v>85882.914097201297</v>
      </c>
      <c r="HN962">
        <v>14200.643145885688</v>
      </c>
      <c r="HO962">
        <v>5529.6657645147025</v>
      </c>
      <c r="HQ962">
        <v>20257.953861203547</v>
      </c>
      <c r="HS962">
        <v>7198.6829951310519</v>
      </c>
      <c r="HV962">
        <v>15921.151539282617</v>
      </c>
      <c r="HW962">
        <v>24986.903603990071</v>
      </c>
      <c r="HX962">
        <v>14452.718747048806</v>
      </c>
      <c r="HZ962">
        <v>3173.0754000000002</v>
      </c>
      <c r="IA962">
        <v>19541.264776699911</v>
      </c>
      <c r="IB962">
        <v>23585.720652762127</v>
      </c>
      <c r="ID962">
        <v>6249.9974999999995</v>
      </c>
      <c r="IE962">
        <v>3358.9749300000003</v>
      </c>
      <c r="IF962">
        <v>8431.6961897906276</v>
      </c>
      <c r="IG962">
        <v>2063.04913348236</v>
      </c>
      <c r="IH962">
        <v>3400</v>
      </c>
      <c r="II962">
        <v>17472.700749006239</v>
      </c>
      <c r="IJ962">
        <v>8460</v>
      </c>
      <c r="IK962">
        <v>12938.221394771788</v>
      </c>
      <c r="IM962">
        <v>3520</v>
      </c>
      <c r="IN962">
        <v>20900</v>
      </c>
      <c r="IO962">
        <v>84517.75925389734</v>
      </c>
      <c r="IP962">
        <v>11699.862262237386</v>
      </c>
      <c r="IQ962">
        <v>251915.84456872777</v>
      </c>
      <c r="IT962">
        <v>33656.49066305122</v>
      </c>
      <c r="IU962">
        <v>5892.2739255692086</v>
      </c>
      <c r="IV962">
        <v>13486.840398750684</v>
      </c>
      <c r="IW962">
        <v>25443.745093308677</v>
      </c>
      <c r="IX962">
        <v>8310.0580311529138</v>
      </c>
      <c r="JA962">
        <v>27370.463702564208</v>
      </c>
      <c r="JB962">
        <v>19772.541245000011</v>
      </c>
      <c r="JC962">
        <v>121400</v>
      </c>
      <c r="JD962">
        <v>38219.578968409303</v>
      </c>
      <c r="JE962">
        <v>15299.954800698491</v>
      </c>
      <c r="JF962">
        <v>54260.61188507951</v>
      </c>
      <c r="JG962">
        <v>8665.2986761249776</v>
      </c>
      <c r="JH962">
        <v>9163.9891392351874</v>
      </c>
      <c r="JI962">
        <v>9238.2514895844015</v>
      </c>
      <c r="JJ962">
        <v>6627.0649809813613</v>
      </c>
      <c r="JK962">
        <v>14531.818976308394</v>
      </c>
      <c r="JL962">
        <v>11200</v>
      </c>
      <c r="JM962">
        <v>40548.672565379733</v>
      </c>
      <c r="JN962">
        <v>2090.0449249289077</v>
      </c>
      <c r="JO962">
        <v>2190.90931</v>
      </c>
      <c r="JP962">
        <v>18400</v>
      </c>
      <c r="JQ962">
        <v>29303.903002943949</v>
      </c>
      <c r="JR962">
        <v>7707.6156168901798</v>
      </c>
      <c r="JS962">
        <v>3190</v>
      </c>
      <c r="JU962">
        <v>10098.076565605048</v>
      </c>
      <c r="JV962">
        <v>20598.515767138197</v>
      </c>
      <c r="JW962">
        <v>71428.864202483499</v>
      </c>
      <c r="JX962">
        <v>22896.712395306615</v>
      </c>
      <c r="JY962">
        <v>3720.2063903893322</v>
      </c>
      <c r="JZ962">
        <v>9861.2950273068072</v>
      </c>
      <c r="KA962">
        <v>3000</v>
      </c>
      <c r="KB962">
        <v>4400</v>
      </c>
      <c r="KC962">
        <v>2500</v>
      </c>
      <c r="KD962">
        <v>6611.1862153935544</v>
      </c>
      <c r="KE962">
        <v>25940.326036847109</v>
      </c>
      <c r="KF962">
        <v>2663.2302691575055</v>
      </c>
      <c r="KG962">
        <v>9625.7742975330475</v>
      </c>
      <c r="KI962">
        <v>4641.6139320930188</v>
      </c>
      <c r="KJ962">
        <v>11594.667023917056</v>
      </c>
      <c r="KK962">
        <v>15059.682343253637</v>
      </c>
      <c r="KM962">
        <v>16555.240542047701</v>
      </c>
      <c r="KN962">
        <v>13861.805587735447</v>
      </c>
      <c r="KO962">
        <v>14881.624139350801</v>
      </c>
      <c r="KQ962">
        <v>21554.629772090484</v>
      </c>
      <c r="KR962">
        <v>21300</v>
      </c>
      <c r="KS962">
        <v>10608.286362726501</v>
      </c>
      <c r="KT962">
        <v>6600</v>
      </c>
      <c r="KU962">
        <v>10200</v>
      </c>
      <c r="KV962">
        <v>4584.6367325669198</v>
      </c>
      <c r="MM962">
        <v>16789.486293680962</v>
      </c>
      <c r="MN962">
        <v>15703.557616408909</v>
      </c>
      <c r="MP962">
        <v>9591.2622641285179</v>
      </c>
      <c r="MQ962">
        <v>20867.764421486139</v>
      </c>
      <c r="MR962">
        <v>5551.2057890133874</v>
      </c>
      <c r="MT962">
        <v>16907.25932016331</v>
      </c>
      <c r="MU962">
        <v>12136.295791013399</v>
      </c>
      <c r="MW962">
        <v>29890.944200165635</v>
      </c>
      <c r="MX962">
        <v>22529.510159208563</v>
      </c>
      <c r="MY962">
        <v>7451.5738130561549</v>
      </c>
      <c r="MZ962">
        <v>11478.428035936657</v>
      </c>
      <c r="NA962">
        <v>6525.5454404851016</v>
      </c>
      <c r="NB962">
        <v>7797.4754523583761</v>
      </c>
      <c r="NC962">
        <v>13014.873479969852</v>
      </c>
      <c r="ND962">
        <v>13033.217142140988</v>
      </c>
      <c r="NE962">
        <v>17358.41551738634</v>
      </c>
      <c r="NF962">
        <v>6005.4006570084175</v>
      </c>
      <c r="NG962">
        <v>90300</v>
      </c>
      <c r="NH962">
        <v>7561.4381096400011</v>
      </c>
      <c r="NI962">
        <v>3600</v>
      </c>
      <c r="NJ962">
        <v>58882.062814846642</v>
      </c>
      <c r="NK962">
        <v>8693.7513394494508</v>
      </c>
      <c r="NL962">
        <v>27282.788927822552</v>
      </c>
      <c r="NM962">
        <v>13058.046694643828</v>
      </c>
      <c r="NN962">
        <v>17235.022325713293</v>
      </c>
      <c r="NO962">
        <v>16830.470364865047</v>
      </c>
      <c r="NP962">
        <v>6858.2911530185702</v>
      </c>
      <c r="NR962">
        <v>10433.921815028043</v>
      </c>
      <c r="NS962">
        <v>59953.182775692796</v>
      </c>
      <c r="NT962">
        <v>8248.7820092360271</v>
      </c>
      <c r="NU962">
        <v>5429.4592238539008</v>
      </c>
      <c r="NW962">
        <v>14676.661467665999</v>
      </c>
      <c r="NX962">
        <v>25812.249785868295</v>
      </c>
      <c r="NY962">
        <v>7576.0529745329386</v>
      </c>
      <c r="NZ962">
        <v>34350</v>
      </c>
      <c r="OA962">
        <v>6343.75</v>
      </c>
      <c r="OB962">
        <v>11508.121865651137</v>
      </c>
      <c r="OF962">
        <v>12607.646002635383</v>
      </c>
      <c r="OG962">
        <v>15497.545470865616</v>
      </c>
      <c r="OH962">
        <v>7927.7662237609939</v>
      </c>
      <c r="OI962">
        <v>6926.5794699936869</v>
      </c>
      <c r="OK962">
        <v>18101.698351309955</v>
      </c>
      <c r="OL962">
        <v>31390.490243981083</v>
      </c>
      <c r="OM962">
        <v>10631.460855186813</v>
      </c>
      <c r="OO962">
        <v>8286.6349895641688</v>
      </c>
      <c r="OP962">
        <v>30547.904178004832</v>
      </c>
      <c r="OQ962">
        <v>48824.344951638886</v>
      </c>
      <c r="OR962">
        <v>17600</v>
      </c>
      <c r="OS962">
        <v>9239.6517204114407</v>
      </c>
      <c r="OT962">
        <v>7300</v>
      </c>
      <c r="OU962">
        <v>17522.8952234112</v>
      </c>
      <c r="OW962">
        <v>10833.334200000001</v>
      </c>
      <c r="OX962">
        <v>5495.3300736049769</v>
      </c>
      <c r="OY962">
        <v>12592.52972398533</v>
      </c>
      <c r="PA962">
        <v>18972.689076437702</v>
      </c>
      <c r="PB962">
        <v>6457.6972671110452</v>
      </c>
      <c r="PC962">
        <v>11650</v>
      </c>
      <c r="PD962">
        <v>9608.2190209512373</v>
      </c>
      <c r="PE962">
        <v>50707.881887098883</v>
      </c>
      <c r="PF962">
        <v>61361.937305175001</v>
      </c>
      <c r="PI962">
        <v>22295.6006719791</v>
      </c>
      <c r="PJ962">
        <v>16964.013243797192</v>
      </c>
      <c r="PK962">
        <v>10858.699848927277</v>
      </c>
      <c r="PL962">
        <v>7167.8792610506489</v>
      </c>
      <c r="PN962">
        <v>3887.3223887321997</v>
      </c>
      <c r="PO962">
        <v>2603.2632791244705</v>
      </c>
      <c r="PP962">
        <v>22900</v>
      </c>
      <c r="PQ962">
        <v>14838.638088264284</v>
      </c>
      <c r="PR962">
        <v>7230</v>
      </c>
      <c r="PT962">
        <v>9591.6799094101061</v>
      </c>
      <c r="PU962">
        <v>13245.455249999999</v>
      </c>
      <c r="PV962">
        <v>25838.314078231986</v>
      </c>
      <c r="PW962">
        <v>6580.533932487222</v>
      </c>
      <c r="PZ962">
        <v>6857.0338637274908</v>
      </c>
      <c r="QB962">
        <v>8666.8314167666558</v>
      </c>
      <c r="QC962">
        <v>14629.761570088605</v>
      </c>
      <c r="QD962">
        <v>91857.250461556047</v>
      </c>
      <c r="QE962">
        <v>5319.9760007358846</v>
      </c>
      <c r="QF962">
        <v>9840.5723610601071</v>
      </c>
      <c r="QH962">
        <v>23392.479904956032</v>
      </c>
      <c r="QI962">
        <v>10944.385264853056</v>
      </c>
      <c r="QJ962">
        <v>8641.3167605192466</v>
      </c>
      <c r="QK962">
        <v>34893.370014662156</v>
      </c>
      <c r="QL962">
        <v>21342.010948442981</v>
      </c>
      <c r="QM962">
        <v>52660.861844361127</v>
      </c>
      <c r="QO962">
        <v>7859.2227773610311</v>
      </c>
      <c r="QP962">
        <v>27066.629061920001</v>
      </c>
      <c r="QR962">
        <v>8426.9579593752187</v>
      </c>
      <c r="QS962">
        <v>60114.137605815093</v>
      </c>
      <c r="QT962">
        <v>15525.182715671059</v>
      </c>
      <c r="QV962">
        <v>12099.275027217825</v>
      </c>
      <c r="QW962">
        <v>12511.201798669692</v>
      </c>
      <c r="QX962">
        <v>24520.114542388023</v>
      </c>
      <c r="QY962">
        <v>3140</v>
      </c>
      <c r="RB962">
        <v>16539.165753947684</v>
      </c>
      <c r="RD962">
        <v>6873.5156858266109</v>
      </c>
      <c r="RE962">
        <v>15299.862299999999</v>
      </c>
      <c r="RF962">
        <v>74588.313808223742</v>
      </c>
      <c r="RG962">
        <v>101653.2841991786</v>
      </c>
      <c r="RH962">
        <v>11331.422831697559</v>
      </c>
      <c r="RI962">
        <v>12534.432754820058</v>
      </c>
      <c r="RK962">
        <v>2800</v>
      </c>
      <c r="RL962">
        <v>22624.994478796834</v>
      </c>
      <c r="RM962">
        <v>3500</v>
      </c>
      <c r="RN962">
        <v>4506.1672560488323</v>
      </c>
      <c r="RO962">
        <v>29639.168277032648</v>
      </c>
      <c r="RP962">
        <v>10075.021456131823</v>
      </c>
      <c r="RQ962">
        <v>25176.569482460876</v>
      </c>
      <c r="RR962">
        <v>31281.372545488659</v>
      </c>
      <c r="RT962">
        <v>25066.584149999999</v>
      </c>
      <c r="RV962">
        <v>9851.5873637803052</v>
      </c>
      <c r="RW962">
        <v>21280.108057735491</v>
      </c>
      <c r="RX962">
        <v>9245.1220640234878</v>
      </c>
      <c r="RY962">
        <v>14613.043034884891</v>
      </c>
      <c r="RZ962">
        <v>13941.384442791094</v>
      </c>
      <c r="SA962">
        <v>1285.2982999999999</v>
      </c>
      <c r="SB962">
        <v>1200</v>
      </c>
      <c r="SC962">
        <v>21442.818154297027</v>
      </c>
      <c r="SD962">
        <v>26350.719312767</v>
      </c>
      <c r="SE962">
        <v>4100</v>
      </c>
      <c r="SF962">
        <v>6065.7435011197431</v>
      </c>
      <c r="SG962">
        <v>12327.46899882362</v>
      </c>
      <c r="SH962">
        <v>13084.62328125</v>
      </c>
      <c r="SI962">
        <v>29146.565537248949</v>
      </c>
      <c r="SJ962">
        <v>5702.3268642340154</v>
      </c>
      <c r="SK962">
        <v>8013.91104</v>
      </c>
      <c r="SL962">
        <v>5958.9430107031922</v>
      </c>
      <c r="SM962">
        <v>103022.23510000001</v>
      </c>
      <c r="SN962">
        <v>14593.105864673382</v>
      </c>
      <c r="SO962">
        <v>8035.2632722249955</v>
      </c>
      <c r="SP962">
        <v>10888.937792009867</v>
      </c>
      <c r="ST962">
        <v>10142.260700650988</v>
      </c>
      <c r="SU962">
        <v>3270</v>
      </c>
      <c r="SV962">
        <v>4935.4337121939425</v>
      </c>
      <c r="SW962">
        <v>12705.406189928643</v>
      </c>
      <c r="SX962">
        <v>16771.436748568576</v>
      </c>
      <c r="SZ962">
        <v>12724.997221491521</v>
      </c>
      <c r="TB962">
        <v>47341.58469315512</v>
      </c>
      <c r="TC962">
        <v>23807.676745320467</v>
      </c>
      <c r="TD962">
        <v>5447.4508900000001</v>
      </c>
      <c r="TF962">
        <v>10003.635122554126</v>
      </c>
      <c r="TG962">
        <v>15780.768364745478</v>
      </c>
      <c r="TH962">
        <v>3270</v>
      </c>
      <c r="TI962">
        <v>17092.589800730329</v>
      </c>
      <c r="TJ962">
        <v>17653.560460122957</v>
      </c>
      <c r="TL962">
        <v>40228.617883519364</v>
      </c>
      <c r="TM962">
        <v>5435.614859563595</v>
      </c>
      <c r="TN962">
        <v>18203.314440274455</v>
      </c>
      <c r="TO962">
        <v>29430.041909404968</v>
      </c>
      <c r="TP962">
        <v>7911.1280215928</v>
      </c>
      <c r="TQ962">
        <v>23706.676485920972</v>
      </c>
      <c r="TR962">
        <v>5066.1415423583994</v>
      </c>
      <c r="TT962">
        <v>2800</v>
      </c>
      <c r="TV962">
        <v>14517.392219474277</v>
      </c>
      <c r="TW962">
        <v>18280.781908296034</v>
      </c>
      <c r="TY962">
        <v>6665.6102549598663</v>
      </c>
      <c r="TZ962">
        <v>4075.4389548487998</v>
      </c>
      <c r="UD962">
        <v>12887.728252500005</v>
      </c>
      <c r="UE962">
        <v>1600</v>
      </c>
      <c r="UF962">
        <v>20810.272308205978</v>
      </c>
      <c r="UG962">
        <v>21791.739010823174</v>
      </c>
      <c r="UH962">
        <v>13318.023824487225</v>
      </c>
      <c r="UI962">
        <v>4446.6682000000001</v>
      </c>
      <c r="UK962">
        <v>1500</v>
      </c>
      <c r="UL962">
        <v>22705.715918950398</v>
      </c>
      <c r="UM962">
        <v>1850</v>
      </c>
      <c r="UN962">
        <v>5004.2238193843459</v>
      </c>
      <c r="UO962">
        <v>18641.561472140158</v>
      </c>
      <c r="UP962">
        <v>11850.98324961837</v>
      </c>
      <c r="UR962">
        <v>15343.301295383666</v>
      </c>
      <c r="US962">
        <v>12050.546906565851</v>
      </c>
      <c r="UT962">
        <v>19013.100158818848</v>
      </c>
      <c r="UU962">
        <v>22763.765920000005</v>
      </c>
      <c r="UV962">
        <v>10180.776122425554</v>
      </c>
      <c r="UW962">
        <v>11401.746702259055</v>
      </c>
      <c r="UZ962">
        <v>6700</v>
      </c>
      <c r="VA962">
        <v>8900.4758615388</v>
      </c>
      <c r="VE962">
        <v>3833.3364000000001</v>
      </c>
      <c r="VF962">
        <v>12792.393750592808</v>
      </c>
      <c r="VG962">
        <v>3740.682786546231</v>
      </c>
      <c r="VK962">
        <v>16533.13964024766</v>
      </c>
      <c r="VL962">
        <v>8553.7929991182009</v>
      </c>
      <c r="VN962">
        <v>3215.9202860918003</v>
      </c>
      <c r="VP962">
        <v>4233.0287812783999</v>
      </c>
      <c r="VQ962">
        <v>3310</v>
      </c>
      <c r="VS962">
        <v>21096.863070041178</v>
      </c>
      <c r="VT962">
        <v>12785.299800000001</v>
      </c>
      <c r="VU962">
        <v>9900</v>
      </c>
      <c r="VV962">
        <v>20109.073854812523</v>
      </c>
      <c r="VW962">
        <v>34558.558679278314</v>
      </c>
      <c r="VX962">
        <v>18550</v>
      </c>
      <c r="WA962">
        <v>7307.8978018319904</v>
      </c>
      <c r="WB962">
        <v>5272.359430363349</v>
      </c>
      <c r="WC962">
        <v>15234.183572639593</v>
      </c>
      <c r="WD962">
        <v>7141.0586675305749</v>
      </c>
      <c r="WE962">
        <v>27312.332052142367</v>
      </c>
      <c r="WH962">
        <v>6894.1377457949493</v>
      </c>
      <c r="WI962">
        <v>6117.3973915818433</v>
      </c>
      <c r="WJ962">
        <v>3629.60701495065</v>
      </c>
      <c r="WK962">
        <v>57299.079038057956</v>
      </c>
      <c r="WN962">
        <v>5606.0592045451458</v>
      </c>
      <c r="WO962">
        <v>7229.1964535699999</v>
      </c>
      <c r="WR962">
        <v>4940</v>
      </c>
      <c r="WS962">
        <v>7513.7061999999996</v>
      </c>
      <c r="WV962">
        <v>8296.0259891928727</v>
      </c>
      <c r="WW962">
        <v>24576.24537178532</v>
      </c>
      <c r="WY962">
        <v>22354.248384912389</v>
      </c>
      <c r="WZ962">
        <v>14259.681103421874</v>
      </c>
      <c r="XB962">
        <v>53264.955067013805</v>
      </c>
      <c r="XC962">
        <v>6687.8499763811442</v>
      </c>
      <c r="XD962">
        <v>3702.1686510633594</v>
      </c>
      <c r="XE962">
        <v>39359.125449596504</v>
      </c>
      <c r="XF962">
        <v>15624.829853245008</v>
      </c>
      <c r="XG962">
        <v>11568.325000000001</v>
      </c>
      <c r="XJ962">
        <v>29195.605855064961</v>
      </c>
      <c r="XK962">
        <v>3333.0001338251918</v>
      </c>
      <c r="XL962">
        <v>69939.683268241148</v>
      </c>
      <c r="XM962">
        <v>51220.794535062501</v>
      </c>
      <c r="XN962">
        <v>3461.5367999999999</v>
      </c>
      <c r="XO962">
        <v>14986.398524237304</v>
      </c>
      <c r="XP962">
        <v>10987.495330258947</v>
      </c>
      <c r="XQ962">
        <v>19888.010862373518</v>
      </c>
      <c r="XT962">
        <v>6056.4049442046353</v>
      </c>
      <c r="XU962">
        <v>14083.193932597131</v>
      </c>
      <c r="XV962">
        <v>38594.704154891115</v>
      </c>
      <c r="XW962">
        <v>10134.436465017825</v>
      </c>
      <c r="YA962">
        <v>45202.779606436532</v>
      </c>
      <c r="YB962">
        <v>12109.926421996463</v>
      </c>
      <c r="YD962">
        <v>8431.1566444692435</v>
      </c>
      <c r="YE962">
        <v>12639.478162445757</v>
      </c>
      <c r="YF962">
        <v>40915.368000000002</v>
      </c>
      <c r="YG962">
        <v>3942.6130328449099</v>
      </c>
      <c r="YH962">
        <v>4551.1416692585317</v>
      </c>
      <c r="YI962">
        <v>6697.0662980907446</v>
      </c>
      <c r="YL962">
        <v>11088.280752125664</v>
      </c>
      <c r="YM962">
        <v>2420</v>
      </c>
      <c r="YN962">
        <v>8614.0762500000001</v>
      </c>
      <c r="YO962">
        <v>52856.394093304676</v>
      </c>
      <c r="YP962">
        <v>8635.5885113465847</v>
      </c>
      <c r="YS962">
        <v>23421.961507826578</v>
      </c>
      <c r="YT962">
        <v>11361.413500429144</v>
      </c>
      <c r="YU962">
        <v>16952.129882081623</v>
      </c>
      <c r="YW962">
        <v>9663.1691772543418</v>
      </c>
      <c r="YX962">
        <v>14791.660749999999</v>
      </c>
      <c r="YY962">
        <v>12915.53905548092</v>
      </c>
      <c r="YZ962">
        <v>7199.1436770107039</v>
      </c>
      <c r="ZA962">
        <v>16471.604748286598</v>
      </c>
      <c r="ZC962">
        <v>7608.0152481655878</v>
      </c>
      <c r="ZD962">
        <v>68891.122912699968</v>
      </c>
      <c r="ZF962">
        <v>22540.558043387453</v>
      </c>
      <c r="ZG962">
        <v>32141.776573249503</v>
      </c>
      <c r="ZJ962">
        <v>9409.9678227730037</v>
      </c>
      <c r="ZL962">
        <v>26570.297393624918</v>
      </c>
      <c r="ZM962">
        <v>27650.467317594466</v>
      </c>
      <c r="ZN962">
        <v>27436.121015317676</v>
      </c>
      <c r="ZP962">
        <v>1200</v>
      </c>
      <c r="ZQ962">
        <v>33150.613649691208</v>
      </c>
      <c r="ZR962">
        <v>8186.8582750221103</v>
      </c>
      <c r="ZS962">
        <v>3533.3964700000001</v>
      </c>
      <c r="ZU962">
        <v>19800</v>
      </c>
      <c r="ZV962">
        <v>9000</v>
      </c>
      <c r="ZW962">
        <v>23476.491973730954</v>
      </c>
      <c r="ZX962">
        <v>14769.176962964502</v>
      </c>
      <c r="ZY962">
        <v>36996.156433669676</v>
      </c>
      <c r="ZZ962">
        <v>2500</v>
      </c>
      <c r="AAA962">
        <v>12306.260100547248</v>
      </c>
      <c r="AAD962">
        <v>10115.304445321624</v>
      </c>
      <c r="AAE962">
        <v>5286.1163717939962</v>
      </c>
      <c r="AAF962">
        <v>5278.7719690973026</v>
      </c>
      <c r="AAG962">
        <v>12612.85267975492</v>
      </c>
      <c r="AAH962">
        <v>3030.1665202007603</v>
      </c>
      <c r="AAJ962">
        <v>98363.02105772795</v>
      </c>
      <c r="AAK962">
        <v>4288.4405282532807</v>
      </c>
      <c r="AAM962">
        <v>25127.08953516154</v>
      </c>
      <c r="AAN962">
        <v>16136.358795453898</v>
      </c>
      <c r="AAO962">
        <v>8259.1040100000009</v>
      </c>
      <c r="AAP962">
        <v>13500</v>
      </c>
      <c r="AAQ962">
        <v>21268.353303033968</v>
      </c>
      <c r="AAR962">
        <v>30010.402128525999</v>
      </c>
      <c r="AAT962">
        <v>15426.05173541646</v>
      </c>
      <c r="AAU962">
        <v>19687.204643003566</v>
      </c>
      <c r="AAV962">
        <v>2699.9985999999999</v>
      </c>
      <c r="AAW962">
        <v>18118.057898231174</v>
      </c>
      <c r="AAX962">
        <v>18718.086136810798</v>
      </c>
      <c r="AAY962">
        <v>42138.33606566496</v>
      </c>
      <c r="AAZ962">
        <v>15123.05358034643</v>
      </c>
      <c r="ABA962">
        <v>13900</v>
      </c>
      <c r="ABC962">
        <v>18835.990440183214</v>
      </c>
      <c r="ABD962">
        <v>27000</v>
      </c>
      <c r="ABF962">
        <v>3951.8334941748744</v>
      </c>
      <c r="ABH962">
        <v>8000</v>
      </c>
      <c r="ABI962">
        <v>3590.5334584441498</v>
      </c>
      <c r="ABJ962">
        <v>15437.457571773093</v>
      </c>
      <c r="ABL962">
        <v>4812.9472711619073</v>
      </c>
      <c r="ABM962">
        <v>5669.5637999999999</v>
      </c>
      <c r="ABN962">
        <v>1800</v>
      </c>
      <c r="ABO962">
        <v>11098.527919903776</v>
      </c>
      <c r="ABP962">
        <v>10278.703715414003</v>
      </c>
      <c r="ABQ962">
        <v>6987.2276560946839</v>
      </c>
    </row>
    <row r="963" spans="2:745" x14ac:dyDescent="0.25">
      <c r="B963" s="3">
        <v>43620</v>
      </c>
      <c r="C963" s="4">
        <v>15726.559408800867</v>
      </c>
      <c r="D963">
        <v>6078.2593500000003</v>
      </c>
      <c r="F963">
        <v>4097.5622048780997</v>
      </c>
      <c r="K963">
        <v>6360.0003742180097</v>
      </c>
      <c r="L963">
        <v>4120</v>
      </c>
      <c r="N963">
        <v>8790</v>
      </c>
      <c r="O963">
        <v>22628.994752541919</v>
      </c>
      <c r="P963">
        <v>12216.571853668</v>
      </c>
      <c r="R963">
        <v>2030</v>
      </c>
      <c r="S963">
        <v>7725.47912510689</v>
      </c>
      <c r="T963">
        <v>11022.763177870364</v>
      </c>
      <c r="U963">
        <v>15758.852441448551</v>
      </c>
      <c r="W963">
        <v>32450</v>
      </c>
      <c r="Y963">
        <v>47181.491251996376</v>
      </c>
      <c r="Z963">
        <v>40111.728111474957</v>
      </c>
      <c r="AA963">
        <v>1310</v>
      </c>
      <c r="AB963">
        <v>12258.941572393334</v>
      </c>
      <c r="AC963">
        <v>6400</v>
      </c>
      <c r="AD963">
        <v>4716.5069051873825</v>
      </c>
      <c r="AE963">
        <v>4720</v>
      </c>
      <c r="AF963">
        <v>3587.9660068492917</v>
      </c>
      <c r="AH963">
        <v>4838.9218000000001</v>
      </c>
      <c r="AI963">
        <v>5695.236740882</v>
      </c>
      <c r="AJ963">
        <v>3544.4736970951144</v>
      </c>
      <c r="AK963">
        <v>13614.094389153379</v>
      </c>
      <c r="AL963">
        <v>3700</v>
      </c>
      <c r="AM963">
        <v>16339.893</v>
      </c>
      <c r="AN963">
        <v>4644.7281000000003</v>
      </c>
      <c r="AO963">
        <v>2800</v>
      </c>
      <c r="AQ963">
        <v>1600</v>
      </c>
      <c r="AR963">
        <v>16500</v>
      </c>
      <c r="AT963">
        <v>7553.9473198222722</v>
      </c>
      <c r="AU963">
        <v>11337.109138024085</v>
      </c>
      <c r="AX963">
        <v>9368.0074614871992</v>
      </c>
      <c r="AY963">
        <v>4960</v>
      </c>
      <c r="BA963">
        <v>108576.58969124855</v>
      </c>
      <c r="BB963">
        <v>23185.895610834883</v>
      </c>
      <c r="BC963">
        <v>19278.860858937103</v>
      </c>
      <c r="BD963">
        <v>1441.9736200811362</v>
      </c>
      <c r="BE963">
        <v>1610</v>
      </c>
      <c r="BH963">
        <v>6390.4480000000003</v>
      </c>
      <c r="BI963">
        <v>3710</v>
      </c>
      <c r="BJ963">
        <v>2496.118770516</v>
      </c>
      <c r="BM963">
        <v>29639.426817248575</v>
      </c>
      <c r="BN963">
        <v>2133.6288906021377</v>
      </c>
      <c r="BO963">
        <v>20412.823219597511</v>
      </c>
      <c r="BP963">
        <v>14392.516600000001</v>
      </c>
      <c r="BQ963">
        <v>5760.9570203439916</v>
      </c>
      <c r="BR963">
        <v>50427.899348143597</v>
      </c>
      <c r="BS963">
        <v>1360</v>
      </c>
      <c r="BT963">
        <v>21857.400537924583</v>
      </c>
      <c r="BV963">
        <v>8600</v>
      </c>
      <c r="BX963">
        <v>6069.9598189300805</v>
      </c>
      <c r="BY963">
        <v>13576.961811253113</v>
      </c>
      <c r="BZ963">
        <v>16255.420506327797</v>
      </c>
      <c r="CD963">
        <v>8767.808806245961</v>
      </c>
      <c r="CE963">
        <v>4200</v>
      </c>
      <c r="CF963">
        <v>10540.719864378458</v>
      </c>
      <c r="CH963">
        <v>6808.4749090463638</v>
      </c>
      <c r="CI963">
        <v>20269.905939840828</v>
      </c>
      <c r="CJ963">
        <v>8337.0299123611348</v>
      </c>
      <c r="CK963">
        <v>5350.5168798672139</v>
      </c>
      <c r="CP963">
        <v>4667.3059146933047</v>
      </c>
      <c r="CT963">
        <v>9216.4444087296379</v>
      </c>
      <c r="CV963">
        <v>3981.7696939310413</v>
      </c>
      <c r="CX963">
        <v>132189.97391598776</v>
      </c>
      <c r="CY963">
        <v>9550.8201214400724</v>
      </c>
      <c r="DA963">
        <v>7635.4176192527966</v>
      </c>
      <c r="DC963">
        <v>14254.861517235857</v>
      </c>
      <c r="DD963">
        <v>3063.7292501000857</v>
      </c>
      <c r="DE963">
        <v>6154.793126312421</v>
      </c>
      <c r="DF963">
        <v>10475.527733485489</v>
      </c>
      <c r="DH963">
        <v>8588.2404924024358</v>
      </c>
      <c r="DI963">
        <v>5928.0967460228521</v>
      </c>
      <c r="DJ963">
        <v>3080</v>
      </c>
      <c r="DK963">
        <v>38449.705039379056</v>
      </c>
      <c r="DL963">
        <v>3740</v>
      </c>
      <c r="DN963">
        <v>7125.0913089853311</v>
      </c>
      <c r="DO963">
        <v>19334.403019465004</v>
      </c>
      <c r="DR963">
        <v>9500</v>
      </c>
      <c r="DT963">
        <v>17844.337086826217</v>
      </c>
      <c r="DU963">
        <v>23509.522720660072</v>
      </c>
      <c r="DV963">
        <v>12977.153643416095</v>
      </c>
      <c r="DY963">
        <v>10021.546472222446</v>
      </c>
      <c r="DZ963">
        <v>18007.027000945964</v>
      </c>
      <c r="EA963">
        <v>7292.6445639889935</v>
      </c>
      <c r="EB963">
        <v>2849.4316200155999</v>
      </c>
      <c r="EC963">
        <v>9081.0733526608965</v>
      </c>
      <c r="ED963">
        <v>14866.451218864309</v>
      </c>
      <c r="EE963">
        <v>7884.6116000000002</v>
      </c>
      <c r="EF963">
        <v>38692.708650026136</v>
      </c>
      <c r="EG963">
        <v>90857.79119233173</v>
      </c>
      <c r="EJ963">
        <v>4980</v>
      </c>
      <c r="EK963">
        <v>11971.91110849815</v>
      </c>
      <c r="EM963">
        <v>14150</v>
      </c>
      <c r="EN963">
        <v>2565</v>
      </c>
      <c r="EO963">
        <v>900</v>
      </c>
      <c r="EP963">
        <v>27521.288794732394</v>
      </c>
      <c r="EQ963">
        <v>6027.2745000000004</v>
      </c>
      <c r="ER963">
        <v>12000</v>
      </c>
      <c r="ES963">
        <v>8611.1884517508006</v>
      </c>
      <c r="ET963">
        <v>3900</v>
      </c>
      <c r="EU963">
        <v>3616.3592551881075</v>
      </c>
      <c r="EV963">
        <v>7900</v>
      </c>
      <c r="EW963">
        <v>19755.167675452012</v>
      </c>
      <c r="EX963">
        <v>7148.7046599538971</v>
      </c>
      <c r="EY963">
        <v>9374.0453371445092</v>
      </c>
      <c r="EZ963">
        <v>5315.420694634041</v>
      </c>
      <c r="FA963">
        <v>7322.2182015369226</v>
      </c>
      <c r="FB963">
        <v>9974.1372315022836</v>
      </c>
      <c r="FC963">
        <v>1700</v>
      </c>
      <c r="FD963">
        <v>2874.3527601625196</v>
      </c>
      <c r="FE963">
        <v>1500</v>
      </c>
      <c r="FG963">
        <v>15806.119487946034</v>
      </c>
      <c r="FH963">
        <v>24084.727746969857</v>
      </c>
      <c r="FJ963">
        <v>6410.2506802200878</v>
      </c>
      <c r="FK963">
        <v>22566.307453548001</v>
      </c>
      <c r="FL963">
        <v>10377.444308681199</v>
      </c>
      <c r="FM963">
        <v>28030.349466373496</v>
      </c>
      <c r="FN963">
        <v>9166.1211531652425</v>
      </c>
      <c r="FO963">
        <v>1000</v>
      </c>
      <c r="FP963">
        <v>9049.1378966469056</v>
      </c>
      <c r="FR963">
        <v>9978.9502865382001</v>
      </c>
      <c r="FS963">
        <v>32782.431949999998</v>
      </c>
      <c r="FU963">
        <v>3080</v>
      </c>
      <c r="FV963">
        <v>1660</v>
      </c>
      <c r="FW963">
        <v>15641.194548875812</v>
      </c>
      <c r="FX963">
        <v>38535.231737352457</v>
      </c>
      <c r="FY963">
        <v>48157.362815574626</v>
      </c>
      <c r="GA963">
        <v>9366.1139920165897</v>
      </c>
      <c r="GB963">
        <v>22454.547699999999</v>
      </c>
      <c r="GD963">
        <v>7589.4371281974882</v>
      </c>
      <c r="GE963">
        <v>21821.571440801607</v>
      </c>
      <c r="GG963">
        <v>6722.0739655042926</v>
      </c>
      <c r="GH963">
        <v>1200</v>
      </c>
      <c r="GI963">
        <v>11076.440989277084</v>
      </c>
      <c r="GJ963">
        <v>1100</v>
      </c>
      <c r="GK963">
        <v>9132.3473228792864</v>
      </c>
      <c r="GL963">
        <v>7122.9063402062202</v>
      </c>
      <c r="GN963">
        <v>46522.284899561317</v>
      </c>
      <c r="GO963">
        <v>6916.9170383397704</v>
      </c>
      <c r="GP963">
        <v>5774.803432267131</v>
      </c>
      <c r="GQ963">
        <v>14900</v>
      </c>
      <c r="GR963">
        <v>3552.9817054533301</v>
      </c>
      <c r="GS963">
        <v>7967.4262665188271</v>
      </c>
      <c r="GT963">
        <v>5690.5042900882963</v>
      </c>
      <c r="GV963">
        <v>9099.0948116393429</v>
      </c>
      <c r="GW963">
        <v>8177.5662500000008</v>
      </c>
      <c r="GX963">
        <v>5391.5438911273013</v>
      </c>
      <c r="GY963">
        <v>9191.1680583327288</v>
      </c>
      <c r="GZ963">
        <v>14614.754507656939</v>
      </c>
      <c r="HB963">
        <v>16713.040823264495</v>
      </c>
      <c r="HC963">
        <v>9230.9471125632172</v>
      </c>
      <c r="HD963">
        <v>15478.257000000001</v>
      </c>
      <c r="HG963">
        <v>16302.354872391685</v>
      </c>
      <c r="HI963">
        <v>13952.499047650932</v>
      </c>
      <c r="HJ963">
        <v>4446.6029535587604</v>
      </c>
      <c r="HK963">
        <v>4913.1610615579984</v>
      </c>
      <c r="HL963">
        <v>82379.322413319649</v>
      </c>
      <c r="HO963">
        <v>5513.844117119811</v>
      </c>
      <c r="HQ963">
        <v>20257.953861203547</v>
      </c>
      <c r="HR963">
        <v>11255.534275325132</v>
      </c>
      <c r="HS963">
        <v>7198.6829951310519</v>
      </c>
      <c r="HT963">
        <v>3300</v>
      </c>
      <c r="HW963">
        <v>25164.115686287874</v>
      </c>
      <c r="HX963">
        <v>14366.690659268752</v>
      </c>
      <c r="HZ963">
        <v>3173.0754000000002</v>
      </c>
      <c r="IA963">
        <v>18295.606464240951</v>
      </c>
      <c r="IE963">
        <v>3264.9578200000001</v>
      </c>
      <c r="IF963">
        <v>8370.596942038519</v>
      </c>
      <c r="IG963">
        <v>2145.2059573821002</v>
      </c>
      <c r="IH963">
        <v>3500</v>
      </c>
      <c r="II963">
        <v>17744.297133705815</v>
      </c>
      <c r="IJ963">
        <v>8500</v>
      </c>
      <c r="IK963">
        <v>12907.48927744454</v>
      </c>
      <c r="IL963">
        <v>4696.8948642776477</v>
      </c>
      <c r="IM963">
        <v>3520</v>
      </c>
      <c r="IN963">
        <v>20500</v>
      </c>
      <c r="IO963">
        <v>87673.316360248704</v>
      </c>
      <c r="IP963">
        <v>11649.540274012708</v>
      </c>
      <c r="IQ963">
        <v>250996.44367614124</v>
      </c>
      <c r="IS963">
        <v>4684.2695365740256</v>
      </c>
      <c r="IT963">
        <v>33489.59897381295</v>
      </c>
      <c r="IU963">
        <v>5869.5851491368685</v>
      </c>
      <c r="IV963">
        <v>15866.871057353746</v>
      </c>
      <c r="IW963">
        <v>25344.35546403793</v>
      </c>
      <c r="IX963">
        <v>8219.0719943154745</v>
      </c>
      <c r="JA963">
        <v>27245.769107108332</v>
      </c>
      <c r="JB963">
        <v>19539.923112705892</v>
      </c>
      <c r="JC963">
        <v>121300</v>
      </c>
      <c r="JD963">
        <v>34776.373655940006</v>
      </c>
      <c r="JE963">
        <v>15228.792220230127</v>
      </c>
      <c r="JF963">
        <v>54435.646116966855</v>
      </c>
      <c r="JG963">
        <v>8507.7477911045225</v>
      </c>
      <c r="JH963">
        <v>9092.3954740849113</v>
      </c>
      <c r="JJ963">
        <v>6627.0649809813613</v>
      </c>
      <c r="JK963">
        <v>14531.818976308394</v>
      </c>
      <c r="JL963">
        <v>11100</v>
      </c>
      <c r="JM963">
        <v>41184.730174248434</v>
      </c>
      <c r="JN963">
        <v>2127.3671557312096</v>
      </c>
      <c r="JO963">
        <v>2254.5456800000002</v>
      </c>
      <c r="JP963">
        <v>18400</v>
      </c>
      <c r="JQ963">
        <v>27405.340273175756</v>
      </c>
      <c r="JR963">
        <v>7677.6248946454725</v>
      </c>
      <c r="JS963">
        <v>3230</v>
      </c>
      <c r="JU963">
        <v>9967.1452649164912</v>
      </c>
      <c r="JV963">
        <v>20541.926438107595</v>
      </c>
      <c r="JW963">
        <v>71110.806192169504</v>
      </c>
      <c r="JX963">
        <v>22942.323376173761</v>
      </c>
      <c r="JY963">
        <v>3306.8501247905169</v>
      </c>
      <c r="JZ963">
        <v>9732.3892099563927</v>
      </c>
      <c r="KA963">
        <v>2900</v>
      </c>
      <c r="KB963">
        <v>4100</v>
      </c>
      <c r="KC963">
        <v>2500</v>
      </c>
      <c r="KD963">
        <v>6666.7424020775325</v>
      </c>
      <c r="KE963">
        <v>25307.635157899615</v>
      </c>
      <c r="KF963">
        <v>2598.2734333243957</v>
      </c>
      <c r="KG963">
        <v>9625.7742975330475</v>
      </c>
      <c r="KI963">
        <v>4583.593757941856</v>
      </c>
      <c r="KJ963">
        <v>11507.489076368809</v>
      </c>
      <c r="KK963">
        <v>15218.20531528788</v>
      </c>
      <c r="KL963">
        <v>20550.465875741636</v>
      </c>
      <c r="KM963">
        <v>16190.587666672202</v>
      </c>
      <c r="KN963">
        <v>13861.805587735447</v>
      </c>
      <c r="KO963">
        <v>14786.2291128165</v>
      </c>
      <c r="KQ963">
        <v>21554.629772090484</v>
      </c>
      <c r="KR963">
        <v>21200</v>
      </c>
      <c r="KS963">
        <v>10608.286362726501</v>
      </c>
      <c r="KU963">
        <v>11800</v>
      </c>
      <c r="KV963">
        <v>4748.3737587300247</v>
      </c>
      <c r="KW963">
        <v>9405.66154076571</v>
      </c>
      <c r="MN963">
        <v>15703.557616408909</v>
      </c>
      <c r="MP963">
        <v>9591.2622641285179</v>
      </c>
      <c r="MQ963">
        <v>21005.505440769877</v>
      </c>
      <c r="MR963">
        <v>5551.2057890133874</v>
      </c>
      <c r="MS963">
        <v>22749.990900000001</v>
      </c>
      <c r="MT963">
        <v>16862.412478465267</v>
      </c>
      <c r="MU963">
        <v>12187.503790131599</v>
      </c>
      <c r="MW963">
        <v>29530.81234233232</v>
      </c>
      <c r="MX963">
        <v>22529.510159208563</v>
      </c>
      <c r="MY963">
        <v>7354.8001271723106</v>
      </c>
      <c r="MZ963">
        <v>11505.921276741292</v>
      </c>
      <c r="NA963">
        <v>6592.4055372113817</v>
      </c>
      <c r="NB963">
        <v>7873.9212901265955</v>
      </c>
      <c r="NC963">
        <v>13014.873479969852</v>
      </c>
      <c r="ND963">
        <v>13186.549108519117</v>
      </c>
      <c r="NE963">
        <v>17226.912369527352</v>
      </c>
      <c r="NF963">
        <v>5901.8592663703421</v>
      </c>
      <c r="NG963">
        <v>84500</v>
      </c>
      <c r="NH963">
        <v>7485.8237285436016</v>
      </c>
      <c r="NI963">
        <v>3650</v>
      </c>
      <c r="NJ963">
        <v>58882.062814846642</v>
      </c>
      <c r="NK963">
        <v>8737.4385321099999</v>
      </c>
      <c r="NL963">
        <v>27064.526616399973</v>
      </c>
      <c r="NM963">
        <v>13003.410516005149</v>
      </c>
      <c r="NN963">
        <v>17235.022325713293</v>
      </c>
      <c r="NO963">
        <v>16871.420414414599</v>
      </c>
      <c r="NP963">
        <v>7239.3073281862698</v>
      </c>
      <c r="NR963">
        <v>10317.558374711745</v>
      </c>
      <c r="NS963">
        <v>59858.169807743994</v>
      </c>
      <c r="NT963">
        <v>8050.8112410143603</v>
      </c>
      <c r="NU963">
        <v>5402.756965375931</v>
      </c>
      <c r="NW963">
        <v>14839.7354839734</v>
      </c>
      <c r="NX963">
        <v>25781.037875607264</v>
      </c>
      <c r="NY963">
        <v>7633.0157788527367</v>
      </c>
      <c r="NZ963">
        <v>34300</v>
      </c>
      <c r="OA963">
        <v>6179.6875</v>
      </c>
      <c r="OB963">
        <v>11484.966690871157</v>
      </c>
      <c r="OC963">
        <v>3393.6336252432002</v>
      </c>
      <c r="OF963">
        <v>12646.319763379663</v>
      </c>
      <c r="OG963">
        <v>15255.396322883342</v>
      </c>
      <c r="OH963">
        <v>7961.0761658776346</v>
      </c>
      <c r="OI963">
        <v>6961.040064371763</v>
      </c>
      <c r="OK963">
        <v>18034.40579238315</v>
      </c>
      <c r="OL963">
        <v>30455.135945888676</v>
      </c>
      <c r="OM963">
        <v>10006.080804881705</v>
      </c>
      <c r="OO963">
        <v>8075.9578288125385</v>
      </c>
      <c r="OP963">
        <v>31652.045292872481</v>
      </c>
      <c r="OQ963">
        <v>48824.344951638886</v>
      </c>
      <c r="OR963">
        <v>17500</v>
      </c>
      <c r="OS963">
        <v>8943.9828653582736</v>
      </c>
      <c r="OT963">
        <v>8100</v>
      </c>
      <c r="OU963">
        <v>17431.630144122602</v>
      </c>
      <c r="OW963">
        <v>10925.926800000001</v>
      </c>
      <c r="OX963">
        <v>5442.6591783308058</v>
      </c>
      <c r="PA963">
        <v>19194.160155150978</v>
      </c>
      <c r="PB963">
        <v>5891.2325945574439</v>
      </c>
      <c r="PC963">
        <v>11600</v>
      </c>
      <c r="PD963">
        <v>9732.1960405764148</v>
      </c>
      <c r="PE963">
        <v>52824.38478325605</v>
      </c>
      <c r="PF963">
        <v>60417.907500480003</v>
      </c>
      <c r="PI963">
        <v>22209.683135670901</v>
      </c>
      <c r="PJ963">
        <v>16698.119619286266</v>
      </c>
      <c r="PL963">
        <v>7143.7178702830633</v>
      </c>
      <c r="PN963">
        <v>3845.0688845068498</v>
      </c>
      <c r="PO963">
        <v>2603.2632791244705</v>
      </c>
      <c r="PP963">
        <v>22900</v>
      </c>
      <c r="PQ963">
        <v>14916.736183465671</v>
      </c>
      <c r="PR963">
        <v>6770</v>
      </c>
      <c r="PU963">
        <v>13245.455249999999</v>
      </c>
      <c r="PV963">
        <v>25797.94171248475</v>
      </c>
      <c r="PW963">
        <v>6493.947959691337</v>
      </c>
      <c r="PX963">
        <v>16456.275670176183</v>
      </c>
      <c r="PZ963">
        <v>6857.0338637274908</v>
      </c>
      <c r="QA963">
        <v>68475.927816228359</v>
      </c>
      <c r="QB963">
        <v>8596.3693727279006</v>
      </c>
      <c r="QC963">
        <v>15009.051684868686</v>
      </c>
      <c r="QD963">
        <v>91569.077768575502</v>
      </c>
      <c r="QF963">
        <v>9840.5723610601071</v>
      </c>
      <c r="QH963">
        <v>23199.153624749782</v>
      </c>
      <c r="QI963">
        <v>10830.775729231744</v>
      </c>
      <c r="QJ963">
        <v>8641.3167605192466</v>
      </c>
      <c r="QK963">
        <v>35032.664904940255</v>
      </c>
      <c r="QL963">
        <v>21228.28797713689</v>
      </c>
      <c r="QM963">
        <v>53654.463011235857</v>
      </c>
      <c r="QO963">
        <v>7859.2227773610311</v>
      </c>
      <c r="QP963">
        <v>27066.629061920001</v>
      </c>
      <c r="QQ963">
        <v>23050.106799275203</v>
      </c>
      <c r="QR963">
        <v>8426.9579593752187</v>
      </c>
      <c r="QS963">
        <v>60960.815600263202</v>
      </c>
      <c r="QT963">
        <v>15525.182715671059</v>
      </c>
      <c r="QV963">
        <v>12099.275027217825</v>
      </c>
      <c r="QW963">
        <v>11979.680153628169</v>
      </c>
      <c r="QX963">
        <v>24700.675032390875</v>
      </c>
      <c r="QY963">
        <v>3060</v>
      </c>
      <c r="RB963">
        <v>17074.84723585692</v>
      </c>
      <c r="RD963">
        <v>6873.5156858266109</v>
      </c>
      <c r="RE963">
        <v>15299.862299999999</v>
      </c>
      <c r="RF963">
        <v>74669.920278473452</v>
      </c>
      <c r="RG963">
        <v>100587.92226870685</v>
      </c>
      <c r="RH963">
        <v>11411.503558423337</v>
      </c>
      <c r="RI963">
        <v>12499.997499999123</v>
      </c>
      <c r="RL963">
        <v>22998.961329686037</v>
      </c>
      <c r="RN963">
        <v>4482.36707687956</v>
      </c>
      <c r="RO963">
        <v>29639.168277032648</v>
      </c>
      <c r="RP963">
        <v>9785.092781135223</v>
      </c>
      <c r="RQ963">
        <v>25003.336206205415</v>
      </c>
      <c r="RR963">
        <v>31772.703004318322</v>
      </c>
      <c r="RT963">
        <v>25066.584149999999</v>
      </c>
      <c r="RV963">
        <v>9851.5873637803052</v>
      </c>
      <c r="RW963">
        <v>21237.969229898386</v>
      </c>
      <c r="RX963">
        <v>9166.440174116904</v>
      </c>
      <c r="RY963">
        <v>14730.890156133964</v>
      </c>
      <c r="RZ963">
        <v>13941.384442791094</v>
      </c>
      <c r="SA963">
        <v>1285.2982999999999</v>
      </c>
      <c r="SB963">
        <v>1100</v>
      </c>
      <c r="SC963">
        <v>20164.769390133628</v>
      </c>
      <c r="SD963">
        <v>25972.117023790459</v>
      </c>
      <c r="SE963">
        <v>4100</v>
      </c>
      <c r="SF963">
        <v>6127.9562549773809</v>
      </c>
      <c r="SG963">
        <v>12208.935643065701</v>
      </c>
      <c r="SH963">
        <v>12452.9518125</v>
      </c>
      <c r="SI963">
        <v>28979.536508382196</v>
      </c>
      <c r="SJ963">
        <v>5619.6844459117829</v>
      </c>
      <c r="SK963">
        <v>7742.9072816640009</v>
      </c>
      <c r="SL963">
        <v>5860.6355752474292</v>
      </c>
      <c r="SM963">
        <v>101866.67940000001</v>
      </c>
      <c r="SN963">
        <v>14550.058354748091</v>
      </c>
      <c r="SP963">
        <v>11117.696989320999</v>
      </c>
      <c r="ST963">
        <v>10142.260700650988</v>
      </c>
      <c r="SU963">
        <v>3250</v>
      </c>
      <c r="SV963">
        <v>4935.4337121939425</v>
      </c>
      <c r="SW963">
        <v>12461.071455506937</v>
      </c>
      <c r="SX963">
        <v>16949.856288446965</v>
      </c>
      <c r="SY963">
        <v>5000</v>
      </c>
      <c r="SZ963">
        <v>12724.997221491521</v>
      </c>
      <c r="TA963">
        <v>6991.1574000000001</v>
      </c>
      <c r="TB963">
        <v>47730.906935697509</v>
      </c>
      <c r="TD963">
        <v>5096.2246000000005</v>
      </c>
      <c r="TF963">
        <v>10108.9365448968</v>
      </c>
      <c r="TG963">
        <v>15736.564531791006</v>
      </c>
      <c r="TH963">
        <v>3270</v>
      </c>
      <c r="TI963">
        <v>16326.105953163953</v>
      </c>
      <c r="TJ963">
        <v>17653.560460122957</v>
      </c>
      <c r="TL963">
        <v>40138.317955610233</v>
      </c>
      <c r="TM963">
        <v>5435.614859563595</v>
      </c>
      <c r="TN963">
        <v>18119.039836384294</v>
      </c>
      <c r="TO963">
        <v>29919.183880198401</v>
      </c>
      <c r="TP963">
        <v>7781.4373982879997</v>
      </c>
      <c r="TQ963">
        <v>23874.214835644798</v>
      </c>
      <c r="TR963">
        <v>5066.1415423583994</v>
      </c>
      <c r="TT963">
        <v>2900</v>
      </c>
      <c r="TV963">
        <v>14539.79560252902</v>
      </c>
      <c r="TX963">
        <v>6777.7764507935999</v>
      </c>
      <c r="TY963">
        <v>6751.066796690121</v>
      </c>
      <c r="UC963">
        <v>6691.9342973303919</v>
      </c>
      <c r="UD963">
        <v>12565.535046187504</v>
      </c>
      <c r="UE963">
        <v>1610</v>
      </c>
      <c r="UF963">
        <v>20810.272308205978</v>
      </c>
      <c r="UG963">
        <v>21120.429515229098</v>
      </c>
      <c r="UH963">
        <v>13318.023824487225</v>
      </c>
      <c r="UI963">
        <v>4253.3348000000005</v>
      </c>
      <c r="UK963">
        <v>1500</v>
      </c>
      <c r="UL963">
        <v>21973.273469952001</v>
      </c>
      <c r="UM963">
        <v>1760</v>
      </c>
      <c r="UN963">
        <v>4837.4163587382009</v>
      </c>
      <c r="UO963">
        <v>17889.452363754099</v>
      </c>
      <c r="UQ963">
        <v>4485.0632444607509</v>
      </c>
      <c r="UR963">
        <v>15360.7567007254</v>
      </c>
      <c r="UT963">
        <v>18794.558777683</v>
      </c>
      <c r="UU963">
        <v>22959.667520000003</v>
      </c>
      <c r="UV963">
        <v>10180.776122425554</v>
      </c>
      <c r="UW963">
        <v>11401.746702259055</v>
      </c>
      <c r="UZ963">
        <v>6800</v>
      </c>
      <c r="VA963">
        <v>8181.2454888891989</v>
      </c>
      <c r="VF963">
        <v>12627.330605423869</v>
      </c>
      <c r="VG963">
        <v>3965.1237537390048</v>
      </c>
      <c r="VK963">
        <v>15036.3121831059</v>
      </c>
      <c r="VL963">
        <v>8818.343298060001</v>
      </c>
      <c r="VP963">
        <v>4141.0064164680007</v>
      </c>
      <c r="VQ963">
        <v>3100</v>
      </c>
      <c r="VS963">
        <v>21237.979210977912</v>
      </c>
      <c r="VT963">
        <v>13155.888200000001</v>
      </c>
      <c r="VU963">
        <v>9900</v>
      </c>
      <c r="VV963">
        <v>19882.279788780801</v>
      </c>
      <c r="VW963">
        <v>33366.884242061831</v>
      </c>
      <c r="VX963">
        <v>18000</v>
      </c>
      <c r="WA963">
        <v>7307.8978018319904</v>
      </c>
      <c r="WB963">
        <v>5420.8765974158378</v>
      </c>
      <c r="WC963">
        <v>16130.31201808898</v>
      </c>
      <c r="WD963">
        <v>6545.9704452363612</v>
      </c>
      <c r="WE963">
        <v>27658.057774321376</v>
      </c>
      <c r="WH963">
        <v>7037.7656154990109</v>
      </c>
      <c r="WI963">
        <v>6148.9303678271099</v>
      </c>
      <c r="WJ963">
        <v>3558.4382499516182</v>
      </c>
      <c r="WK963">
        <v>56874.641415553822</v>
      </c>
      <c r="WN963">
        <v>5642.1342316014216</v>
      </c>
      <c r="WO963">
        <v>7388.0798921100004</v>
      </c>
      <c r="WR963">
        <v>4900</v>
      </c>
      <c r="WS963">
        <v>7416.1255999999994</v>
      </c>
      <c r="WV963">
        <v>8124.9739069414727</v>
      </c>
      <c r="WW963">
        <v>24576.24537178532</v>
      </c>
      <c r="WY963">
        <v>23500.620096959181</v>
      </c>
      <c r="WZ963">
        <v>13514.28868210664</v>
      </c>
      <c r="XB963">
        <v>52348.382788263232</v>
      </c>
      <c r="XC963">
        <v>6542.4619334163363</v>
      </c>
      <c r="XD963">
        <v>3702.1686510633594</v>
      </c>
      <c r="XE963">
        <v>39359.125449596504</v>
      </c>
      <c r="XF963">
        <v>15457.181464261696</v>
      </c>
      <c r="XJ963">
        <v>29195.605855064961</v>
      </c>
      <c r="XK963">
        <v>3333.0001338251918</v>
      </c>
      <c r="XL963">
        <v>69939.683268241148</v>
      </c>
      <c r="XM963">
        <v>51604.758512086963</v>
      </c>
      <c r="XN963">
        <v>3461.5367999999999</v>
      </c>
      <c r="XO963">
        <v>14911.839327599306</v>
      </c>
      <c r="XP963">
        <v>10341.172075537832</v>
      </c>
      <c r="XQ963">
        <v>20082.991361024229</v>
      </c>
      <c r="XR963">
        <v>6404.018649853997</v>
      </c>
      <c r="XT963">
        <v>6122.2354327285984</v>
      </c>
      <c r="XU963">
        <v>13715.005855927926</v>
      </c>
      <c r="XV963">
        <v>38086.879100221493</v>
      </c>
      <c r="YA963">
        <v>43924.962515088497</v>
      </c>
      <c r="YB963">
        <v>11565.660065951677</v>
      </c>
      <c r="YD963">
        <v>8431.1566444692435</v>
      </c>
      <c r="YG963">
        <v>3926.7792455644089</v>
      </c>
      <c r="YH963">
        <v>4529.9735684712823</v>
      </c>
      <c r="YI963">
        <v>6625.8209119408421</v>
      </c>
      <c r="YJ963">
        <v>9000</v>
      </c>
      <c r="YK963">
        <v>3158.4620302813751</v>
      </c>
      <c r="YL963">
        <v>11888.878640365785</v>
      </c>
      <c r="YN963">
        <v>8516.8917999999994</v>
      </c>
      <c r="YO963">
        <v>53027.727623590916</v>
      </c>
      <c r="YP963">
        <v>8635.5885113465847</v>
      </c>
      <c r="YS963">
        <v>21889.683652174372</v>
      </c>
      <c r="YT963">
        <v>11727.910710120406</v>
      </c>
      <c r="YU963">
        <v>16851.821421240904</v>
      </c>
      <c r="YW963">
        <v>9706.8939246627306</v>
      </c>
      <c r="YX963">
        <v>15333.3272</v>
      </c>
      <c r="YY963">
        <v>12514.435358105738</v>
      </c>
      <c r="ZA963">
        <v>16295.437852583</v>
      </c>
      <c r="ZC963">
        <v>7608.0152481655878</v>
      </c>
      <c r="ZD963">
        <v>68891.122912699968</v>
      </c>
      <c r="ZF963">
        <v>22598.502922676362</v>
      </c>
      <c r="ZG963">
        <v>34620.576823114505</v>
      </c>
      <c r="ZJ963">
        <v>9409.9678227730037</v>
      </c>
      <c r="ZM963">
        <v>27650.467317594466</v>
      </c>
      <c r="ZN963">
        <v>27293.224551696236</v>
      </c>
      <c r="ZO963">
        <v>14392.857317854749</v>
      </c>
      <c r="ZP963">
        <v>1200</v>
      </c>
      <c r="ZQ963">
        <v>33540.620869099337</v>
      </c>
      <c r="ZR963">
        <v>8296.0163853557369</v>
      </c>
      <c r="ZS963">
        <v>3484.1848199999999</v>
      </c>
      <c r="ZU963">
        <v>19800</v>
      </c>
      <c r="ZV963">
        <v>8700</v>
      </c>
      <c r="ZY963">
        <v>36996.156433669676</v>
      </c>
      <c r="AAA963">
        <v>12169.523877207836</v>
      </c>
      <c r="AAC963">
        <v>6199.9991</v>
      </c>
      <c r="AAD963">
        <v>10155.444542326868</v>
      </c>
      <c r="AAE963">
        <v>5325.4671140157889</v>
      </c>
      <c r="AAF963">
        <v>5038.8277886837886</v>
      </c>
      <c r="AAG963">
        <v>12612.85267975492</v>
      </c>
      <c r="AAH963">
        <v>2990.2959080928554</v>
      </c>
      <c r="AAI963">
        <v>10119.204186598115</v>
      </c>
      <c r="AAJ963">
        <v>97719.524658284863</v>
      </c>
      <c r="AAK963">
        <v>4288.4405282532807</v>
      </c>
      <c r="AAL963">
        <v>13408.442877681508</v>
      </c>
      <c r="AAM963">
        <v>24471.600242939938</v>
      </c>
      <c r="AAN963">
        <v>16287.8739015145</v>
      </c>
      <c r="AAP963">
        <v>13450</v>
      </c>
      <c r="AAQ963">
        <v>21633.788926797435</v>
      </c>
      <c r="AAR963">
        <v>30259.107118541404</v>
      </c>
      <c r="AAT963">
        <v>15386.139570512409</v>
      </c>
      <c r="AAU963">
        <v>19687.204643003566</v>
      </c>
      <c r="AAV963">
        <v>2606.8951999999999</v>
      </c>
      <c r="AAW963">
        <v>18147.375144021196</v>
      </c>
      <c r="AAX963">
        <v>18718.086136810798</v>
      </c>
      <c r="AAY963">
        <v>41411.813030050042</v>
      </c>
      <c r="AAZ963">
        <v>15123.05358034643</v>
      </c>
      <c r="ABA963">
        <v>14000</v>
      </c>
      <c r="ABC963">
        <v>18754.449356026576</v>
      </c>
      <c r="ABD963">
        <v>26900</v>
      </c>
      <c r="ABE963">
        <v>12277.1884726465</v>
      </c>
      <c r="ABF963">
        <v>3959.7530001752243</v>
      </c>
      <c r="ABH963">
        <v>8100</v>
      </c>
      <c r="ABI963">
        <v>3579.098638512799</v>
      </c>
      <c r="ABJ963">
        <v>15602.564069866921</v>
      </c>
      <c r="ABL963">
        <v>4527.0296114889225</v>
      </c>
      <c r="ABM963">
        <v>5686.9551000000001</v>
      </c>
      <c r="ABN963">
        <v>2000</v>
      </c>
      <c r="ABO963">
        <v>11098.527919903776</v>
      </c>
      <c r="ABQ963">
        <v>7021.6474967651002</v>
      </c>
    </row>
    <row r="964" spans="2:745" x14ac:dyDescent="0.25">
      <c r="B964" s="3">
        <v>43619</v>
      </c>
      <c r="C964" s="4">
        <v>15726.559408800867</v>
      </c>
      <c r="D964">
        <v>5913.0420000000004</v>
      </c>
      <c r="E964">
        <v>9500</v>
      </c>
      <c r="F964">
        <v>4181.1859233449995</v>
      </c>
      <c r="G964">
        <v>9963.9522042667777</v>
      </c>
      <c r="K964">
        <v>6406.0317400145223</v>
      </c>
      <c r="L964">
        <v>4050</v>
      </c>
      <c r="M964">
        <v>15690.13187402517</v>
      </c>
      <c r="N964">
        <v>8340</v>
      </c>
      <c r="P964">
        <v>12545.4795574206</v>
      </c>
      <c r="R964">
        <v>2000</v>
      </c>
      <c r="S964">
        <v>7725.47912510689</v>
      </c>
      <c r="T964">
        <v>11022.763177870364</v>
      </c>
      <c r="W964">
        <v>30400</v>
      </c>
      <c r="X964">
        <v>16248.031525586081</v>
      </c>
      <c r="Y964">
        <v>46155.806659561669</v>
      </c>
      <c r="Z964">
        <v>40343.587811541292</v>
      </c>
      <c r="AA964">
        <v>1330</v>
      </c>
      <c r="AB964">
        <v>13152.82272871368</v>
      </c>
      <c r="AD964">
        <v>4652.073750744933</v>
      </c>
      <c r="AE964">
        <v>4800</v>
      </c>
      <c r="AF964">
        <v>3269.0356951293547</v>
      </c>
      <c r="AH964">
        <v>4507.4888000000001</v>
      </c>
      <c r="AJ964">
        <v>3497.8358852912311</v>
      </c>
      <c r="AK964">
        <v>13574.860687743718</v>
      </c>
      <c r="AM964">
        <v>16827.651000000002</v>
      </c>
      <c r="AN964">
        <v>4991.3496000000005</v>
      </c>
      <c r="AQ964">
        <v>1500</v>
      </c>
      <c r="AR964">
        <v>16600</v>
      </c>
      <c r="AU964">
        <v>11337.109138024085</v>
      </c>
      <c r="AX964">
        <v>9763.8387626767999</v>
      </c>
      <c r="AY964">
        <v>5130</v>
      </c>
      <c r="BA964">
        <v>108576.58969124855</v>
      </c>
      <c r="BB964">
        <v>23257.017990009226</v>
      </c>
      <c r="BC964">
        <v>19278.860858937103</v>
      </c>
      <c r="BD964">
        <v>1441.9736200811362</v>
      </c>
      <c r="BE964">
        <v>1610</v>
      </c>
      <c r="BG964">
        <v>15754.260474132199</v>
      </c>
      <c r="BH964">
        <v>6709.9704000000002</v>
      </c>
      <c r="BI964">
        <v>3470</v>
      </c>
      <c r="BL964">
        <v>6700</v>
      </c>
      <c r="BN964">
        <v>2133.6288906021377</v>
      </c>
      <c r="BO964">
        <v>20488.426268558986</v>
      </c>
      <c r="BP964">
        <v>13504.66655</v>
      </c>
      <c r="BQ964">
        <v>5506.9176638281124</v>
      </c>
      <c r="BR964">
        <v>50171.486300610668</v>
      </c>
      <c r="BS964">
        <v>1380</v>
      </c>
      <c r="BT964">
        <v>23466.534319857681</v>
      </c>
      <c r="BU964">
        <v>38935.758246289741</v>
      </c>
      <c r="BV964">
        <v>8600</v>
      </c>
      <c r="BW964">
        <v>3800</v>
      </c>
      <c r="BX964">
        <v>6078.5332085048403</v>
      </c>
      <c r="BY964">
        <v>13160.125264416394</v>
      </c>
      <c r="CD964">
        <v>8001.6895901662174</v>
      </c>
      <c r="CE964">
        <v>4100</v>
      </c>
      <c r="CF964">
        <v>10714.65913606787</v>
      </c>
      <c r="CH964">
        <v>6777.2433727663356</v>
      </c>
      <c r="CI964">
        <v>19907.94333377224</v>
      </c>
      <c r="CK964">
        <v>5401.9641575582446</v>
      </c>
      <c r="CP964">
        <v>4467.2785183493061</v>
      </c>
      <c r="CQ964">
        <v>13090.357511549011</v>
      </c>
      <c r="CR964">
        <v>14668.862656805828</v>
      </c>
      <c r="CS964">
        <v>3984.8961339001717</v>
      </c>
      <c r="CT964">
        <v>9341.5545138255147</v>
      </c>
      <c r="CV964">
        <v>3975.1991168783493</v>
      </c>
      <c r="CX964">
        <v>134368.9295299876</v>
      </c>
      <c r="DA964">
        <v>7635.4176192527966</v>
      </c>
      <c r="DB964">
        <v>9563.2656943665279</v>
      </c>
      <c r="DC964">
        <v>14078.875572578623</v>
      </c>
      <c r="DD964">
        <v>3085.5093158590907</v>
      </c>
      <c r="DF964">
        <v>10475.527733485489</v>
      </c>
      <c r="DH964">
        <v>8412.9702782717723</v>
      </c>
      <c r="DI964">
        <v>5920.5063532622589</v>
      </c>
      <c r="DJ964">
        <v>3080</v>
      </c>
      <c r="DK964">
        <v>38146.951456391813</v>
      </c>
      <c r="DL964">
        <v>3750</v>
      </c>
      <c r="DN964">
        <v>7125.0913089853311</v>
      </c>
      <c r="DO964">
        <v>20324.574602672114</v>
      </c>
      <c r="DP964">
        <v>31601.299000000003</v>
      </c>
      <c r="DR964">
        <v>9700</v>
      </c>
      <c r="DS964">
        <v>10814.033336997687</v>
      </c>
      <c r="DT964">
        <v>18182.618358614392</v>
      </c>
      <c r="DU964">
        <v>23064.079132268613</v>
      </c>
      <c r="DY964">
        <v>10021.546472222446</v>
      </c>
      <c r="DZ964">
        <v>17531.070340128008</v>
      </c>
      <c r="EB964">
        <v>2833.6889038829177</v>
      </c>
      <c r="EC964">
        <v>9415.1596632939054</v>
      </c>
      <c r="EE964">
        <v>7980.7654000000002</v>
      </c>
      <c r="EF964">
        <v>38619.148367421512</v>
      </c>
      <c r="EG964">
        <v>90323.333597082732</v>
      </c>
      <c r="EJ964">
        <v>4980</v>
      </c>
      <c r="EK964">
        <v>12014.214681319698</v>
      </c>
      <c r="EM964">
        <v>15100</v>
      </c>
      <c r="EN964">
        <v>2565</v>
      </c>
      <c r="EO964">
        <v>1000</v>
      </c>
      <c r="EP964">
        <v>27521.288794732394</v>
      </c>
      <c r="EQ964">
        <v>6676.3656000000001</v>
      </c>
      <c r="ER964">
        <v>12500</v>
      </c>
      <c r="ES964">
        <v>8054.2459150703999</v>
      </c>
      <c r="ET964">
        <v>3880</v>
      </c>
      <c r="EU964">
        <v>3745.5149428733966</v>
      </c>
      <c r="EW964">
        <v>19857.880852274124</v>
      </c>
      <c r="EY964">
        <v>9374.0453371445092</v>
      </c>
      <c r="EZ964">
        <v>5322.7120810464321</v>
      </c>
      <c r="FA964">
        <v>7373.066939047596</v>
      </c>
      <c r="FB964">
        <v>9974.1372315022836</v>
      </c>
      <c r="FC964">
        <v>1700</v>
      </c>
      <c r="FD964">
        <v>2966.7756784957196</v>
      </c>
      <c r="FE964">
        <v>1500</v>
      </c>
      <c r="FG964">
        <v>15806.119487946034</v>
      </c>
      <c r="FH964">
        <v>23031.020908039922</v>
      </c>
      <c r="FJ964">
        <v>6454.7663099438378</v>
      </c>
      <c r="FK964">
        <v>22992.086839464002</v>
      </c>
      <c r="FL964">
        <v>10229.195104271466</v>
      </c>
      <c r="FM964">
        <v>27704.415170252872</v>
      </c>
      <c r="FN964">
        <v>9166.1211531652425</v>
      </c>
      <c r="FO964">
        <v>1000</v>
      </c>
      <c r="FP964">
        <v>9049.1378966469056</v>
      </c>
      <c r="FR964">
        <v>10066.484938174499</v>
      </c>
      <c r="FS964">
        <v>32505.6201</v>
      </c>
      <c r="FU964">
        <v>3040</v>
      </c>
      <c r="FV964">
        <v>1660</v>
      </c>
      <c r="FW964">
        <v>14654.812910658417</v>
      </c>
      <c r="FX964">
        <v>38535.231737352457</v>
      </c>
      <c r="FY964">
        <v>47579.474461787722</v>
      </c>
      <c r="GA964">
        <v>9115.5156243372185</v>
      </c>
      <c r="GB964">
        <v>21909.093099999998</v>
      </c>
      <c r="GC964">
        <v>9296.0380648530336</v>
      </c>
      <c r="GD964">
        <v>7683.1308845704452</v>
      </c>
      <c r="GE964">
        <v>21821.571440801607</v>
      </c>
      <c r="GG964">
        <v>6722.0739655042926</v>
      </c>
      <c r="GH964">
        <v>1300</v>
      </c>
      <c r="GJ964">
        <v>1000</v>
      </c>
      <c r="GK964">
        <v>9132.3473228792864</v>
      </c>
      <c r="GL964">
        <v>7381.921116213719</v>
      </c>
      <c r="GN964">
        <v>48413.434692226409</v>
      </c>
      <c r="GO964">
        <v>6987.4978244452768</v>
      </c>
      <c r="GQ964">
        <v>15100</v>
      </c>
      <c r="GR964">
        <v>3552.9817054533301</v>
      </c>
      <c r="GS964">
        <v>7498.7541331941911</v>
      </c>
      <c r="GT964">
        <v>5690.5042900882963</v>
      </c>
      <c r="GV964">
        <v>9099.0948116393429</v>
      </c>
      <c r="GW964">
        <v>8177.5662500000008</v>
      </c>
      <c r="GX964">
        <v>5266.1591494731783</v>
      </c>
      <c r="GY964">
        <v>8802.8088446003621</v>
      </c>
      <c r="GZ964">
        <v>14614.754507656939</v>
      </c>
      <c r="HB964">
        <v>16086.301792392076</v>
      </c>
      <c r="HC964">
        <v>9230.9471125632172</v>
      </c>
      <c r="HD964">
        <v>15652.17</v>
      </c>
      <c r="HG964">
        <v>16220.843098029727</v>
      </c>
      <c r="HI964">
        <v>13859.275223279099</v>
      </c>
      <c r="HJ964">
        <v>4111.0102778184755</v>
      </c>
      <c r="HK964">
        <v>4913.1610615579984</v>
      </c>
      <c r="HL964">
        <v>82648.829465925926</v>
      </c>
      <c r="HQ964">
        <v>19117.605465043085</v>
      </c>
      <c r="HS964">
        <v>7289.805564689671</v>
      </c>
      <c r="HT964">
        <v>3400</v>
      </c>
      <c r="HV964">
        <v>16737.620848989412</v>
      </c>
      <c r="HW964">
        <v>24809.691521692272</v>
      </c>
      <c r="HX964">
        <v>14452.718747048806</v>
      </c>
      <c r="HZ964">
        <v>3269.2292000000002</v>
      </c>
      <c r="IA964">
        <v>17127.801796310676</v>
      </c>
      <c r="IB964">
        <v>23501.485936145124</v>
      </c>
      <c r="IC964">
        <v>8605.045574722044</v>
      </c>
      <c r="IE964">
        <v>3264.9578200000001</v>
      </c>
      <c r="IF964">
        <v>8401.1465659145724</v>
      </c>
      <c r="IG964">
        <v>2053.9205974934998</v>
      </c>
      <c r="IH964">
        <v>3500</v>
      </c>
      <c r="II964">
        <v>14394.608389077677</v>
      </c>
      <c r="IJ964">
        <v>8360</v>
      </c>
      <c r="IK964">
        <v>12846.025042790039</v>
      </c>
      <c r="IM964">
        <v>3520</v>
      </c>
      <c r="IN964">
        <v>19200</v>
      </c>
      <c r="IO964">
        <v>84432.473926698658</v>
      </c>
      <c r="IP964">
        <v>11523.73530345102</v>
      </c>
      <c r="IQ964">
        <v>248238.24099838146</v>
      </c>
      <c r="IT964">
        <v>33378.337847654104</v>
      </c>
      <c r="IU964">
        <v>5869.5851491368685</v>
      </c>
      <c r="IW964">
        <v>25311.225587614357</v>
      </c>
      <c r="IX964">
        <v>8097.7572785322191</v>
      </c>
      <c r="JA964">
        <v>26684.643427556908</v>
      </c>
      <c r="JB964">
        <v>19384.844357843147</v>
      </c>
      <c r="JC964">
        <v>122000</v>
      </c>
      <c r="JD964">
        <v>34638.64544344123</v>
      </c>
      <c r="JE964">
        <v>15086.467059293398</v>
      </c>
      <c r="JF964">
        <v>53647.992073473768</v>
      </c>
      <c r="JG964">
        <v>8507.7477911045225</v>
      </c>
      <c r="JH964">
        <v>9092.3954740849113</v>
      </c>
      <c r="JI964">
        <v>9546.1932059038809</v>
      </c>
      <c r="JJ964">
        <v>6627.0649809813613</v>
      </c>
      <c r="JK964">
        <v>14912.565325032632</v>
      </c>
      <c r="JL964">
        <v>11050</v>
      </c>
      <c r="JM964">
        <v>42059.309386442896</v>
      </c>
      <c r="JN964">
        <v>2119.9027095707493</v>
      </c>
      <c r="JO964">
        <v>2290.9093199999998</v>
      </c>
      <c r="JP964">
        <v>18400</v>
      </c>
      <c r="JR964">
        <v>7617.6434501560525</v>
      </c>
      <c r="JS964">
        <v>3180</v>
      </c>
      <c r="JU964">
        <v>9983.5116775025599</v>
      </c>
      <c r="JV964">
        <v>21503.945031627787</v>
      </c>
      <c r="JW964">
        <v>71243.972495900161</v>
      </c>
      <c r="JX964">
        <v>23124.767299642335</v>
      </c>
      <c r="JZ964">
        <v>9796.8421186315991</v>
      </c>
      <c r="KA964">
        <v>3000</v>
      </c>
      <c r="KB964">
        <v>3900</v>
      </c>
      <c r="KC964">
        <v>2500</v>
      </c>
      <c r="KD964">
        <v>6666.7424020775325</v>
      </c>
      <c r="KE964">
        <v>25623.980597373364</v>
      </c>
      <c r="KF964">
        <v>2533.3165974912863</v>
      </c>
      <c r="KG964">
        <v>11038.050063194267</v>
      </c>
      <c r="KI964">
        <v>4525.5735837906932</v>
      </c>
      <c r="KJ964">
        <v>11463.900102594685</v>
      </c>
      <c r="KK964">
        <v>15297.466801305007</v>
      </c>
      <c r="KM964">
        <v>15898.8653663718</v>
      </c>
      <c r="KN964">
        <v>13794.187023892839</v>
      </c>
      <c r="KO964">
        <v>14500.044033213599</v>
      </c>
      <c r="KP964">
        <v>9090.7061620228196</v>
      </c>
      <c r="KQ964">
        <v>21460.504751251658</v>
      </c>
      <c r="KR964">
        <v>21500</v>
      </c>
      <c r="KS964">
        <v>10608.286362726501</v>
      </c>
      <c r="KU964">
        <v>9700</v>
      </c>
      <c r="KV964">
        <v>4830.2422718115758</v>
      </c>
      <c r="KW964">
        <v>9469.213307933047</v>
      </c>
      <c r="MM964">
        <v>15701.985476931173</v>
      </c>
      <c r="MN964">
        <v>15372.956403431877</v>
      </c>
      <c r="MP964">
        <v>9620.9565745437776</v>
      </c>
      <c r="MQ964">
        <v>20936.63493112801</v>
      </c>
      <c r="MR964">
        <v>5508.8301723033619</v>
      </c>
      <c r="MS964">
        <v>21833.3246</v>
      </c>
      <c r="MT964">
        <v>16324.250378088713</v>
      </c>
      <c r="MU964">
        <v>12187.503790131599</v>
      </c>
      <c r="MW964">
        <v>29325.022709284705</v>
      </c>
      <c r="MX964">
        <v>22079.737724088245</v>
      </c>
      <c r="MY964">
        <v>7322.5422318776946</v>
      </c>
      <c r="MZ964">
        <v>11505.921276741292</v>
      </c>
      <c r="NA964">
        <v>6605.777556556639</v>
      </c>
      <c r="NB964">
        <v>7912.1442090107048</v>
      </c>
      <c r="NC964">
        <v>13014.873479969852</v>
      </c>
      <c r="ND964">
        <v>13033.217142140988</v>
      </c>
      <c r="NE964">
        <v>17226.912369527352</v>
      </c>
      <c r="NF964">
        <v>5953.6299616893803</v>
      </c>
      <c r="NG964">
        <v>89800</v>
      </c>
      <c r="NH964">
        <v>7561.4381096400011</v>
      </c>
      <c r="NI964">
        <v>3700</v>
      </c>
      <c r="NJ964">
        <v>58882.062814846642</v>
      </c>
      <c r="NK964">
        <v>8650.0641467889</v>
      </c>
      <c r="NL964">
        <v>27282.788927822552</v>
      </c>
      <c r="NM964">
        <v>13003.410516005149</v>
      </c>
      <c r="NN964">
        <v>17375.144458442668</v>
      </c>
      <c r="NO964">
        <v>16830.470364865047</v>
      </c>
      <c r="NP964">
        <v>7696.5267383875089</v>
      </c>
      <c r="NR964">
        <v>10375.740094869894</v>
      </c>
      <c r="NS964">
        <v>58242.949352614392</v>
      </c>
      <c r="NT964">
        <v>7984.8209849404748</v>
      </c>
      <c r="NU964">
        <v>5251.4441673341007</v>
      </c>
      <c r="NW964">
        <v>14595.124459512301</v>
      </c>
      <c r="NX964">
        <v>25281.64731143085</v>
      </c>
      <c r="NY964">
        <v>7803.9041918121284</v>
      </c>
      <c r="NZ964">
        <v>33800</v>
      </c>
      <c r="OA964">
        <v>6289.0625</v>
      </c>
      <c r="OB964">
        <v>11461.811516091171</v>
      </c>
      <c r="OF964">
        <v>12723.667284868225</v>
      </c>
      <c r="OG964">
        <v>15658.978236187131</v>
      </c>
      <c r="OH964">
        <v>7994.3861079942772</v>
      </c>
      <c r="OI964">
        <v>7029.9612531279199</v>
      </c>
      <c r="OK964">
        <v>17967.113233456344</v>
      </c>
      <c r="OL964">
        <v>30305.479258193896</v>
      </c>
      <c r="ON964">
        <v>25418.58</v>
      </c>
      <c r="OP964">
        <v>32535.36473600387</v>
      </c>
      <c r="OQ964">
        <v>48038.264263687634</v>
      </c>
      <c r="OR964">
        <v>17500</v>
      </c>
      <c r="OT964">
        <v>7900</v>
      </c>
      <c r="OU964">
        <v>17385.9976044783</v>
      </c>
      <c r="OW964">
        <v>10740.741600000001</v>
      </c>
      <c r="OX964">
        <v>5489.4777519078461</v>
      </c>
      <c r="OY964">
        <v>12592.52972398533</v>
      </c>
      <c r="PA964">
        <v>18898.865383533277</v>
      </c>
      <c r="PB964">
        <v>5381.4143892592047</v>
      </c>
      <c r="PC964">
        <v>11600</v>
      </c>
      <c r="PD964">
        <v>10290.092628889715</v>
      </c>
      <c r="PE964">
        <v>52030.69619719711</v>
      </c>
      <c r="PF964">
        <v>61361.937305175001</v>
      </c>
      <c r="PI964">
        <v>22166.724367516796</v>
      </c>
      <c r="PJ964">
        <v>17229.906868308124</v>
      </c>
      <c r="PK964">
        <v>11003.482513579644</v>
      </c>
      <c r="PL964">
        <v>7143.7178702830633</v>
      </c>
      <c r="PN964">
        <v>3802.8153802814995</v>
      </c>
      <c r="PO964">
        <v>2625.7698780794376</v>
      </c>
      <c r="PP964">
        <v>22750</v>
      </c>
      <c r="PQ964">
        <v>15151.030469069847</v>
      </c>
      <c r="PR964">
        <v>7270</v>
      </c>
      <c r="PT964">
        <v>9591.6799094101061</v>
      </c>
      <c r="PU964">
        <v>12770.70775</v>
      </c>
      <c r="PV964">
        <v>25434.59042075961</v>
      </c>
      <c r="PW964">
        <v>6450.6549732933945</v>
      </c>
      <c r="PX964">
        <v>17565.285552296751</v>
      </c>
      <c r="PZ964">
        <v>6789.8080415340874</v>
      </c>
      <c r="QA964">
        <v>64101.544221088479</v>
      </c>
      <c r="QB964">
        <v>8455.4452846503955</v>
      </c>
      <c r="QD964">
        <v>91141.850345082945</v>
      </c>
      <c r="QE964">
        <v>5170.1175218419157</v>
      </c>
      <c r="QF964">
        <v>9840.5723610601071</v>
      </c>
      <c r="QG964">
        <v>38800</v>
      </c>
      <c r="QH964">
        <v>23199.153624749782</v>
      </c>
      <c r="QI964">
        <v>10868.645574438848</v>
      </c>
      <c r="QJ964">
        <v>8466.1549342925027</v>
      </c>
      <c r="QK964">
        <v>35032.664904940255</v>
      </c>
      <c r="QL964">
        <v>21076.657348728768</v>
      </c>
      <c r="QM964">
        <v>53853.183244610816</v>
      </c>
      <c r="QO964">
        <v>7887.8017692787071</v>
      </c>
      <c r="QP964">
        <v>28033.294385560002</v>
      </c>
      <c r="QQ964">
        <v>21497.085419182193</v>
      </c>
      <c r="QR964">
        <v>8426.9579593752187</v>
      </c>
      <c r="QS964">
        <v>61130.151199152817</v>
      </c>
      <c r="QT964">
        <v>15415.075036836513</v>
      </c>
      <c r="QU964">
        <v>3498.8815700292585</v>
      </c>
      <c r="QV964">
        <v>12099.275027217825</v>
      </c>
      <c r="QW964">
        <v>11611.708781809213</v>
      </c>
      <c r="QX964">
        <v>24772.899228392023</v>
      </c>
      <c r="QY964">
        <v>3100</v>
      </c>
      <c r="RB964">
        <v>17945.329643959431</v>
      </c>
      <c r="RD964">
        <v>6797.9825464219221</v>
      </c>
      <c r="RE964">
        <v>15299.862299999999</v>
      </c>
      <c r="RG964">
        <v>100499.1421078342</v>
      </c>
      <c r="RI964">
        <v>12224.515461431649</v>
      </c>
      <c r="RL964">
        <v>22905.469616963739</v>
      </c>
      <c r="RN964">
        <v>4522.0340421616793</v>
      </c>
      <c r="RO964">
        <v>29398.199429251898</v>
      </c>
      <c r="RP964">
        <v>9930.0571186335237</v>
      </c>
      <c r="RQ964">
        <v>25118.825057042388</v>
      </c>
      <c r="RR964">
        <v>31936.47982392821</v>
      </c>
      <c r="RS964">
        <v>11292.849361536455</v>
      </c>
      <c r="RT964">
        <v>25549.56265</v>
      </c>
      <c r="RV964">
        <v>9851.5873637803052</v>
      </c>
      <c r="RW964">
        <v>21237.969229898386</v>
      </c>
      <c r="RX964">
        <v>9835.2362383228592</v>
      </c>
      <c r="RY964">
        <v>14357.707605511903</v>
      </c>
      <c r="RZ964">
        <v>13984.951269174817</v>
      </c>
      <c r="SA964">
        <v>1303.2745</v>
      </c>
      <c r="SB964">
        <v>1200</v>
      </c>
      <c r="SC964">
        <v>19170.731462450982</v>
      </c>
      <c r="SD964">
        <v>25972.117023790459</v>
      </c>
      <c r="SE964">
        <v>4140</v>
      </c>
      <c r="SF964">
        <v>6143.5094434417915</v>
      </c>
      <c r="SG964">
        <v>12643.557947511406</v>
      </c>
      <c r="SI964">
        <v>29230.080051682326</v>
      </c>
      <c r="SJ964">
        <v>5537.0420275895503</v>
      </c>
      <c r="SK964">
        <v>7646.1209406431999</v>
      </c>
      <c r="SL964">
        <v>5974.06723154254</v>
      </c>
      <c r="SM964">
        <v>101777.7905</v>
      </c>
      <c r="SN964">
        <v>13818.250686018158</v>
      </c>
      <c r="SP964">
        <v>11086.025964730863</v>
      </c>
      <c r="ST964">
        <v>10055.202668885746</v>
      </c>
      <c r="SU964">
        <v>3250</v>
      </c>
      <c r="SV964">
        <v>4935.4337121939425</v>
      </c>
      <c r="SW964">
        <v>12565.78634168767</v>
      </c>
      <c r="SX964">
        <v>16771.436748568576</v>
      </c>
      <c r="SZ964">
        <v>12499.776031730611</v>
      </c>
      <c r="TA964">
        <v>6991.1574000000001</v>
      </c>
      <c r="TB964">
        <v>47497.313590172074</v>
      </c>
      <c r="TD964">
        <v>4765.6586800000005</v>
      </c>
      <c r="TF964">
        <v>10038.73559666835</v>
      </c>
      <c r="TG964">
        <v>15736.564531791006</v>
      </c>
      <c r="TH964">
        <v>3190</v>
      </c>
      <c r="TI964">
        <v>16096.160798894036</v>
      </c>
      <c r="TK964">
        <v>10562.046635860406</v>
      </c>
      <c r="TL964">
        <v>39731.968280019129</v>
      </c>
      <c r="TM964">
        <v>5367.6696738190512</v>
      </c>
      <c r="TN964">
        <v>18034.765232494137</v>
      </c>
      <c r="TO964">
        <v>30163.754865595121</v>
      </c>
      <c r="TP964">
        <v>8105.6639565500009</v>
      </c>
      <c r="TQ964">
        <v>23622.907311059065</v>
      </c>
      <c r="TR964">
        <v>5019.2328243736001</v>
      </c>
      <c r="TT964">
        <v>2900</v>
      </c>
      <c r="TV964">
        <v>14248.551622817346</v>
      </c>
      <c r="TW964">
        <v>18509.291682149731</v>
      </c>
      <c r="TX964">
        <v>6871.9122348323999</v>
      </c>
      <c r="TY964">
        <v>6494.6971714993579</v>
      </c>
      <c r="UB964">
        <v>26876.07235160796</v>
      </c>
      <c r="UD964">
        <v>13693.211268281255</v>
      </c>
      <c r="UE964">
        <v>1580</v>
      </c>
      <c r="UF964">
        <v>20810.272308205978</v>
      </c>
      <c r="UG964">
        <v>20965.511939322772</v>
      </c>
      <c r="UH964">
        <v>13318.023824487225</v>
      </c>
      <c r="UJ964">
        <v>8235.1609375484295</v>
      </c>
      <c r="UK964">
        <v>1500</v>
      </c>
      <c r="UL964">
        <v>21332.386327078399</v>
      </c>
      <c r="UM964">
        <v>1760</v>
      </c>
      <c r="UN964">
        <v>4920.8200890612734</v>
      </c>
      <c r="UO964">
        <v>18534.117313799288</v>
      </c>
      <c r="UP964">
        <v>11933.85725835696</v>
      </c>
      <c r="UR964">
        <v>15325.845890041934</v>
      </c>
      <c r="UT964">
        <v>18867.405904728286</v>
      </c>
      <c r="UU964">
        <v>23508.192000000003</v>
      </c>
      <c r="UW964">
        <v>11471.696068530588</v>
      </c>
      <c r="UX964">
        <v>14495.656620098431</v>
      </c>
      <c r="UZ964">
        <v>6600</v>
      </c>
      <c r="VA964">
        <v>8271.1492854703993</v>
      </c>
      <c r="VC964">
        <v>4271.3625308482005</v>
      </c>
      <c r="VE964">
        <v>3616.6695600000003</v>
      </c>
      <c r="VF964">
        <v>12132.141169917049</v>
      </c>
      <c r="VJ964">
        <v>3500</v>
      </c>
      <c r="VL964">
        <v>8024.6924012346008</v>
      </c>
      <c r="VN964">
        <v>3215.9202860918003</v>
      </c>
      <c r="VQ964">
        <v>3100</v>
      </c>
      <c r="VS964">
        <v>20391.282365357525</v>
      </c>
      <c r="VT964">
        <v>12322.0643</v>
      </c>
      <c r="VU964">
        <v>10000</v>
      </c>
      <c r="VV964">
        <v>19731.083744759653</v>
      </c>
      <c r="VW964">
        <v>32532.712136010276</v>
      </c>
      <c r="VX964">
        <v>17650</v>
      </c>
      <c r="WA964">
        <v>7307.8978018319904</v>
      </c>
      <c r="WB964">
        <v>5346.6180138895925</v>
      </c>
      <c r="WC964">
        <v>16130.31201808898</v>
      </c>
      <c r="WD964">
        <v>6035.8948261270334</v>
      </c>
      <c r="WE964">
        <v>27917.352065955642</v>
      </c>
      <c r="WI964">
        <v>6060.6380343403607</v>
      </c>
      <c r="WJ964">
        <v>3558.4382499516182</v>
      </c>
      <c r="WK964">
        <v>56704.866366552174</v>
      </c>
      <c r="WN964">
        <v>5634.9192261901662</v>
      </c>
      <c r="WO964">
        <v>7546.96333065</v>
      </c>
      <c r="WR964">
        <v>5020</v>
      </c>
      <c r="WS964">
        <v>7513.7061999999996</v>
      </c>
      <c r="WY964">
        <v>23500.620096959181</v>
      </c>
      <c r="WZ964">
        <v>13676.330512827344</v>
      </c>
      <c r="XB964">
        <v>52296.501338522634</v>
      </c>
      <c r="XD964">
        <v>3702.1686510633594</v>
      </c>
      <c r="XE964">
        <v>39523.807982858416</v>
      </c>
      <c r="XF964">
        <v>15557.770497651678</v>
      </c>
      <c r="XI964">
        <v>4600</v>
      </c>
      <c r="XJ964">
        <v>29195.605855064961</v>
      </c>
      <c r="XK964">
        <v>3303.2412040588956</v>
      </c>
      <c r="XL964">
        <v>69490.199442609781</v>
      </c>
      <c r="XM964">
        <v>51067.208944252729</v>
      </c>
      <c r="XO964">
        <v>14837.28013096131</v>
      </c>
      <c r="XP964">
        <v>10599.701377426278</v>
      </c>
      <c r="XQ964">
        <v>19985.501111698868</v>
      </c>
      <c r="XR964">
        <v>6404.018649853997</v>
      </c>
      <c r="XT964">
        <v>6155.15067699058</v>
      </c>
      <c r="XU964">
        <v>13807.052875095227</v>
      </c>
      <c r="XV964">
        <v>37381.566524291462</v>
      </c>
      <c r="YA964">
        <v>43126.32683299599</v>
      </c>
      <c r="YB964">
        <v>11327.543535182085</v>
      </c>
      <c r="YD964">
        <v>8431.1566444692435</v>
      </c>
      <c r="YF964">
        <v>40441.8105</v>
      </c>
      <c r="YG964">
        <v>3916.223387377408</v>
      </c>
      <c r="YH964">
        <v>4529.9735684712823</v>
      </c>
      <c r="YI964">
        <v>6625.8209119408421</v>
      </c>
      <c r="YK964">
        <v>3158.4620302813751</v>
      </c>
      <c r="YL964">
        <v>11168.340540949677</v>
      </c>
      <c r="YM964">
        <v>2600</v>
      </c>
      <c r="YN964">
        <v>8472.7170500000011</v>
      </c>
      <c r="YO964">
        <v>52942.060858447789</v>
      </c>
      <c r="YP964">
        <v>8497.4190951650398</v>
      </c>
      <c r="YS964">
        <v>22765.270998261345</v>
      </c>
      <c r="YT964">
        <v>11687.188797932489</v>
      </c>
      <c r="YU964">
        <v>16350.279117037302</v>
      </c>
      <c r="YV964">
        <v>8408.3386230930701</v>
      </c>
      <c r="YW964">
        <v>9881.792914296293</v>
      </c>
      <c r="YX964">
        <v>15499.9938</v>
      </c>
      <c r="YY964">
        <v>12995.759794955959</v>
      </c>
      <c r="ZA964">
        <v>16031.187509027603</v>
      </c>
      <c r="ZB964">
        <v>8668.1982661837501</v>
      </c>
      <c r="ZC964">
        <v>7608.0152481655878</v>
      </c>
      <c r="ZD964">
        <v>68891.122912699968</v>
      </c>
      <c r="ZF964">
        <v>22569.530483031904</v>
      </c>
      <c r="ZG964">
        <v>32224.403248245006</v>
      </c>
      <c r="ZJ964">
        <v>9372.0244041327896</v>
      </c>
      <c r="ZL964">
        <v>26166.697939544538</v>
      </c>
      <c r="ZM964">
        <v>26544.448624890691</v>
      </c>
      <c r="ZN964">
        <v>27007.431624453337</v>
      </c>
      <c r="ZO964">
        <v>13704.203857670311</v>
      </c>
      <c r="ZP964">
        <v>1200</v>
      </c>
      <c r="ZQ964">
        <v>34008.629532389095</v>
      </c>
      <c r="ZR964">
        <v>8223.2443117999865</v>
      </c>
      <c r="ZS964">
        <v>3513.7118100000002</v>
      </c>
      <c r="ZU964">
        <v>19900</v>
      </c>
      <c r="ZV964">
        <v>9100</v>
      </c>
      <c r="ZW964">
        <v>23163.472080747862</v>
      </c>
      <c r="ZX964">
        <v>15209.109893776213</v>
      </c>
      <c r="ZY964">
        <v>33900.559670852424</v>
      </c>
      <c r="ZZ964">
        <v>2700</v>
      </c>
      <c r="AAA964">
        <v>12101.155765538129</v>
      </c>
      <c r="AAC964">
        <v>6107.4618</v>
      </c>
      <c r="AAD964">
        <v>10155.444542326868</v>
      </c>
      <c r="AAE964">
        <v>5325.4671140157889</v>
      </c>
      <c r="AAF964">
        <v>5026.8305796631148</v>
      </c>
      <c r="AAG964">
        <v>12741.994516066407</v>
      </c>
      <c r="AAH964">
        <v>2990.2959080928554</v>
      </c>
      <c r="AAJ964">
        <v>101948.21528319654</v>
      </c>
      <c r="AAK964">
        <v>4288.4405282532807</v>
      </c>
      <c r="AAL964">
        <v>13408.442877681508</v>
      </c>
      <c r="AAM964">
        <v>24107.439525039048</v>
      </c>
      <c r="AAN964">
        <v>16818.176772726598</v>
      </c>
      <c r="AAP964">
        <v>13500</v>
      </c>
      <c r="AAQ964">
        <v>21268.353303033968</v>
      </c>
      <c r="AAR964">
        <v>29844.598801849057</v>
      </c>
      <c r="AAT964">
        <v>15386.139570512409</v>
      </c>
      <c r="AAU964">
        <v>19797.189026484033</v>
      </c>
      <c r="AAV964">
        <v>2606.8951999999999</v>
      </c>
      <c r="AAW964">
        <v>18147.375144021196</v>
      </c>
      <c r="AAY964">
        <v>41411.813030050042</v>
      </c>
      <c r="ABA964">
        <v>14000</v>
      </c>
      <c r="ABB964">
        <v>31714.2873</v>
      </c>
      <c r="ABC964">
        <v>18835.990440183214</v>
      </c>
      <c r="ABD964">
        <v>27000</v>
      </c>
      <c r="ABE964">
        <v>12277.1884726465</v>
      </c>
      <c r="ABF964">
        <v>3935.9944821741733</v>
      </c>
      <c r="ABG964">
        <v>13927.4262321511</v>
      </c>
      <c r="ABH964">
        <v>8000</v>
      </c>
      <c r="ABI964">
        <v>3544.7941787187469</v>
      </c>
      <c r="ABJ964">
        <v>15148.521200108888</v>
      </c>
      <c r="ABK964">
        <v>32242.252940060102</v>
      </c>
      <c r="ABL964">
        <v>4485.333286119946</v>
      </c>
      <c r="ABM964">
        <v>5686.9551000000001</v>
      </c>
      <c r="ABN964">
        <v>2000</v>
      </c>
      <c r="ABO964">
        <v>10373.881767057823</v>
      </c>
      <c r="ABQ964">
        <v>6987.2276560946839</v>
      </c>
    </row>
    <row r="965" spans="2:745" x14ac:dyDescent="0.25">
      <c r="B965" s="3">
        <v>43616</v>
      </c>
      <c r="C965" s="4">
        <v>16068.441135079147</v>
      </c>
      <c r="D965">
        <v>6095.6506500000005</v>
      </c>
      <c r="F965">
        <v>4097.5622048780997</v>
      </c>
      <c r="K965">
        <v>6406.0317400145223</v>
      </c>
      <c r="L965">
        <v>4240</v>
      </c>
      <c r="N965">
        <v>8100</v>
      </c>
      <c r="R965">
        <v>2120</v>
      </c>
      <c r="T965">
        <v>11062.413405128889</v>
      </c>
      <c r="W965">
        <v>28500</v>
      </c>
      <c r="Y965">
        <v>46725.631433136499</v>
      </c>
      <c r="Z965">
        <v>40111.728111474957</v>
      </c>
      <c r="AA965">
        <v>1350</v>
      </c>
      <c r="AB965">
        <v>12322.790226416219</v>
      </c>
      <c r="AD965">
        <v>4735.8368515201182</v>
      </c>
      <c r="AE965">
        <v>5150</v>
      </c>
      <c r="AH965">
        <v>4971.4949999999999</v>
      </c>
      <c r="AJ965">
        <v>3684.387132506763</v>
      </c>
      <c r="AK965">
        <v>13927.964000430695</v>
      </c>
      <c r="AN965">
        <v>4999.0523000000003</v>
      </c>
      <c r="AO965">
        <v>3100</v>
      </c>
      <c r="AQ965">
        <v>1600</v>
      </c>
      <c r="AR965">
        <v>16700</v>
      </c>
      <c r="AT965">
        <v>7623.249588811469</v>
      </c>
      <c r="AU965">
        <v>11431.585047507622</v>
      </c>
      <c r="AW965">
        <v>4666.6647999999996</v>
      </c>
      <c r="AX965">
        <v>10555.501365055999</v>
      </c>
      <c r="AY965">
        <v>5150</v>
      </c>
      <c r="BA965">
        <v>108576.58969124855</v>
      </c>
      <c r="BB965">
        <v>23257.017990009226</v>
      </c>
      <c r="BC965">
        <v>18981.117834088654</v>
      </c>
      <c r="BD965">
        <v>1441.9736200811362</v>
      </c>
      <c r="BE965">
        <v>1630</v>
      </c>
      <c r="BG965">
        <v>15754.260474132199</v>
      </c>
      <c r="BH965">
        <v>6550.2092000000002</v>
      </c>
      <c r="BI965">
        <v>3250</v>
      </c>
      <c r="BJ965">
        <v>2496.118770516</v>
      </c>
      <c r="BL965">
        <v>7100</v>
      </c>
      <c r="BM965">
        <v>30857.485453573856</v>
      </c>
      <c r="BN965">
        <v>2252.1638289689236</v>
      </c>
      <c r="BO965">
        <v>20412.823219597511</v>
      </c>
      <c r="BP965">
        <v>14485.9745</v>
      </c>
      <c r="BQ965">
        <v>5580.6710253972387</v>
      </c>
      <c r="BR965">
        <v>50171.486300610668</v>
      </c>
      <c r="BS965">
        <v>1380</v>
      </c>
      <c r="BT965">
        <v>24941.573619963019</v>
      </c>
      <c r="BU965">
        <v>42053.519148692831</v>
      </c>
      <c r="BV965">
        <v>7900</v>
      </c>
      <c r="BX965">
        <v>6087.1065980796002</v>
      </c>
      <c r="BY965">
        <v>13160.125264416394</v>
      </c>
      <c r="CC965">
        <v>5800</v>
      </c>
      <c r="CD965">
        <v>8725.2466275748648</v>
      </c>
      <c r="CE965">
        <v>4200</v>
      </c>
      <c r="CF965">
        <v>10679.871281729989</v>
      </c>
      <c r="CG965">
        <v>3100</v>
      </c>
      <c r="CH965">
        <v>6870.937981606422</v>
      </c>
      <c r="CI965">
        <v>21355.793758046588</v>
      </c>
      <c r="CK965">
        <v>5556.3059906313356</v>
      </c>
      <c r="CP965">
        <v>4667.3059146933047</v>
      </c>
      <c r="CR965">
        <v>15557.88463600618</v>
      </c>
      <c r="CS965">
        <v>4138.1613698194087</v>
      </c>
      <c r="CT965">
        <v>8924.5208301725906</v>
      </c>
      <c r="CV965">
        <v>4067.1871956160317</v>
      </c>
      <c r="CX965">
        <v>137274.20368198733</v>
      </c>
      <c r="CY965">
        <v>8767.9660131253113</v>
      </c>
      <c r="DA965">
        <v>7635.4176192527966</v>
      </c>
      <c r="DC965">
        <v>14078.875572578623</v>
      </c>
      <c r="DD965">
        <v>3267.0098638508016</v>
      </c>
      <c r="DF965">
        <v>10715.425315168364</v>
      </c>
      <c r="DG965">
        <v>18232.777811169603</v>
      </c>
      <c r="DH965">
        <v>8412.9702782717723</v>
      </c>
      <c r="DI965">
        <v>6087.4949939952976</v>
      </c>
      <c r="DJ965">
        <v>3100</v>
      </c>
      <c r="DK965">
        <v>38994.661488756079</v>
      </c>
      <c r="DL965">
        <v>3740</v>
      </c>
      <c r="DN965">
        <v>7085.0627061258629</v>
      </c>
      <c r="DO965">
        <v>20324.574602672114</v>
      </c>
      <c r="DR965">
        <v>9800</v>
      </c>
      <c r="DS965">
        <v>10912.342730970395</v>
      </c>
      <c r="DT965">
        <v>17759.76676887917</v>
      </c>
      <c r="DU965">
        <v>23707.497648834051</v>
      </c>
      <c r="DX965">
        <v>10500</v>
      </c>
      <c r="DY965">
        <v>10267.776115274595</v>
      </c>
      <c r="DZ965">
        <v>18403.657551627592</v>
      </c>
      <c r="EA965">
        <v>7292.6445639889935</v>
      </c>
      <c r="EB965">
        <v>2873.0456942146247</v>
      </c>
      <c r="EC965">
        <v>8959.5874215216209</v>
      </c>
      <c r="EE965">
        <v>8076.9192000000003</v>
      </c>
      <c r="EF965">
        <v>38619.148367421512</v>
      </c>
      <c r="EG965">
        <v>92906.545307452951</v>
      </c>
      <c r="EJ965">
        <v>5070</v>
      </c>
      <c r="EK965">
        <v>12225.732545427438</v>
      </c>
      <c r="EM965">
        <v>14150</v>
      </c>
      <c r="EN965">
        <v>2660</v>
      </c>
      <c r="EO965">
        <v>1000</v>
      </c>
      <c r="EQ965">
        <v>6120.0018</v>
      </c>
      <c r="ER965">
        <v>12650</v>
      </c>
      <c r="ES965">
        <v>8011.4041814796001</v>
      </c>
      <c r="ET965">
        <v>3970</v>
      </c>
      <c r="EU965">
        <v>3803.6350023317773</v>
      </c>
      <c r="EV965">
        <v>8300</v>
      </c>
      <c r="EW965">
        <v>20234.495833955181</v>
      </c>
      <c r="EY965">
        <v>9374.0453371445092</v>
      </c>
      <c r="EZ965">
        <v>5373.7517859331792</v>
      </c>
      <c r="FA965">
        <v>7525.6131515796151</v>
      </c>
      <c r="FB965">
        <v>9895.6007178684067</v>
      </c>
      <c r="FC965">
        <v>1800</v>
      </c>
      <c r="FD965">
        <v>2966.7756784957196</v>
      </c>
      <c r="FE965">
        <v>1500</v>
      </c>
      <c r="FG965">
        <v>16237.980676141284</v>
      </c>
      <c r="FH965">
        <v>23708.40387592345</v>
      </c>
      <c r="FJ965">
        <v>6187.6725316013344</v>
      </c>
      <c r="FK965">
        <v>22992.086839464002</v>
      </c>
      <c r="FL965">
        <v>10303.319706476334</v>
      </c>
      <c r="FM965">
        <v>28062.942895985554</v>
      </c>
      <c r="FN965">
        <v>9288.3361018741143</v>
      </c>
      <c r="FO965">
        <v>1000</v>
      </c>
      <c r="FP965">
        <v>9122.1148151682519</v>
      </c>
      <c r="FR965">
        <v>10066.484938174499</v>
      </c>
      <c r="FS965">
        <v>34364.213949999998</v>
      </c>
      <c r="FU965">
        <v>3260</v>
      </c>
      <c r="FV965">
        <v>1760</v>
      </c>
      <c r="FW965">
        <v>15218.459561068357</v>
      </c>
      <c r="FX965">
        <v>39263.686023502785</v>
      </c>
      <c r="FY965">
        <v>48285.782449749495</v>
      </c>
      <c r="GA965">
        <v>9146.8404202971396</v>
      </c>
      <c r="GB965">
        <v>21909.093099999998</v>
      </c>
      <c r="GD965">
        <v>7683.1308845704452</v>
      </c>
      <c r="GE965">
        <v>21587.757667127709</v>
      </c>
      <c r="GF965">
        <v>4671.2966949087258</v>
      </c>
      <c r="GG965">
        <v>6818.3327812394373</v>
      </c>
      <c r="GH965">
        <v>1300</v>
      </c>
      <c r="GI965">
        <v>11551.145603103241</v>
      </c>
      <c r="GJ965">
        <v>1000</v>
      </c>
      <c r="GK965">
        <v>8562.1324656458473</v>
      </c>
      <c r="GL965">
        <v>7425.0902455483019</v>
      </c>
      <c r="GN965">
        <v>48791.66465075942</v>
      </c>
      <c r="GQ965">
        <v>15200</v>
      </c>
      <c r="GR965">
        <v>3546.834678281266</v>
      </c>
      <c r="GT965">
        <v>5808.7826702517941</v>
      </c>
      <c r="GV965">
        <v>9099.0948116393429</v>
      </c>
      <c r="GW965">
        <v>8411.2110000000011</v>
      </c>
      <c r="GY965">
        <v>8716.506797104279</v>
      </c>
      <c r="GZ965">
        <v>14760.902052733505</v>
      </c>
      <c r="HB965">
        <v>17026.410338700705</v>
      </c>
      <c r="HC965">
        <v>9230.9471125632172</v>
      </c>
      <c r="HD965">
        <v>15652.17</v>
      </c>
      <c r="HG965">
        <v>16343.110759572664</v>
      </c>
      <c r="HI965">
        <v>13890.349831403042</v>
      </c>
      <c r="HJ965">
        <v>4111.0102778184755</v>
      </c>
      <c r="HK965">
        <v>4596.1829285542563</v>
      </c>
      <c r="HL965">
        <v>88488.148939061983</v>
      </c>
      <c r="HQ965">
        <v>19117.605465043085</v>
      </c>
      <c r="HS965">
        <v>7107.5604255724293</v>
      </c>
      <c r="HV965">
        <v>15676.210746370574</v>
      </c>
      <c r="HW965">
        <v>25341.327768585677</v>
      </c>
      <c r="HX965">
        <v>14624.774922608907</v>
      </c>
      <c r="HZ965">
        <v>3461.5367999999999</v>
      </c>
      <c r="IA965">
        <v>17517.070018954102</v>
      </c>
      <c r="IB965">
        <v>23585.720652762127</v>
      </c>
      <c r="IE965">
        <v>3333.3339000000001</v>
      </c>
      <c r="IF965">
        <v>8431.6961897906276</v>
      </c>
      <c r="IG965">
        <v>2145.2059573821002</v>
      </c>
      <c r="IH965">
        <v>3600</v>
      </c>
      <c r="IJ965">
        <v>8280</v>
      </c>
      <c r="IK965">
        <v>12723.096573481045</v>
      </c>
      <c r="IL965">
        <v>5792.8369992757662</v>
      </c>
      <c r="IM965">
        <v>3600</v>
      </c>
      <c r="IN965">
        <v>20550</v>
      </c>
      <c r="IO965">
        <v>83579.620654711791</v>
      </c>
      <c r="IP965">
        <v>11473.413315226342</v>
      </c>
      <c r="IQ965">
        <v>245480.03832062162</v>
      </c>
      <c r="IS965">
        <v>4684.2695365740256</v>
      </c>
      <c r="IT965">
        <v>33489.59897381295</v>
      </c>
      <c r="IU965">
        <v>5902.3761276236664</v>
      </c>
      <c r="IV965">
        <v>13804.177819897761</v>
      </c>
      <c r="IW965">
        <v>26172.602374627408</v>
      </c>
      <c r="IX965">
        <v>8370.7153890445425</v>
      </c>
      <c r="IY965">
        <v>5143.0714470263947</v>
      </c>
      <c r="IZ965">
        <v>3000</v>
      </c>
      <c r="JA965">
        <v>27308.116404836273</v>
      </c>
      <c r="JB965">
        <v>19384.844357843147</v>
      </c>
      <c r="JC965">
        <v>124500</v>
      </c>
      <c r="JD965">
        <v>37875.258437162374</v>
      </c>
      <c r="JE965">
        <v>15157.629639761763</v>
      </c>
      <c r="JF965">
        <v>55223.300160459956</v>
      </c>
      <c r="JG965">
        <v>8113.8705785533875</v>
      </c>
      <c r="JH965">
        <v>9163.9891392351874</v>
      </c>
      <c r="JI965">
        <v>9777.1494931434918</v>
      </c>
      <c r="JJ965">
        <v>6251.5312987257503</v>
      </c>
      <c r="JL965">
        <v>11000</v>
      </c>
      <c r="JM965">
        <v>40389.65816316256</v>
      </c>
      <c r="JN965">
        <v>2090.0449249289077</v>
      </c>
      <c r="JO965">
        <v>2281.8184099999999</v>
      </c>
      <c r="JP965">
        <v>18400</v>
      </c>
      <c r="JR965">
        <v>7737.6063391348889</v>
      </c>
      <c r="JS965">
        <v>3170</v>
      </c>
      <c r="JU965">
        <v>9918.0460271582797</v>
      </c>
      <c r="JV965">
        <v>21503.945031627787</v>
      </c>
      <c r="JX965">
        <v>23717.710050915219</v>
      </c>
      <c r="JZ965">
        <v>9796.8421186315991</v>
      </c>
      <c r="KA965">
        <v>3000</v>
      </c>
      <c r="KB965">
        <v>3900</v>
      </c>
      <c r="KC965">
        <v>2600</v>
      </c>
      <c r="KD965">
        <v>6740.8173176561731</v>
      </c>
      <c r="KE965">
        <v>24674.944278952131</v>
      </c>
      <c r="KF965">
        <v>2728.1871049906158</v>
      </c>
      <c r="KG965">
        <v>10369.077332091583</v>
      </c>
      <c r="KI965">
        <v>4641.6139320930188</v>
      </c>
      <c r="KJ965">
        <v>11725.433945239429</v>
      </c>
      <c r="KK965">
        <v>15455.989773339259</v>
      </c>
      <c r="KL965">
        <v>20354.747153115528</v>
      </c>
      <c r="KM965">
        <v>15825.9347912967</v>
      </c>
      <c r="KN965">
        <v>13861.805587735447</v>
      </c>
      <c r="KO965">
        <v>14547.741546480749</v>
      </c>
      <c r="KQ965">
        <v>21931.129855445775</v>
      </c>
      <c r="KR965">
        <v>22600</v>
      </c>
      <c r="KS965">
        <v>10699.737107232764</v>
      </c>
      <c r="KU965">
        <v>11400</v>
      </c>
      <c r="KV965">
        <v>4830.2422718115758</v>
      </c>
      <c r="MM965">
        <v>14690.800506970842</v>
      </c>
      <c r="MN965">
        <v>15538.257009920391</v>
      </c>
      <c r="MP965">
        <v>9502.1793328827443</v>
      </c>
      <c r="MQ965">
        <v>21005.505440769877</v>
      </c>
      <c r="MR965">
        <v>5508.8301723033619</v>
      </c>
      <c r="MS965">
        <v>22416.6577</v>
      </c>
      <c r="MT965">
        <v>16324.250378088713</v>
      </c>
      <c r="MU965">
        <v>12289.919788367999</v>
      </c>
      <c r="MV965">
        <v>14654.552500000002</v>
      </c>
      <c r="MW965">
        <v>29736.601975379926</v>
      </c>
      <c r="MX965">
        <v>21957.072514509979</v>
      </c>
      <c r="MY965">
        <v>7322.5422318776946</v>
      </c>
      <c r="MZ965">
        <v>11560.90775835057</v>
      </c>
      <c r="NA965">
        <v>6632.5215952471526</v>
      </c>
      <c r="NB965">
        <v>8065.0358845471428</v>
      </c>
      <c r="NC965">
        <v>12928.107656770055</v>
      </c>
      <c r="ND965">
        <v>13263.215091708182</v>
      </c>
      <c r="NE965">
        <v>17259.788156492101</v>
      </c>
      <c r="NF965">
        <v>5953.6299616893803</v>
      </c>
      <c r="NG965">
        <v>91100</v>
      </c>
      <c r="NH965">
        <v>7561.4381096400011</v>
      </c>
      <c r="NI965">
        <v>3600</v>
      </c>
      <c r="NJ965">
        <v>59904.828173913462</v>
      </c>
      <c r="NK965">
        <v>8737.4385321099999</v>
      </c>
      <c r="NL965">
        <v>27664.747972812071</v>
      </c>
      <c r="NM965">
        <v>13058.046694643828</v>
      </c>
      <c r="NN965">
        <v>17375.144458442668</v>
      </c>
      <c r="NO965">
        <v>16912.370463964147</v>
      </c>
      <c r="NP965">
        <v>8268.0510011390579</v>
      </c>
      <c r="NR965">
        <v>10589.073068783106</v>
      </c>
      <c r="NS965">
        <v>57957.910448767994</v>
      </c>
      <c r="NT965">
        <v>8578.7332896054668</v>
      </c>
      <c r="NU965">
        <v>5251.4441673341007</v>
      </c>
      <c r="NW965">
        <v>14350.5134350512</v>
      </c>
      <c r="NX965">
        <v>25406.494952474957</v>
      </c>
      <c r="NY965">
        <v>8088.718213411109</v>
      </c>
      <c r="NZ965">
        <v>34800</v>
      </c>
      <c r="OA965">
        <v>6289.0625</v>
      </c>
      <c r="OB965">
        <v>11508.121865651137</v>
      </c>
      <c r="OF965">
        <v>12994.383610078186</v>
      </c>
      <c r="OG965">
        <v>16304.709297473199</v>
      </c>
      <c r="OH965">
        <v>8061.0059922275623</v>
      </c>
      <c r="OI965">
        <v>7064.4218475059979</v>
      </c>
      <c r="OK965">
        <v>18303.57602809036</v>
      </c>
      <c r="OL965">
        <v>31802.046135141743</v>
      </c>
      <c r="OM965">
        <v>10631.460855186813</v>
      </c>
      <c r="OP965">
        <v>32744.371361716949</v>
      </c>
      <c r="OQ965">
        <v>47164.841277075131</v>
      </c>
      <c r="OR965">
        <v>17600</v>
      </c>
      <c r="OS965">
        <v>9387.4861479380252</v>
      </c>
      <c r="OU965">
        <v>17340.365064834001</v>
      </c>
      <c r="OW965">
        <v>11111.112000000001</v>
      </c>
      <c r="OX965">
        <v>5495.3303954826706</v>
      </c>
      <c r="PA965">
        <v>19932.397084195247</v>
      </c>
      <c r="PB965">
        <v>4984.889118471684</v>
      </c>
      <c r="PC965">
        <v>11750</v>
      </c>
      <c r="PD965">
        <v>10352.081138702302</v>
      </c>
      <c r="PE965">
        <v>52559.821921236406</v>
      </c>
      <c r="PF965">
        <v>61361.937305175001</v>
      </c>
      <c r="PI965">
        <v>22424.476976441409</v>
      </c>
      <c r="PJ965">
        <v>17176.728143405941</v>
      </c>
      <c r="PK965">
        <v>11003.482513579644</v>
      </c>
      <c r="PL965">
        <v>7151.7716672055913</v>
      </c>
      <c r="PN965">
        <v>3887.3223887321997</v>
      </c>
      <c r="PO965">
        <v>2625.7698780794376</v>
      </c>
      <c r="PP965">
        <v>23050</v>
      </c>
      <c r="PQ965">
        <v>15385.32475467402</v>
      </c>
      <c r="PR965">
        <v>7270</v>
      </c>
      <c r="PU965">
        <v>11963.637000000001</v>
      </c>
      <c r="PV965">
        <v>26242.037735704362</v>
      </c>
      <c r="PW965">
        <v>6485.2893624117487</v>
      </c>
      <c r="PX965">
        <v>17529.511039970279</v>
      </c>
      <c r="PZ965">
        <v>6722.5822193406784</v>
      </c>
      <c r="QA965">
        <v>68896.541623453362</v>
      </c>
      <c r="QB965">
        <v>8244.0591525341333</v>
      </c>
      <c r="QC965">
        <v>15144.51244014728</v>
      </c>
      <c r="QD965">
        <v>92209.918903814396</v>
      </c>
      <c r="QE965">
        <v>5319.9760007358846</v>
      </c>
      <c r="QF965">
        <v>9804.9181133751044</v>
      </c>
      <c r="QH965">
        <v>23263.595718151868</v>
      </c>
      <c r="QI965">
        <v>10982.255110060159</v>
      </c>
      <c r="QJ965">
        <v>8232.6058326568491</v>
      </c>
      <c r="QK965">
        <v>35798.78680146976</v>
      </c>
      <c r="QL965">
        <v>21455.733919749076</v>
      </c>
      <c r="QM965">
        <v>53853.183244610816</v>
      </c>
      <c r="QO965">
        <v>8002.1177369494126</v>
      </c>
      <c r="QP965">
        <v>29966.625032840002</v>
      </c>
      <c r="QQ965">
        <v>23540.534603515101</v>
      </c>
      <c r="QR965">
        <v>8426.9579593752187</v>
      </c>
      <c r="QS965">
        <v>60960.815600263202</v>
      </c>
      <c r="QT965">
        <v>15488.480156059544</v>
      </c>
      <c r="QU965">
        <v>3505.7556006187069</v>
      </c>
      <c r="QV965">
        <v>11852.808313700423</v>
      </c>
      <c r="QW965">
        <v>11463.7889247161</v>
      </c>
      <c r="QX965">
        <v>24447.890346386881</v>
      </c>
      <c r="QY965">
        <v>3200</v>
      </c>
      <c r="RB965">
        <v>18079.250014436744</v>
      </c>
      <c r="RD965">
        <v>6571.3831282078581</v>
      </c>
      <c r="RE965">
        <v>15199.8632</v>
      </c>
      <c r="RF965">
        <v>74180.281456975266</v>
      </c>
      <c r="RG965">
        <v>102541.08580790504</v>
      </c>
      <c r="RH965">
        <v>11171.261378246005</v>
      </c>
      <c r="RI965">
        <v>12878.785303029401</v>
      </c>
      <c r="RK965">
        <v>2800</v>
      </c>
      <c r="RL965">
        <v>22344.519340629933</v>
      </c>
      <c r="RN965">
        <v>4577.5677935566482</v>
      </c>
      <c r="RO965">
        <v>29398.199429251898</v>
      </c>
      <c r="RP965">
        <v>10147.503624880974</v>
      </c>
      <c r="RQ965">
        <v>25465.291609553315</v>
      </c>
      <c r="RR965">
        <v>32100.256643538098</v>
      </c>
      <c r="RT965">
        <v>24197.222849999998</v>
      </c>
      <c r="RV965">
        <v>9684.6113067670813</v>
      </c>
      <c r="RW965">
        <v>21743.635163943582</v>
      </c>
      <c r="RX965">
        <v>9363.1448988833617</v>
      </c>
      <c r="RY965">
        <v>15123.713893630871</v>
      </c>
      <c r="RZ965">
        <v>14072.08492194226</v>
      </c>
      <c r="SA965">
        <v>1321.2507000000001</v>
      </c>
      <c r="SB965">
        <v>1200</v>
      </c>
      <c r="SC965">
        <v>19135.230107890889</v>
      </c>
      <c r="SD965">
        <v>26085.697710483422</v>
      </c>
      <c r="SE965">
        <v>4180</v>
      </c>
      <c r="SF965">
        <v>6267.9349511570672</v>
      </c>
      <c r="SG965">
        <v>12959.646896199192</v>
      </c>
      <c r="SH965">
        <v>12588.309984375001</v>
      </c>
      <c r="SI965">
        <v>28645.478450648683</v>
      </c>
      <c r="SJ965">
        <v>5784.969282556247</v>
      </c>
      <c r="SK965">
        <v>7888.0867931951998</v>
      </c>
      <c r="SL965">
        <v>6049.6883357392817</v>
      </c>
      <c r="SM965">
        <v>101866.67940000001</v>
      </c>
      <c r="SN965">
        <v>12914.252977587063</v>
      </c>
      <c r="SP965">
        <v>11297.188364059071</v>
      </c>
      <c r="ST965">
        <v>10055.202668885746</v>
      </c>
      <c r="SU965">
        <v>3420</v>
      </c>
      <c r="SV965">
        <v>4935.4337121939425</v>
      </c>
      <c r="SW965">
        <v>12461.071455506937</v>
      </c>
      <c r="SX965">
        <v>16726.831863598974</v>
      </c>
      <c r="SZ965">
        <v>12612.386626611071</v>
      </c>
      <c r="TA965">
        <v>6424.3068000000003</v>
      </c>
      <c r="TB965">
        <v>48431.669374908459</v>
      </c>
      <c r="TD965">
        <v>5123.7717600000005</v>
      </c>
      <c r="TF965">
        <v>10108.9365448968</v>
      </c>
      <c r="TG965">
        <v>15957.583696563352</v>
      </c>
      <c r="TI965">
        <v>17092.589800730329</v>
      </c>
      <c r="TK965">
        <v>10562.046635860406</v>
      </c>
      <c r="TL965">
        <v>41086.467198656144</v>
      </c>
      <c r="TM965">
        <v>5639.4504167972309</v>
      </c>
      <c r="TN965">
        <v>19046.060479176049</v>
      </c>
      <c r="TO965">
        <v>30489.849512790744</v>
      </c>
      <c r="TP965">
        <v>8494.7358264644008</v>
      </c>
      <c r="TQ965">
        <v>25088.867871142516</v>
      </c>
      <c r="TR965">
        <v>5113.0502603431996</v>
      </c>
      <c r="TT965">
        <v>3000</v>
      </c>
      <c r="TV965">
        <v>14923.249325876433</v>
      </c>
      <c r="TW965">
        <v>18554.993636920473</v>
      </c>
      <c r="TX965">
        <v>6307.0975305995998</v>
      </c>
      <c r="TY965">
        <v>7092.8929636111407</v>
      </c>
      <c r="TZ965">
        <v>4075.4389548487998</v>
      </c>
      <c r="UB965">
        <v>26876.07235160796</v>
      </c>
      <c r="UE965">
        <v>1600</v>
      </c>
      <c r="UG965">
        <v>21430.264667041749</v>
      </c>
      <c r="UH965">
        <v>12742.109280725615</v>
      </c>
      <c r="UI965">
        <v>4640.0016000000005</v>
      </c>
      <c r="UJ965">
        <v>8235.1609375484295</v>
      </c>
      <c r="UL965">
        <v>22843.048878137597</v>
      </c>
      <c r="UM965">
        <v>1700</v>
      </c>
      <c r="UN965">
        <v>5004.2238193843459</v>
      </c>
      <c r="UO965">
        <v>18802.727709651455</v>
      </c>
      <c r="UR965">
        <v>15360.7567007254</v>
      </c>
      <c r="US965">
        <v>13085.563205289296</v>
      </c>
      <c r="UT965">
        <v>19013.100158818848</v>
      </c>
      <c r="UU965">
        <v>23508.192000000003</v>
      </c>
      <c r="UV965">
        <v>9319.3258351433924</v>
      </c>
      <c r="UW965">
        <v>11611.594801073641</v>
      </c>
      <c r="UX965">
        <v>14036.933309335822</v>
      </c>
      <c r="UZ965">
        <v>6700</v>
      </c>
      <c r="VA965">
        <v>8450.9568786327982</v>
      </c>
      <c r="VB965">
        <v>13498.132576740463</v>
      </c>
      <c r="VC965">
        <v>3888.85245345881</v>
      </c>
      <c r="VF965">
        <v>12049.609597332579</v>
      </c>
      <c r="VG965">
        <v>3890.3103972627027</v>
      </c>
      <c r="VJ965">
        <v>3500</v>
      </c>
      <c r="VL965">
        <v>7319.2249373898003</v>
      </c>
      <c r="VP965">
        <v>4233.0287812783999</v>
      </c>
      <c r="VQ965">
        <v>3150</v>
      </c>
      <c r="VS965">
        <v>18556.772533180036</v>
      </c>
      <c r="VT965">
        <v>12322.0643</v>
      </c>
      <c r="VU965">
        <v>10000</v>
      </c>
      <c r="VV965">
        <v>19882.279788780801</v>
      </c>
      <c r="VW965">
        <v>34955.783491683811</v>
      </c>
      <c r="VX965">
        <v>18150</v>
      </c>
      <c r="VZ965">
        <v>2500</v>
      </c>
      <c r="WA965">
        <v>7307.8978018319904</v>
      </c>
      <c r="WB965">
        <v>5272.359430363349</v>
      </c>
      <c r="WC965">
        <v>16237.84743154291</v>
      </c>
      <c r="WE965">
        <v>28263.077788134662</v>
      </c>
      <c r="WI965">
        <v>6464.2601302797821</v>
      </c>
      <c r="WJ965">
        <v>3558.4382499516182</v>
      </c>
      <c r="WK965">
        <v>57129.303989056309</v>
      </c>
      <c r="WN965">
        <v>5865.7993993503269</v>
      </c>
      <c r="WO965">
        <v>7308.6381728400002</v>
      </c>
      <c r="WQ965">
        <v>18162.795344696224</v>
      </c>
      <c r="WR965">
        <v>5070</v>
      </c>
      <c r="WS965">
        <v>7513.7061999999996</v>
      </c>
      <c r="WT965">
        <v>45971.814014192132</v>
      </c>
      <c r="WV965">
        <v>8124.9739069414727</v>
      </c>
      <c r="WY965">
        <v>23572.268328962102</v>
      </c>
      <c r="WZ965">
        <v>13903.189075836328</v>
      </c>
      <c r="XB965">
        <v>53489.774682556381</v>
      </c>
      <c r="XC965">
        <v>6469.7679119339327</v>
      </c>
      <c r="XD965">
        <v>3702.1686510633594</v>
      </c>
      <c r="XE965">
        <v>39935.514316013192</v>
      </c>
      <c r="XF965">
        <v>16362.482764771597</v>
      </c>
      <c r="XI965">
        <v>4600</v>
      </c>
      <c r="XK965">
        <v>3362.7590635914885</v>
      </c>
      <c r="XL965">
        <v>69040.715616978399</v>
      </c>
      <c r="XM965">
        <v>51604.758512086963</v>
      </c>
      <c r="XN965">
        <v>3365.3829999999998</v>
      </c>
      <c r="XO965">
        <v>15135.516917513296</v>
      </c>
      <c r="XP965">
        <v>10254.995641575017</v>
      </c>
      <c r="XQ965">
        <v>20375.462109000309</v>
      </c>
      <c r="XR965">
        <v>6404.018649853997</v>
      </c>
      <c r="XT965">
        <v>6135.4015304333907</v>
      </c>
      <c r="XU965">
        <v>13991.146913429831</v>
      </c>
      <c r="XV965">
        <v>37663.691554663492</v>
      </c>
      <c r="XW965">
        <v>10134.436465017825</v>
      </c>
      <c r="XZ965">
        <v>15069.247038611999</v>
      </c>
      <c r="YA965">
        <v>44643.734628971775</v>
      </c>
      <c r="YB965">
        <v>12177.959716502062</v>
      </c>
      <c r="YD965">
        <v>8643.4519556609139</v>
      </c>
      <c r="YF965">
        <v>43567.29</v>
      </c>
      <c r="YG965">
        <v>3947.8909619384099</v>
      </c>
      <c r="YH965">
        <v>4501.7494340882849</v>
      </c>
      <c r="YI965">
        <v>6832.4325317755574</v>
      </c>
      <c r="YL965">
        <v>11968.938429189799</v>
      </c>
      <c r="YM965">
        <v>2700</v>
      </c>
      <c r="YN965">
        <v>8525.7267499999998</v>
      </c>
      <c r="YO965">
        <v>53113.394388734028</v>
      </c>
      <c r="YP965">
        <v>8531.9614492104247</v>
      </c>
      <c r="YS965">
        <v>22239.918590609159</v>
      </c>
      <c r="YT965">
        <v>11727.910710120406</v>
      </c>
      <c r="YU965">
        <v>16350.279117037302</v>
      </c>
      <c r="YV965">
        <v>8408.3386230930701</v>
      </c>
      <c r="YW965">
        <v>10493.939378013765</v>
      </c>
      <c r="YX965">
        <v>14749.9941</v>
      </c>
      <c r="YY965">
        <v>13156.204964060047</v>
      </c>
      <c r="ZA965">
        <v>16735.855091842001</v>
      </c>
      <c r="ZB965">
        <v>8668.1982661837501</v>
      </c>
      <c r="ZC965">
        <v>7695.8000394905766</v>
      </c>
      <c r="ZD965">
        <v>69539.509951878339</v>
      </c>
      <c r="ZE965">
        <v>10920</v>
      </c>
      <c r="ZF965">
        <v>22308.778526231792</v>
      </c>
      <c r="ZG965">
        <v>32968.043323204496</v>
      </c>
      <c r="ZJ965">
        <v>9561.7414973338582</v>
      </c>
      <c r="ZL965">
        <v>26301.231090904661</v>
      </c>
      <c r="ZM965">
        <v>27176.459306435707</v>
      </c>
      <c r="ZN965">
        <v>27579.01747893912</v>
      </c>
      <c r="ZO965">
        <v>14117.395933780974</v>
      </c>
      <c r="ZP965">
        <v>1300</v>
      </c>
      <c r="ZQ965">
        <v>34320.635307915603</v>
      </c>
      <c r="ZR965">
        <v>8223.2443117999865</v>
      </c>
      <c r="ZS965">
        <v>3533.3964700000001</v>
      </c>
      <c r="ZU965">
        <v>20400</v>
      </c>
      <c r="ZV965">
        <v>9100</v>
      </c>
      <c r="ZW965">
        <v>23726.907888117414</v>
      </c>
      <c r="ZX965">
        <v>13826.463539796556</v>
      </c>
      <c r="ZZ965">
        <v>2800</v>
      </c>
      <c r="AAA965">
        <v>12511.364435556368</v>
      </c>
      <c r="AAD965">
        <v>10155.444542326868</v>
      </c>
      <c r="AAE965">
        <v>5325.4671140157889</v>
      </c>
      <c r="AAF965">
        <v>5038.8277886837886</v>
      </c>
      <c r="AAG965">
        <v>12871.136352377885</v>
      </c>
      <c r="AAH965">
        <v>2950.4252959849505</v>
      </c>
      <c r="AAJ965">
        <v>102040.14334025983</v>
      </c>
      <c r="AAK965">
        <v>4451.5220694685468</v>
      </c>
      <c r="AAL965">
        <v>13321.936794599689</v>
      </c>
      <c r="AAM965">
        <v>25855.410970963319</v>
      </c>
      <c r="AAN965">
        <v>17424.237196968999</v>
      </c>
      <c r="AAO965">
        <v>8268.2910000000011</v>
      </c>
      <c r="AAP965">
        <v>13800</v>
      </c>
      <c r="AAQ965">
        <v>21122.179053528576</v>
      </c>
      <c r="AAR965">
        <v>30259.107118541404</v>
      </c>
      <c r="AAT965">
        <v>15465.963900320516</v>
      </c>
      <c r="AAU965">
        <v>19797.189026484033</v>
      </c>
      <c r="AAV965">
        <v>2606.8951999999999</v>
      </c>
      <c r="AAW965">
        <v>18176.692389811211</v>
      </c>
      <c r="AAX965">
        <v>20487.457463176001</v>
      </c>
      <c r="AAY965">
        <v>41411.813030050042</v>
      </c>
      <c r="ABA965">
        <v>14000</v>
      </c>
      <c r="ABC965">
        <v>18876.760982261534</v>
      </c>
      <c r="ABD965">
        <v>27050</v>
      </c>
      <c r="ABE965">
        <v>13013.819781005288</v>
      </c>
      <c r="ABF965">
        <v>3999.350530176976</v>
      </c>
      <c r="ABH965">
        <v>8600</v>
      </c>
      <c r="ABI965">
        <v>3659.1423780322543</v>
      </c>
      <c r="ABJ965">
        <v>15850.223817007667</v>
      </c>
      <c r="ABK965">
        <v>32879.811614016093</v>
      </c>
      <c r="ABL965">
        <v>4467.4634323903847</v>
      </c>
      <c r="ABM965">
        <v>5756.5203000000001</v>
      </c>
      <c r="ABN965">
        <v>2200</v>
      </c>
      <c r="ABO965">
        <v>10678.995936677171</v>
      </c>
      <c r="ABQ965">
        <v>7400.2657441396896</v>
      </c>
    </row>
    <row r="966" spans="2:745" x14ac:dyDescent="0.25">
      <c r="B966" s="3">
        <v>43615</v>
      </c>
      <c r="C966" s="4">
        <v>16068.441135079147</v>
      </c>
      <c r="D966">
        <v>6521.7375000000002</v>
      </c>
      <c r="F966">
        <v>4097.5622048780997</v>
      </c>
      <c r="I966">
        <v>6600</v>
      </c>
      <c r="J966">
        <v>15634.396624492369</v>
      </c>
      <c r="K966">
        <v>6452.063105811033</v>
      </c>
      <c r="L966">
        <v>4310</v>
      </c>
      <c r="N966">
        <v>8100</v>
      </c>
      <c r="P966">
        <v>12545.4795574206</v>
      </c>
      <c r="R966">
        <v>2120</v>
      </c>
      <c r="T966">
        <v>11102.063632387415</v>
      </c>
      <c r="U966">
        <v>16231.618014692011</v>
      </c>
      <c r="W966">
        <v>30600</v>
      </c>
      <c r="Y966">
        <v>47295.456206711344</v>
      </c>
      <c r="Z966">
        <v>40034.441544786176</v>
      </c>
      <c r="AA966">
        <v>1350</v>
      </c>
      <c r="AB966">
        <v>11556.606378141634</v>
      </c>
      <c r="AC966">
        <v>5900</v>
      </c>
      <c r="AD966">
        <v>4800.2700059625686</v>
      </c>
      <c r="AE966">
        <v>5250</v>
      </c>
      <c r="AF966">
        <v>3587.9660068492917</v>
      </c>
      <c r="AH966">
        <v>4640.0619999999999</v>
      </c>
      <c r="AI966">
        <v>5714.2843554000001</v>
      </c>
      <c r="AJ966">
        <v>3731.0249443106468</v>
      </c>
      <c r="AK966">
        <v>14241.833611708003</v>
      </c>
      <c r="AL966">
        <v>3400</v>
      </c>
      <c r="AM966">
        <v>18697.39</v>
      </c>
      <c r="AN966">
        <v>5006.7550000000001</v>
      </c>
      <c r="AO966">
        <v>2900</v>
      </c>
      <c r="AQ966">
        <v>1600</v>
      </c>
      <c r="AR966">
        <v>16800</v>
      </c>
      <c r="AT966">
        <v>7346.040512854689</v>
      </c>
      <c r="AU966">
        <v>11644.155843845572</v>
      </c>
      <c r="AX966">
        <v>10423.5575979928</v>
      </c>
      <c r="AY966">
        <v>5150</v>
      </c>
      <c r="BA966">
        <v>108576.58969124855</v>
      </c>
      <c r="BB966">
        <v>23257.017990009226</v>
      </c>
      <c r="BC966">
        <v>18981.117834088654</v>
      </c>
      <c r="BD966">
        <v>1441.9736200811362</v>
      </c>
      <c r="BE966">
        <v>1620</v>
      </c>
      <c r="BG966">
        <v>15686.06021233942</v>
      </c>
      <c r="BH966">
        <v>6789.8510000000006</v>
      </c>
      <c r="BI966">
        <v>3040</v>
      </c>
      <c r="BJ966">
        <v>2505.0334804107001</v>
      </c>
      <c r="BK966">
        <v>14424.126512098977</v>
      </c>
      <c r="BL966">
        <v>7800</v>
      </c>
      <c r="BM966">
        <v>29314.611180895168</v>
      </c>
      <c r="BN966">
        <v>2311.4312981523158</v>
      </c>
      <c r="BO966">
        <v>21093.250660250764</v>
      </c>
      <c r="BP966">
        <v>13738.311300000001</v>
      </c>
      <c r="BQ966">
        <v>5580.6710253972387</v>
      </c>
      <c r="BR966">
        <v>50256.95731645498</v>
      </c>
      <c r="BS966">
        <v>1390</v>
      </c>
      <c r="BT966">
        <v>25343.857065446296</v>
      </c>
      <c r="BU966">
        <v>45678.822523580136</v>
      </c>
      <c r="BV966">
        <v>7200</v>
      </c>
      <c r="BX966">
        <v>6087.1065980796002</v>
      </c>
      <c r="BY966">
        <v>14112.894514328889</v>
      </c>
      <c r="BZ966">
        <v>16539.890365188534</v>
      </c>
      <c r="CD966">
        <v>7959.1274114951211</v>
      </c>
      <c r="CE966">
        <v>4200</v>
      </c>
      <c r="CF966">
        <v>10679.871281729989</v>
      </c>
      <c r="CG966">
        <v>3100</v>
      </c>
      <c r="CH966">
        <v>6839.706445326392</v>
      </c>
      <c r="CI966">
        <v>21066.223673191718</v>
      </c>
      <c r="CK966">
        <v>5607.7532683223671</v>
      </c>
      <c r="CP966">
        <v>4467.2785183493061</v>
      </c>
      <c r="CQ966">
        <v>13817.599595523956</v>
      </c>
      <c r="CS966">
        <v>4138.1613698194087</v>
      </c>
      <c r="CT966">
        <v>9591.7747240172703</v>
      </c>
      <c r="CV966">
        <v>4113.1812349848715</v>
      </c>
      <c r="CX966">
        <v>138000.52221998724</v>
      </c>
      <c r="DA966">
        <v>7704.8305067005504</v>
      </c>
      <c r="DC966">
        <v>14254.861517235857</v>
      </c>
      <c r="DD966">
        <v>3259.7498419311332</v>
      </c>
      <c r="DE966">
        <v>6219.2037520528993</v>
      </c>
      <c r="DF966">
        <v>10755.408245448843</v>
      </c>
      <c r="DH966">
        <v>8412.9702782717723</v>
      </c>
      <c r="DI966">
        <v>6178.5797071224088</v>
      </c>
      <c r="DJ966">
        <v>3110</v>
      </c>
      <c r="DK966">
        <v>39721.270087925448</v>
      </c>
      <c r="DL966">
        <v>3650</v>
      </c>
      <c r="DN966">
        <v>7165.1199118448003</v>
      </c>
      <c r="DO966">
        <v>20845.717541202172</v>
      </c>
      <c r="DR966">
        <v>9600</v>
      </c>
      <c r="DS966">
        <v>10748.493741015884</v>
      </c>
      <c r="DT966">
        <v>18098.048040667349</v>
      </c>
      <c r="DU966">
        <v>23559.01645270357</v>
      </c>
      <c r="DW966">
        <v>4164.7263512046848</v>
      </c>
      <c r="DY966">
        <v>10415.513901105884</v>
      </c>
      <c r="DZ966">
        <v>18403.657551627592</v>
      </c>
      <c r="EA966">
        <v>7292.6445639889935</v>
      </c>
      <c r="EB966">
        <v>2833.6889038829177</v>
      </c>
      <c r="EC966">
        <v>8959.5874215216209</v>
      </c>
      <c r="EE966">
        <v>7980.7654000000002</v>
      </c>
      <c r="EG966">
        <v>96291.44341069668</v>
      </c>
      <c r="EJ966">
        <v>4900</v>
      </c>
      <c r="EK966">
        <v>12183.428972605892</v>
      </c>
      <c r="EM966">
        <v>15000</v>
      </c>
      <c r="EN966">
        <v>2660</v>
      </c>
      <c r="EO966">
        <v>1000</v>
      </c>
      <c r="EQ966">
        <v>6769.0929000000006</v>
      </c>
      <c r="ER966">
        <v>12300</v>
      </c>
      <c r="ES966">
        <v>8568.3467181600008</v>
      </c>
      <c r="ET966">
        <v>4120</v>
      </c>
      <c r="EU966">
        <v>3803.6350023317773</v>
      </c>
      <c r="EV966">
        <v>8400</v>
      </c>
      <c r="EW966">
        <v>20850.774894887825</v>
      </c>
      <c r="EY966">
        <v>9500.7216254842988</v>
      </c>
      <c r="EZ966">
        <v>5249.7982169225097</v>
      </c>
      <c r="FB966">
        <v>9817.0642042345316</v>
      </c>
      <c r="FC966">
        <v>1700</v>
      </c>
      <c r="FD966">
        <v>2966.7756784957196</v>
      </c>
      <c r="FE966">
        <v>1600</v>
      </c>
      <c r="FG966">
        <v>16756.21410197558</v>
      </c>
      <c r="FH966">
        <v>23934.198198551298</v>
      </c>
      <c r="FJ966">
        <v>5653.4849749163268</v>
      </c>
      <c r="FK966">
        <v>22992.086839464002</v>
      </c>
      <c r="FL966">
        <v>10303.319706476334</v>
      </c>
      <c r="FM966">
        <v>28551.844340166484</v>
      </c>
      <c r="FN966">
        <v>9502.2122621146355</v>
      </c>
      <c r="FO966">
        <v>1000</v>
      </c>
      <c r="FP966">
        <v>9414.0224892536353</v>
      </c>
      <c r="FR966">
        <v>10329.088893083401</v>
      </c>
      <c r="FS966">
        <v>34680.554176279045</v>
      </c>
      <c r="FU966">
        <v>3440</v>
      </c>
      <c r="FV966">
        <v>1780</v>
      </c>
      <c r="FW966">
        <v>16157.87064508492</v>
      </c>
      <c r="FX966">
        <v>39336.531452117815</v>
      </c>
      <c r="FY966">
        <v>49184.719888973552</v>
      </c>
      <c r="GA966">
        <v>9115.5156243372185</v>
      </c>
      <c r="GB966">
        <v>22318.18405</v>
      </c>
      <c r="GD966">
        <v>7683.1308845704452</v>
      </c>
      <c r="GE966">
        <v>22103.506143816765</v>
      </c>
      <c r="GF966">
        <v>4954.4055855092547</v>
      </c>
      <c r="GG966">
        <v>6842.3974851732237</v>
      </c>
      <c r="GH966">
        <v>1300</v>
      </c>
      <c r="GI966">
        <v>11709.380474378628</v>
      </c>
      <c r="GJ966">
        <v>1000</v>
      </c>
      <c r="GK966">
        <v>9176.8953586006483</v>
      </c>
      <c r="GL966">
        <v>7770.4432802249676</v>
      </c>
      <c r="GM966">
        <v>5358.4920000000002</v>
      </c>
      <c r="GQ966">
        <v>15350</v>
      </c>
      <c r="GR966">
        <v>3651.3341402063634</v>
      </c>
      <c r="GT966">
        <v>6005.9133038576247</v>
      </c>
      <c r="GV966">
        <v>9099.0948116393429</v>
      </c>
      <c r="GW966">
        <v>8514.01469</v>
      </c>
      <c r="GX966">
        <v>5328.8515203002398</v>
      </c>
      <c r="GY966">
        <v>8207.3247168773942</v>
      </c>
      <c r="GZ966">
        <v>15016.660256617504</v>
      </c>
      <c r="HB966">
        <v>17896.881214912399</v>
      </c>
      <c r="HD966">
        <v>15304.344000000001</v>
      </c>
      <c r="HG966">
        <v>16709.913744201476</v>
      </c>
      <c r="HH966">
        <v>9593.26171875</v>
      </c>
      <c r="HI966">
        <v>14014.648263898816</v>
      </c>
      <c r="HJ966">
        <v>4530.5011224938298</v>
      </c>
      <c r="HK966">
        <v>4596.1829285542563</v>
      </c>
      <c r="HL966">
        <v>89386.505781082917</v>
      </c>
      <c r="HQ966">
        <v>19184.684782464286</v>
      </c>
      <c r="HS966">
        <v>7198.6829951310519</v>
      </c>
      <c r="HT966">
        <v>3500</v>
      </c>
      <c r="HU966">
        <v>27400</v>
      </c>
      <c r="HV966">
        <v>15349.623022487853</v>
      </c>
      <c r="HW966">
        <v>25872.964015479083</v>
      </c>
      <c r="HX966">
        <v>14624.774922608907</v>
      </c>
      <c r="HZ966">
        <v>3557.6905999999999</v>
      </c>
      <c r="IA966">
        <v>17478.143196689762</v>
      </c>
      <c r="ID966">
        <v>7499.9970000000003</v>
      </c>
      <c r="IE966">
        <v>3358.9749300000003</v>
      </c>
      <c r="IF966">
        <v>8401.1465659145724</v>
      </c>
      <c r="IG966">
        <v>2172.5915653486804</v>
      </c>
      <c r="IH966">
        <v>3600</v>
      </c>
      <c r="IJ966">
        <v>8350</v>
      </c>
      <c r="IK966">
        <v>12876.757160117286</v>
      </c>
      <c r="IL966">
        <v>5557.9922560618834</v>
      </c>
      <c r="IM966">
        <v>3600</v>
      </c>
      <c r="IN966">
        <v>20650</v>
      </c>
      <c r="IO966">
        <v>84432.473926698658</v>
      </c>
      <c r="IP966">
        <v>11901.150215136095</v>
      </c>
      <c r="IQ966">
        <v>242262.13519656859</v>
      </c>
      <c r="IT966">
        <v>33433.968410733527</v>
      </c>
      <c r="IU966">
        <v>5902.3761276236664</v>
      </c>
      <c r="IW966">
        <v>26238.862127474567</v>
      </c>
      <c r="IX966">
        <v>8492.0301048277961</v>
      </c>
      <c r="JA966">
        <v>26497.601534373098</v>
      </c>
      <c r="JB966">
        <v>19462.383735274521</v>
      </c>
      <c r="JC966">
        <v>124200</v>
      </c>
      <c r="JD966">
        <v>37599.80201216483</v>
      </c>
      <c r="JE966">
        <v>15299.954800698491</v>
      </c>
      <c r="JF966">
        <v>56711.091131502457</v>
      </c>
      <c r="JG966">
        <v>8271.4214635738408</v>
      </c>
      <c r="JH966">
        <v>9163.9891392351874</v>
      </c>
      <c r="JI966">
        <v>9700.1640640636197</v>
      </c>
      <c r="JJ966">
        <v>6516.613897965005</v>
      </c>
      <c r="JK966">
        <v>15864.431196843228</v>
      </c>
      <c r="JL966">
        <v>11200</v>
      </c>
      <c r="JM966">
        <v>40469.165364271146</v>
      </c>
      <c r="JN966">
        <v>2060.1871402870656</v>
      </c>
      <c r="JO966">
        <v>2218.1820400000001</v>
      </c>
      <c r="JP966">
        <v>18300</v>
      </c>
      <c r="JR966">
        <v>8037.5135615819772</v>
      </c>
      <c r="JS966">
        <v>3290</v>
      </c>
      <c r="JU966">
        <v>9950.7788523304207</v>
      </c>
      <c r="JV966">
        <v>22748.910270300974</v>
      </c>
      <c r="JW966">
        <v>72753.190604847565</v>
      </c>
      <c r="JX966">
        <v>23580.877108313784</v>
      </c>
      <c r="JZ966">
        <v>9861.2950273068072</v>
      </c>
      <c r="KA966">
        <v>2800</v>
      </c>
      <c r="KB966">
        <v>3600</v>
      </c>
      <c r="KC966">
        <v>2600</v>
      </c>
      <c r="KD966">
        <v>6814.892233234812</v>
      </c>
      <c r="KE966">
        <v>25307.635157899615</v>
      </c>
      <c r="KF966">
        <v>2728.1871049906158</v>
      </c>
      <c r="KG966">
        <v>10369.077332091583</v>
      </c>
      <c r="KI966">
        <v>4641.6139320930188</v>
      </c>
      <c r="KJ966">
        <v>12510.035473173668</v>
      </c>
      <c r="KK966">
        <v>15455.989773339259</v>
      </c>
      <c r="KL966">
        <v>20902.759576468641</v>
      </c>
      <c r="KM966">
        <v>15898.8653663718</v>
      </c>
      <c r="KN966">
        <v>13794.187023892839</v>
      </c>
      <c r="KO966">
        <v>14977.0191658851</v>
      </c>
      <c r="KP966">
        <v>9433.75167757085</v>
      </c>
      <c r="KQ966">
        <v>21742.87981376813</v>
      </c>
      <c r="KR966">
        <v>22950</v>
      </c>
      <c r="KS966">
        <v>11431.343063282868</v>
      </c>
      <c r="KU966">
        <v>11900</v>
      </c>
      <c r="KV966">
        <v>4830.2422718115758</v>
      </c>
      <c r="KW966">
        <v>9469.213307933047</v>
      </c>
      <c r="MM966">
        <v>13736.852422102605</v>
      </c>
      <c r="MN966">
        <v>16447.410345607223</v>
      </c>
      <c r="MO966">
        <v>12598.673022588893</v>
      </c>
      <c r="MP966">
        <v>9056.7646766538655</v>
      </c>
      <c r="MQ966">
        <v>20936.63493112801</v>
      </c>
      <c r="MT966">
        <v>16862.412478465267</v>
      </c>
      <c r="MU966">
        <v>12033.879792776999</v>
      </c>
      <c r="MW966">
        <v>29736.601975379926</v>
      </c>
      <c r="MX966">
        <v>22284.179740052023</v>
      </c>
      <c r="MY966">
        <v>7403.1869701142341</v>
      </c>
      <c r="MZ966">
        <v>11574.654378752892</v>
      </c>
      <c r="NA966">
        <v>6659.2656339376636</v>
      </c>
      <c r="NB966">
        <v>8026.8129656630344</v>
      </c>
      <c r="NC966">
        <v>13014.873479969852</v>
      </c>
      <c r="ND966">
        <v>13109.883125330052</v>
      </c>
      <c r="NE966">
        <v>17292.663943456846</v>
      </c>
      <c r="NF966">
        <v>5953.6299616893803</v>
      </c>
      <c r="NG966">
        <v>92700</v>
      </c>
      <c r="NH966">
        <v>7561.4381096400011</v>
      </c>
      <c r="NI966">
        <v>3750</v>
      </c>
      <c r="NJ966">
        <v>60343.156184942105</v>
      </c>
      <c r="NK966">
        <v>8824.8129174310998</v>
      </c>
      <c r="NL966">
        <v>27555.616817100778</v>
      </c>
      <c r="NM966">
        <v>13140.000962601844</v>
      </c>
      <c r="NN966">
        <v>18005.69405572486</v>
      </c>
      <c r="NO966">
        <v>16912.370463964147</v>
      </c>
      <c r="NP966">
        <v>8382.355853689367</v>
      </c>
      <c r="NR966">
        <v>10608.46697550249</v>
      </c>
      <c r="NS966">
        <v>57957.910448767994</v>
      </c>
      <c r="NT966">
        <v>8446.7527774576902</v>
      </c>
      <c r="NU966">
        <v>5242.5434145081108</v>
      </c>
      <c r="NW966">
        <v>15084.346508434499</v>
      </c>
      <c r="NX966">
        <v>25125.587760125723</v>
      </c>
      <c r="NY966">
        <v>7746.9413874923293</v>
      </c>
      <c r="NZ966">
        <v>35000</v>
      </c>
      <c r="OA966">
        <v>6289.0625</v>
      </c>
      <c r="OB966">
        <v>11623.897739551048</v>
      </c>
      <c r="OF966">
        <v>13149.078653055309</v>
      </c>
      <c r="OG966">
        <v>16869.723976098503</v>
      </c>
      <c r="OH966">
        <v>8127.6258764608492</v>
      </c>
      <c r="OI966">
        <v>6892.1188756156089</v>
      </c>
      <c r="OK966">
        <v>19111.086735211993</v>
      </c>
      <c r="OL966">
        <v>33074.127980547411</v>
      </c>
      <c r="OM966">
        <v>10631.460855186813</v>
      </c>
      <c r="ON966">
        <v>23589.212500000001</v>
      </c>
      <c r="OP966">
        <v>32918.543549811198</v>
      </c>
      <c r="OQ966">
        <v>47164.841277075131</v>
      </c>
      <c r="OR966">
        <v>17600</v>
      </c>
      <c r="OS966">
        <v>9091.817292884858</v>
      </c>
      <c r="OT966">
        <v>7200</v>
      </c>
      <c r="OU966">
        <v>17705.4253819884</v>
      </c>
      <c r="OW966">
        <v>10740.741600000001</v>
      </c>
      <c r="OX966">
        <v>5443.7579517294444</v>
      </c>
      <c r="PA966">
        <v>19895.485237743032</v>
      </c>
      <c r="PB966">
        <v>5381.4143892592047</v>
      </c>
      <c r="PC966">
        <v>11800</v>
      </c>
      <c r="PD966">
        <v>10414.069648514891</v>
      </c>
      <c r="PE966">
        <v>52648.009541909625</v>
      </c>
      <c r="PF966">
        <v>61361.937305175001</v>
      </c>
      <c r="PI966">
        <v>22939.982194290638</v>
      </c>
      <c r="PJ966">
        <v>17336.264318112499</v>
      </c>
      <c r="PK966">
        <v>10786.308516601097</v>
      </c>
      <c r="PL966">
        <v>7167.8792610506489</v>
      </c>
      <c r="PN966">
        <v>3870.42098704206</v>
      </c>
      <c r="PO966">
        <v>2700.7918745959928</v>
      </c>
      <c r="PP966">
        <v>23200</v>
      </c>
      <c r="PQ966">
        <v>14877.687135864982</v>
      </c>
      <c r="PR966">
        <v>6810</v>
      </c>
      <c r="PT966">
        <v>9790.1284592599695</v>
      </c>
      <c r="PU966">
        <v>11204.040999999999</v>
      </c>
      <c r="PV966">
        <v>26645.761393176741</v>
      </c>
      <c r="PW966">
        <v>6511.2651542505146</v>
      </c>
      <c r="PX966">
        <v>16599.373719482064</v>
      </c>
      <c r="PZ966">
        <v>7193.1629746945264</v>
      </c>
      <c r="QA966">
        <v>64690.403551203446</v>
      </c>
      <c r="QB966">
        <v>8420.2142626310178</v>
      </c>
      <c r="QC966">
        <v>15171.604591202997</v>
      </c>
      <c r="QD966">
        <v>93634.010315456311</v>
      </c>
      <c r="QE966">
        <v>5319.9760007358846</v>
      </c>
      <c r="QF966">
        <v>9911.8808564301071</v>
      </c>
      <c r="QG966">
        <v>41550</v>
      </c>
      <c r="QH966">
        <v>23263.595718151868</v>
      </c>
      <c r="QI966">
        <v>11020.124955267263</v>
      </c>
      <c r="QJ966">
        <v>8145.024919543479</v>
      </c>
      <c r="QK966">
        <v>35659.491911191668</v>
      </c>
      <c r="QL966">
        <v>21493.641576851103</v>
      </c>
      <c r="QM966">
        <v>53588.222933444216</v>
      </c>
      <c r="QO966">
        <v>8002.1177369494126</v>
      </c>
      <c r="QQ966">
        <v>26074.411592087905</v>
      </c>
      <c r="QS966">
        <v>60960.815600263202</v>
      </c>
      <c r="QT966">
        <v>15488.480156059544</v>
      </c>
      <c r="QU966">
        <v>3505.7556006187069</v>
      </c>
      <c r="QV966">
        <v>11807.996183969986</v>
      </c>
      <c r="QW966">
        <v>11463.7889247161</v>
      </c>
      <c r="QX966">
        <v>24520.114542388023</v>
      </c>
      <c r="QY966">
        <v>3280</v>
      </c>
      <c r="RB966">
        <v>17744.449088243466</v>
      </c>
      <c r="RD966">
        <v>6797.9825464219221</v>
      </c>
      <c r="RE966">
        <v>15199.8632</v>
      </c>
      <c r="RF966">
        <v>74833.133218972842</v>
      </c>
      <c r="RG966">
        <v>102541.08580790504</v>
      </c>
      <c r="RH966">
        <v>11371.463195060447</v>
      </c>
      <c r="RI966">
        <v>13567.490399448086</v>
      </c>
      <c r="RK966">
        <v>2600</v>
      </c>
      <c r="RN966">
        <v>4569.6344005002238</v>
      </c>
      <c r="RO966">
        <v>29398.199429251898</v>
      </c>
      <c r="RP966">
        <v>10183.744709255547</v>
      </c>
      <c r="RQ966">
        <v>25725.141523936516</v>
      </c>
      <c r="RR966">
        <v>32100.256643538098</v>
      </c>
      <c r="RT966">
        <v>25694.456200000001</v>
      </c>
      <c r="RV966">
        <v>9935.0753922869189</v>
      </c>
      <c r="RW966">
        <v>22333.578753662987</v>
      </c>
      <c r="RX966">
        <v>8773.0307245839922</v>
      </c>
      <c r="RY966">
        <v>15634.384752376847</v>
      </c>
      <c r="RZ966">
        <v>14507.75318577948</v>
      </c>
      <c r="SA966">
        <v>1312.2626</v>
      </c>
      <c r="SB966">
        <v>1300</v>
      </c>
      <c r="SD966">
        <v>25669.235192609231</v>
      </c>
      <c r="SE966">
        <v>4180</v>
      </c>
      <c r="SF966">
        <v>6369.0306761757311</v>
      </c>
      <c r="SG966">
        <v>13354.758082058923</v>
      </c>
      <c r="SI966">
        <v>29063.051022815569</v>
      </c>
      <c r="SJ966">
        <v>6032.8965375229427</v>
      </c>
      <c r="SK966">
        <v>8178.4458162576011</v>
      </c>
      <c r="SL966">
        <v>5974.06723154254</v>
      </c>
      <c r="SM966">
        <v>102222.235</v>
      </c>
      <c r="SN966">
        <v>12914.252977587063</v>
      </c>
      <c r="SO966">
        <v>8111.7895891033295</v>
      </c>
      <c r="SP966">
        <v>11261.994630837702</v>
      </c>
      <c r="ST966">
        <v>10098.731684768371</v>
      </c>
      <c r="SU966">
        <v>3550</v>
      </c>
      <c r="SV966">
        <v>4813.9461131245534</v>
      </c>
      <c r="SW966">
        <v>12740.311151988888</v>
      </c>
      <c r="SX966">
        <v>16593.017208690184</v>
      </c>
      <c r="SZ966">
        <v>13456.966088214489</v>
      </c>
      <c r="TA966">
        <v>7085.6324999999997</v>
      </c>
      <c r="TB966">
        <v>48959.74053631712</v>
      </c>
      <c r="TD966">
        <v>5509.4320000000007</v>
      </c>
      <c r="TF966">
        <v>10144.037019011026</v>
      </c>
      <c r="TG966">
        <v>15913.379863608885</v>
      </c>
      <c r="TH966">
        <v>3170</v>
      </c>
      <c r="TI966">
        <v>16785.996261703775</v>
      </c>
      <c r="TK966">
        <v>10492.099307146098</v>
      </c>
      <c r="TL966">
        <v>42215.216297520325</v>
      </c>
      <c r="TM966">
        <v>5911.2311597754106</v>
      </c>
      <c r="TN966">
        <v>19973.081121967807</v>
      </c>
      <c r="TO966">
        <v>30815.944159986368</v>
      </c>
      <c r="TP966">
        <v>8494.7358264644008</v>
      </c>
      <c r="TQ966">
        <v>26973.674305535525</v>
      </c>
      <c r="TR966">
        <v>5300.6851322824004</v>
      </c>
      <c r="TT966">
        <v>3000</v>
      </c>
      <c r="TV966">
        <v>14923.249325876433</v>
      </c>
      <c r="TW966">
        <v>18509.291682149731</v>
      </c>
      <c r="TX966">
        <v>5742.2828263668007</v>
      </c>
      <c r="TY966">
        <v>7349.2625888019047</v>
      </c>
      <c r="UD966">
        <v>12726.631649343753</v>
      </c>
      <c r="UE966">
        <v>1630</v>
      </c>
      <c r="UG966">
        <v>21843.378202791955</v>
      </c>
      <c r="UH966">
        <v>12598.130644785213</v>
      </c>
      <c r="UI966">
        <v>4736.6683000000003</v>
      </c>
      <c r="UK966">
        <v>1600</v>
      </c>
      <c r="UL966">
        <v>21927.495816889601</v>
      </c>
      <c r="UM966">
        <v>1700</v>
      </c>
      <c r="UN966">
        <v>5004.2238193843459</v>
      </c>
      <c r="UO966">
        <v>18910.171867992321</v>
      </c>
      <c r="UP966">
        <v>11685.235232141189</v>
      </c>
      <c r="UR966">
        <v>15360.7567007254</v>
      </c>
      <c r="UT966">
        <v>18940.253031773565</v>
      </c>
      <c r="UU966">
        <v>23899.995200000005</v>
      </c>
      <c r="UW966">
        <v>11471.696068530588</v>
      </c>
      <c r="UZ966">
        <v>6500</v>
      </c>
      <c r="VA966">
        <v>8450.9568786327982</v>
      </c>
      <c r="VB966">
        <v>12292.942168102923</v>
      </c>
      <c r="VC966">
        <v>3761.349094329013</v>
      </c>
      <c r="VD966">
        <v>7527.412640780999</v>
      </c>
      <c r="VF966">
        <v>12049.609597332579</v>
      </c>
      <c r="VG966">
        <v>3824.372932902319</v>
      </c>
      <c r="VI966">
        <v>37257.761141732066</v>
      </c>
      <c r="VJ966">
        <v>3400</v>
      </c>
      <c r="VL966">
        <v>6790.1243395062011</v>
      </c>
      <c r="VN966">
        <v>3515.0756615421997</v>
      </c>
      <c r="VP966">
        <v>4325.0511460888001</v>
      </c>
      <c r="VQ966">
        <v>3370</v>
      </c>
      <c r="VS966">
        <v>18697.888674116763</v>
      </c>
      <c r="VT966">
        <v>12322.0643</v>
      </c>
      <c r="VU966">
        <v>10000</v>
      </c>
      <c r="VV966">
        <v>19957.877810791375</v>
      </c>
      <c r="VW966">
        <v>37021.352516192404</v>
      </c>
      <c r="VX966">
        <v>19400</v>
      </c>
      <c r="WA966">
        <v>7307.8978018319904</v>
      </c>
      <c r="WB966">
        <v>5420.8765974158378</v>
      </c>
      <c r="WC966">
        <v>16847.21477444849</v>
      </c>
      <c r="WD966">
        <v>6545.9704452363612</v>
      </c>
      <c r="WE966">
        <v>27312.332052142367</v>
      </c>
      <c r="WI966">
        <v>6527.326082770317</v>
      </c>
      <c r="WJ966">
        <v>3629.60701495065</v>
      </c>
      <c r="WK966">
        <v>57129.303989056309</v>
      </c>
      <c r="WL966">
        <v>18300</v>
      </c>
      <c r="WN966">
        <v>5966.809475107897</v>
      </c>
      <c r="WO966">
        <v>7467.5216113799997</v>
      </c>
      <c r="WQ966">
        <v>16528.143763673561</v>
      </c>
      <c r="WR966">
        <v>5100</v>
      </c>
      <c r="WS966">
        <v>7611.2867999999999</v>
      </c>
      <c r="WT966">
        <v>45971.814014192132</v>
      </c>
      <c r="WV966">
        <v>8124.9739069414727</v>
      </c>
      <c r="WW966">
        <v>24726.100526491326</v>
      </c>
      <c r="WY966">
        <v>22569.193080921163</v>
      </c>
      <c r="WZ966">
        <v>14065.230906557032</v>
      </c>
      <c r="XB966">
        <v>55098.099624514914</v>
      </c>
      <c r="XD966">
        <v>3807.9448982365984</v>
      </c>
      <c r="XF966">
        <v>16664.249864941568</v>
      </c>
      <c r="XG966">
        <v>10550.312400000001</v>
      </c>
      <c r="XJ966">
        <v>29670.034450209769</v>
      </c>
      <c r="XK966">
        <v>3392.5179933577847</v>
      </c>
      <c r="XL966">
        <v>69669.99297286231</v>
      </c>
      <c r="XM966">
        <v>51988.722489111417</v>
      </c>
      <c r="XO966">
        <v>15396.474105746283</v>
      </c>
      <c r="XP966">
        <v>10599.701377426278</v>
      </c>
      <c r="XQ966">
        <v>20570.442607651039</v>
      </c>
      <c r="XR966">
        <v>6251.5420153336627</v>
      </c>
      <c r="XS966">
        <v>8931.3077632803233</v>
      </c>
      <c r="XT966">
        <v>6220.9811655145431</v>
      </c>
      <c r="XU966">
        <v>14129.217442180783</v>
      </c>
      <c r="XV966">
        <v>38792.191676151524</v>
      </c>
      <c r="YA966">
        <v>46400.733129575325</v>
      </c>
      <c r="YB966">
        <v>11395.576829687681</v>
      </c>
      <c r="YD966">
        <v>8643.4519556609139</v>
      </c>
      <c r="YE966">
        <v>12713.828033989555</v>
      </c>
      <c r="YF966">
        <v>43946.135999999999</v>
      </c>
      <c r="YG966">
        <v>3947.8909619384099</v>
      </c>
      <c r="YH966">
        <v>4395.9089301520398</v>
      </c>
      <c r="YK966">
        <v>3221.6312708870032</v>
      </c>
      <c r="YM966">
        <v>2550</v>
      </c>
      <c r="YN966">
        <v>8472.7170500000011</v>
      </c>
      <c r="YO966">
        <v>51828.392911587252</v>
      </c>
      <c r="YP966">
        <v>8635.5885113465847</v>
      </c>
      <c r="YS966">
        <v>23640.858344348322</v>
      </c>
      <c r="YT966">
        <v>11727.910710120406</v>
      </c>
      <c r="YU966">
        <v>17604.134877546301</v>
      </c>
      <c r="YW966">
        <v>10012.967156521468</v>
      </c>
      <c r="YX966">
        <v>15083.327299999999</v>
      </c>
      <c r="YY966">
        <v>12702.542723920045</v>
      </c>
      <c r="YZ966">
        <v>7150.8272764938538</v>
      </c>
      <c r="ZA966">
        <v>16823.938539693798</v>
      </c>
      <c r="ZC966">
        <v>7695.8000394905766</v>
      </c>
      <c r="ZD966">
        <v>69296.364812186453</v>
      </c>
      <c r="ZE966">
        <v>10010</v>
      </c>
      <c r="ZF966">
        <v>22308.778526231792</v>
      </c>
      <c r="ZG966">
        <v>33876.936748155</v>
      </c>
      <c r="ZH966">
        <v>22843.312114710141</v>
      </c>
      <c r="ZI966">
        <v>11515.202448007583</v>
      </c>
      <c r="ZJ966">
        <v>9523.7980786936441</v>
      </c>
      <c r="ZM966">
        <v>27215.959974032266</v>
      </c>
      <c r="ZN966">
        <v>27436.121015317676</v>
      </c>
      <c r="ZO966">
        <v>14943.780086002296</v>
      </c>
      <c r="ZP966">
        <v>1200</v>
      </c>
      <c r="ZQ966">
        <v>34086.630976270717</v>
      </c>
      <c r="ZR966">
        <v>8368.788458911491</v>
      </c>
      <c r="ZS966">
        <v>3533.3964700000001</v>
      </c>
      <c r="ZU966">
        <v>20900</v>
      </c>
      <c r="ZV966">
        <v>9100</v>
      </c>
      <c r="ZW966">
        <v>23726.907888117414</v>
      </c>
      <c r="AAA966">
        <v>12955.757161409463</v>
      </c>
      <c r="AAC966">
        <v>6107.4618</v>
      </c>
      <c r="AAD966">
        <v>10115.304445321624</v>
      </c>
      <c r="AAE966">
        <v>5456.6362547550934</v>
      </c>
      <c r="AAF966">
        <v>4912.8570939666943</v>
      </c>
      <c r="AAG966">
        <v>12914.183631148378</v>
      </c>
      <c r="AAH966">
        <v>2990.2959080928554</v>
      </c>
      <c r="AAJ966">
        <v>102959.42391089282</v>
      </c>
      <c r="AAK966">
        <v>4505.8825832069688</v>
      </c>
      <c r="AAL966">
        <v>13235.430711517874</v>
      </c>
      <c r="AAM966">
        <v>26838.644909295726</v>
      </c>
      <c r="AAN966">
        <v>17765.14618560535</v>
      </c>
      <c r="AAO966">
        <v>8167.2341100000003</v>
      </c>
      <c r="AAQ966">
        <v>20391.307806001641</v>
      </c>
      <c r="AAT966">
        <v>16204.338951045494</v>
      </c>
      <c r="AAU966">
        <v>19943.834871124658</v>
      </c>
      <c r="AAV966">
        <v>2699.9985999999999</v>
      </c>
      <c r="AAW966">
        <v>18147.375144021196</v>
      </c>
      <c r="AAY966">
        <v>40685.289994435123</v>
      </c>
      <c r="AAZ966">
        <v>15123.05358034643</v>
      </c>
      <c r="ABA966">
        <v>13800</v>
      </c>
      <c r="ABC966">
        <v>18958.302066418171</v>
      </c>
      <c r="ABD966">
        <v>27300</v>
      </c>
      <c r="ABE966">
        <v>12277.1884726465</v>
      </c>
      <c r="ABF966">
        <v>3999.350530176976</v>
      </c>
      <c r="ABH966">
        <v>9500</v>
      </c>
      <c r="ABI966">
        <v>3693.4468378263064</v>
      </c>
      <c r="ABJ966">
        <v>16345.543311289157</v>
      </c>
      <c r="ABL966">
        <v>4586.595790587462</v>
      </c>
      <c r="ABM966">
        <v>5756.5203000000001</v>
      </c>
      <c r="ABN966">
        <v>2100</v>
      </c>
      <c r="ABO966">
        <v>11212.945733511031</v>
      </c>
      <c r="ABQ966">
        <v>7469.1054254805231</v>
      </c>
    </row>
    <row r="967" spans="2:745" x14ac:dyDescent="0.25">
      <c r="B967" s="3">
        <v>43614</v>
      </c>
      <c r="C967" s="4">
        <v>15965.876617195663</v>
      </c>
      <c r="D967">
        <v>6678.2592000000004</v>
      </c>
      <c r="F967">
        <v>4264.8096418119003</v>
      </c>
      <c r="G967">
        <v>9530.7368910377863</v>
      </c>
      <c r="K967">
        <v>6452.063105811033</v>
      </c>
      <c r="L967">
        <v>4290</v>
      </c>
      <c r="N967">
        <v>8050</v>
      </c>
      <c r="P967">
        <v>12968.360890816799</v>
      </c>
      <c r="R967">
        <v>2130</v>
      </c>
      <c r="S967">
        <v>7223.7122838345504</v>
      </c>
      <c r="T967">
        <v>11102.063632387415</v>
      </c>
      <c r="U967">
        <v>15758.853492038716</v>
      </c>
      <c r="W967">
        <v>32850</v>
      </c>
      <c r="X967">
        <v>16336.336044746873</v>
      </c>
      <c r="Y967">
        <v>45642.964363344319</v>
      </c>
      <c r="Z967">
        <v>40189.014678163738</v>
      </c>
      <c r="AA967">
        <v>1400</v>
      </c>
      <c r="AB967">
        <v>10822.34685687849</v>
      </c>
      <c r="AC967">
        <v>5400</v>
      </c>
      <c r="AD967">
        <v>4826.0432677395484</v>
      </c>
      <c r="AE967">
        <v>5250</v>
      </c>
      <c r="AH967">
        <v>4772.6351999999997</v>
      </c>
      <c r="AI967">
        <v>5790.4748134720003</v>
      </c>
      <c r="AJ967">
        <v>3591.1115088989977</v>
      </c>
      <c r="AK967">
        <v>14398.768417346659</v>
      </c>
      <c r="AL967">
        <v>3600</v>
      </c>
      <c r="AM967">
        <v>18778.683000000001</v>
      </c>
      <c r="AN967">
        <v>5114.5928000000004</v>
      </c>
      <c r="AO967">
        <v>2700</v>
      </c>
      <c r="AQ967">
        <v>1500</v>
      </c>
      <c r="AR967">
        <v>16750</v>
      </c>
      <c r="AT967">
        <v>7623.249588811469</v>
      </c>
      <c r="AU967">
        <v>11573.298911732922</v>
      </c>
      <c r="AX967">
        <v>10687.445132119199</v>
      </c>
      <c r="AY967">
        <v>5140</v>
      </c>
      <c r="AZ967">
        <v>11500</v>
      </c>
      <c r="BA967">
        <v>108576.58969124855</v>
      </c>
      <c r="BB967">
        <v>23328.140369183566</v>
      </c>
      <c r="BC967">
        <v>19427.732371361326</v>
      </c>
      <c r="BD967">
        <v>1441.9736200811362</v>
      </c>
      <c r="BE967">
        <v>1620</v>
      </c>
      <c r="BG967">
        <v>16368.062830267223</v>
      </c>
      <c r="BH967">
        <v>6869.7316000000001</v>
      </c>
      <c r="BI967">
        <v>3000</v>
      </c>
      <c r="BL967">
        <v>7200</v>
      </c>
      <c r="BM967">
        <v>29233.407271806809</v>
      </c>
      <c r="BN967">
        <v>2192.8963597855309</v>
      </c>
      <c r="BO967">
        <v>20715.235415443403</v>
      </c>
      <c r="BP967">
        <v>14672.890300000001</v>
      </c>
      <c r="BQ967">
        <v>5654.4243869663651</v>
      </c>
      <c r="BR967">
        <v>50256.95731645498</v>
      </c>
      <c r="BS967">
        <v>1390</v>
      </c>
      <c r="BT967">
        <v>24807.479138135266</v>
      </c>
      <c r="BU967">
        <v>47128.94387353507</v>
      </c>
      <c r="BX967">
        <v>6078.5332085048403</v>
      </c>
      <c r="BY967">
        <v>14172.442592448424</v>
      </c>
      <c r="CC967">
        <v>5400</v>
      </c>
      <c r="CD967">
        <v>8682.6844489037667</v>
      </c>
      <c r="CE967">
        <v>4200</v>
      </c>
      <c r="CF967">
        <v>10784.234844743638</v>
      </c>
      <c r="CH967">
        <v>6839.706445326392</v>
      </c>
      <c r="CI967">
        <v>20849.046109550563</v>
      </c>
      <c r="CJ967">
        <v>8222.8240231507079</v>
      </c>
      <c r="CK967">
        <v>5607.7532683223671</v>
      </c>
      <c r="CP967">
        <v>4467.2785183493061</v>
      </c>
      <c r="CQ967">
        <v>13417.616449337735</v>
      </c>
      <c r="CS967">
        <v>4138.1613698194087</v>
      </c>
      <c r="CV967">
        <v>4139.4635431956376</v>
      </c>
      <c r="CX967">
        <v>132771.02874638772</v>
      </c>
      <c r="CZ967">
        <v>9166.6630000000005</v>
      </c>
      <c r="DA967">
        <v>7635.4176192527966</v>
      </c>
      <c r="DB967">
        <v>9563.2656943665279</v>
      </c>
      <c r="DC967">
        <v>13902.889627921391</v>
      </c>
      <c r="DD967">
        <v>3165.3695569754441</v>
      </c>
      <c r="DE967">
        <v>6219.2037520528993</v>
      </c>
      <c r="DF967">
        <v>10755.408245448843</v>
      </c>
      <c r="DH967">
        <v>8471.3936829819959</v>
      </c>
      <c r="DI967">
        <v>6178.5797071224088</v>
      </c>
      <c r="DJ967">
        <v>3110</v>
      </c>
      <c r="DK967">
        <v>39781.820804522897</v>
      </c>
      <c r="DL967">
        <v>3550</v>
      </c>
      <c r="DN967">
        <v>7165.1199118448003</v>
      </c>
      <c r="DO967">
        <v>20064.003133407088</v>
      </c>
      <c r="DT967">
        <v>18267.188676561436</v>
      </c>
      <c r="DU967">
        <v>22668.129275920659</v>
      </c>
      <c r="DV967">
        <v>11813.684696075341</v>
      </c>
      <c r="DY967">
        <v>10440.136865411096</v>
      </c>
      <c r="DZ967">
        <v>18562.30977190024</v>
      </c>
      <c r="EB967">
        <v>2817.9461877502345</v>
      </c>
      <c r="EC967">
        <v>8989.9589043064389</v>
      </c>
      <c r="ED967">
        <v>14244.134656214173</v>
      </c>
      <c r="EE967">
        <v>7980.7654000000002</v>
      </c>
      <c r="EF967">
        <v>40311.034867327595</v>
      </c>
      <c r="EG967">
        <v>96825.901005945692</v>
      </c>
      <c r="EJ967">
        <v>4800</v>
      </c>
      <c r="EK967">
        <v>12225.732545427438</v>
      </c>
      <c r="EM967">
        <v>15850</v>
      </c>
      <c r="EN967">
        <v>2660</v>
      </c>
      <c r="EO967">
        <v>1000</v>
      </c>
      <c r="EP967">
        <v>27883.411015715708</v>
      </c>
      <c r="EQ967">
        <v>7510.9112999999998</v>
      </c>
      <c r="ER967">
        <v>13200</v>
      </c>
      <c r="ES967">
        <v>8696.8719189324001</v>
      </c>
      <c r="ET967">
        <v>3960</v>
      </c>
      <c r="EU967">
        <v>3810.0927867160417</v>
      </c>
      <c r="EV967">
        <v>8400</v>
      </c>
      <c r="EW967">
        <v>20576.873090028872</v>
      </c>
      <c r="EY967">
        <v>9500.7216254842988</v>
      </c>
      <c r="EZ967">
        <v>5249.7982169225097</v>
      </c>
      <c r="FA967">
        <v>7322.2182015369226</v>
      </c>
      <c r="FB967">
        <v>9974.1372315022836</v>
      </c>
      <c r="FC967">
        <v>1800</v>
      </c>
      <c r="FD967">
        <v>3086.92547232888</v>
      </c>
      <c r="FE967">
        <v>1500</v>
      </c>
      <c r="FG967">
        <v>16583.469626697479</v>
      </c>
      <c r="FH967">
        <v>24084.727746969857</v>
      </c>
      <c r="FJ967">
        <v>5163.8130479550709</v>
      </c>
      <c r="FK967">
        <v>22992.086839464002</v>
      </c>
      <c r="FL967">
        <v>10451.568910886066</v>
      </c>
      <c r="FM967">
        <v>28519.25091055443</v>
      </c>
      <c r="FN967">
        <v>9502.2122621146355</v>
      </c>
      <c r="FO967">
        <v>900</v>
      </c>
      <c r="FP967">
        <v>9559.9763262963279</v>
      </c>
      <c r="FR967">
        <v>10329.088893083401</v>
      </c>
      <c r="FS967">
        <v>34332.588749761198</v>
      </c>
      <c r="FU967">
        <v>3440</v>
      </c>
      <c r="FV967">
        <v>1790</v>
      </c>
      <c r="FW967">
        <v>15782.106211478294</v>
      </c>
      <c r="FX967">
        <v>39336.531452117815</v>
      </c>
      <c r="FY967">
        <v>49313.139523148413</v>
      </c>
      <c r="GA967">
        <v>9115.5156243372185</v>
      </c>
      <c r="GB967">
        <v>22181.820400000001</v>
      </c>
      <c r="GD967">
        <v>7710.9683153116403</v>
      </c>
      <c r="GE967">
        <v>22214.023674535849</v>
      </c>
      <c r="GF967">
        <v>4671.2966949087258</v>
      </c>
      <c r="GG967">
        <v>6866.4621891070092</v>
      </c>
      <c r="GH967">
        <v>1300</v>
      </c>
      <c r="GI967">
        <v>11772.674422888786</v>
      </c>
      <c r="GJ967">
        <v>1100</v>
      </c>
      <c r="GK967">
        <v>9845.1158944210838</v>
      </c>
      <c r="GL967">
        <v>7813.6124095595505</v>
      </c>
      <c r="GM967">
        <v>5609.6713125000006</v>
      </c>
      <c r="GN967">
        <v>49169.894609292453</v>
      </c>
      <c r="GO967">
        <v>6422.851535601214</v>
      </c>
      <c r="GQ967">
        <v>15400</v>
      </c>
      <c r="GR967">
        <v>3657.4811673784279</v>
      </c>
      <c r="GT967">
        <v>5992.7712616172357</v>
      </c>
      <c r="GV967">
        <v>9608.6441210911453</v>
      </c>
      <c r="GW967">
        <v>8504.6689000000006</v>
      </c>
      <c r="GX967">
        <v>5391.5438911273013</v>
      </c>
      <c r="GY967">
        <v>8802.8088446003621</v>
      </c>
      <c r="GZ967">
        <v>15126.27091542493</v>
      </c>
      <c r="HB967">
        <v>18175.431895300142</v>
      </c>
      <c r="HD967">
        <v>14956.518</v>
      </c>
      <c r="HG967">
        <v>16709.913744201476</v>
      </c>
      <c r="HH967">
        <v>8861.572265625</v>
      </c>
      <c r="HI967">
        <v>13983.573655774873</v>
      </c>
      <c r="HJ967">
        <v>4614.3992914289011</v>
      </c>
      <c r="HK967">
        <v>4358.4493288014501</v>
      </c>
      <c r="HL967">
        <v>89656.012833689208</v>
      </c>
      <c r="HN967">
        <v>14200.643145885688</v>
      </c>
      <c r="HO967">
        <v>5498.0224697249187</v>
      </c>
      <c r="HQ967">
        <v>19180.727103496778</v>
      </c>
      <c r="HS967">
        <v>7198.6829951310519</v>
      </c>
      <c r="HU967">
        <v>26900</v>
      </c>
      <c r="HV967">
        <v>14859.741436663775</v>
      </c>
      <c r="HW967">
        <v>25695.75193318128</v>
      </c>
      <c r="HX967">
        <v>14495.73279093883</v>
      </c>
      <c r="HZ967">
        <v>3461.5367999999999</v>
      </c>
      <c r="IA967">
        <v>16349.265351023827</v>
      </c>
      <c r="IB967">
        <v>25186.180268485274</v>
      </c>
      <c r="ID967">
        <v>6249.9974999999995</v>
      </c>
      <c r="IE967">
        <v>3376.0689500000003</v>
      </c>
      <c r="IF967">
        <v>8462.2458136666792</v>
      </c>
      <c r="IG967">
        <v>2172.5915653486804</v>
      </c>
      <c r="IH967">
        <v>3600</v>
      </c>
      <c r="IJ967">
        <v>8280</v>
      </c>
      <c r="IK967">
        <v>12907.48927744454</v>
      </c>
      <c r="IM967">
        <v>3680</v>
      </c>
      <c r="IN967">
        <v>21200</v>
      </c>
      <c r="IO967">
        <v>84432.473926698658</v>
      </c>
      <c r="IP967">
        <v>11775.345244574402</v>
      </c>
      <c r="IQ967">
        <v>239320.05234029141</v>
      </c>
      <c r="IS967">
        <v>4684.2695365740256</v>
      </c>
      <c r="IT967">
        <v>32877.662779939288</v>
      </c>
      <c r="IU967">
        <v>5902.3761276236664</v>
      </c>
      <c r="IW967">
        <v>26371.381633168883</v>
      </c>
      <c r="IX967">
        <v>8431.3727469361675</v>
      </c>
      <c r="IY967">
        <v>5703.2079412569919</v>
      </c>
      <c r="JA967">
        <v>26435.25423664516</v>
      </c>
      <c r="JB967">
        <v>19617.462490137266</v>
      </c>
      <c r="JC967">
        <v>123500</v>
      </c>
      <c r="JD967">
        <v>40974.143218384757</v>
      </c>
      <c r="JE967">
        <v>15228.792220230127</v>
      </c>
      <c r="JF967">
        <v>56185.997537620453</v>
      </c>
      <c r="JG967">
        <v>8192.6460210636142</v>
      </c>
      <c r="JH967">
        <v>9163.9891392351874</v>
      </c>
      <c r="JI967">
        <v>9469.2077768240088</v>
      </c>
      <c r="JJ967">
        <v>6538.7041145682761</v>
      </c>
      <c r="JK967">
        <v>15102.938499394751</v>
      </c>
      <c r="JL967">
        <v>11350</v>
      </c>
      <c r="JM967">
        <v>40469.165364271146</v>
      </c>
      <c r="JN967">
        <v>2052.7226941266058</v>
      </c>
      <c r="JO967">
        <v>2172.7274899999998</v>
      </c>
      <c r="JP967">
        <v>17900</v>
      </c>
      <c r="JR967">
        <v>8097.4950060713954</v>
      </c>
      <c r="JS967">
        <v>3500</v>
      </c>
      <c r="JU967">
        <v>9950.7788523304207</v>
      </c>
      <c r="JV967">
        <v>21362.47170905129</v>
      </c>
      <c r="JW967">
        <v>71909.804014553403</v>
      </c>
      <c r="JX967">
        <v>23580.877108313784</v>
      </c>
      <c r="JZ967">
        <v>9796.8421186315991</v>
      </c>
      <c r="KA967">
        <v>2700</v>
      </c>
      <c r="KB967">
        <v>4000</v>
      </c>
      <c r="KC967">
        <v>2600</v>
      </c>
      <c r="KD967">
        <v>6777.854775445493</v>
      </c>
      <c r="KE967">
        <v>24912.203358557439</v>
      </c>
      <c r="KF967">
        <v>2858.1007766568355</v>
      </c>
      <c r="KI967">
        <v>4641.6139320930188</v>
      </c>
      <c r="KJ967">
        <v>12684.391368270164</v>
      </c>
      <c r="KK967">
        <v>15218.20531528788</v>
      </c>
      <c r="KM967">
        <v>15971.795941446901</v>
      </c>
      <c r="KN967">
        <v>13861.805587735447</v>
      </c>
      <c r="KO967">
        <v>14977.0191658851</v>
      </c>
      <c r="KP967">
        <v>9776.7971931188822</v>
      </c>
      <c r="KQ967">
        <v>21366.379730412838</v>
      </c>
      <c r="KR967">
        <v>22750</v>
      </c>
      <c r="KS967">
        <v>11339.892318776605</v>
      </c>
      <c r="KT967">
        <v>6600</v>
      </c>
      <c r="KU967">
        <v>10000</v>
      </c>
      <c r="KV967">
        <v>4993.9792979746808</v>
      </c>
      <c r="KW967">
        <v>9469.213307933047</v>
      </c>
      <c r="MN967">
        <v>15620.907313164649</v>
      </c>
      <c r="MP967">
        <v>9442.7907120522268</v>
      </c>
      <c r="MQ967">
        <v>20730.023402202405</v>
      </c>
      <c r="MR967">
        <v>5551.2057890133874</v>
      </c>
      <c r="MS967">
        <v>22833.324199999999</v>
      </c>
      <c r="MT967">
        <v>17355.72773714377</v>
      </c>
      <c r="MU967">
        <v>11368.1758042404</v>
      </c>
      <c r="MV967">
        <v>14181.825000000001</v>
      </c>
      <c r="MW967">
        <v>29839.496791903737</v>
      </c>
      <c r="MX967">
        <v>22202.402933666515</v>
      </c>
      <c r="MY967">
        <v>7516.0896036453878</v>
      </c>
      <c r="MZ967">
        <v>11574.654378752892</v>
      </c>
      <c r="NA967">
        <v>6806.3578467354846</v>
      </c>
      <c r="NB967">
        <v>8103.2588034312521</v>
      </c>
      <c r="NC967">
        <v>13014.873479969852</v>
      </c>
      <c r="ND967">
        <v>13339.881074897245</v>
      </c>
      <c r="NE967">
        <v>17259.788156492101</v>
      </c>
      <c r="NF967">
        <v>5953.6299616893803</v>
      </c>
      <c r="NG967">
        <v>93100</v>
      </c>
      <c r="NH967">
        <v>7561.4381096400011</v>
      </c>
      <c r="NI967">
        <v>3720</v>
      </c>
      <c r="NJ967">
        <v>61073.702869989829</v>
      </c>
      <c r="NK967">
        <v>8737.4385321099999</v>
      </c>
      <c r="NL967">
        <v>27282.788927822552</v>
      </c>
      <c r="NM967">
        <v>13140.000962601844</v>
      </c>
      <c r="NN967">
        <v>18215.877254818926</v>
      </c>
      <c r="NO967">
        <v>16871.420414414599</v>
      </c>
      <c r="NP967">
        <v>8496.6607062396761</v>
      </c>
      <c r="NR967">
        <v>10453.315721747424</v>
      </c>
      <c r="NS967">
        <v>58337.962320563194</v>
      </c>
      <c r="NU967">
        <v>5162.4366390742007</v>
      </c>
      <c r="NW967">
        <v>15084.346508434499</v>
      </c>
      <c r="NX967">
        <v>25375.283042213927</v>
      </c>
      <c r="NY967">
        <v>7746.9413874923293</v>
      </c>
      <c r="NZ967">
        <v>34800</v>
      </c>
      <c r="OA967">
        <v>6289.0625</v>
      </c>
      <c r="OB967">
        <v>11600.742564771068</v>
      </c>
      <c r="OC967">
        <v>3476.4051770783999</v>
      </c>
      <c r="OF967">
        <v>13303.773696032429</v>
      </c>
      <c r="OG967">
        <v>16869.723572516599</v>
      </c>
      <c r="OH967">
        <v>7927.7662237609939</v>
      </c>
      <c r="OI967">
        <v>6961.040064371763</v>
      </c>
      <c r="OJ967">
        <v>7246.5630237729511</v>
      </c>
      <c r="OK967">
        <v>19548.488368236212</v>
      </c>
      <c r="OL967">
        <v>32662.572089386755</v>
      </c>
      <c r="OP967">
        <v>33092.715737905426</v>
      </c>
      <c r="OR967">
        <v>17800</v>
      </c>
      <c r="OS967">
        <v>9091.817292884858</v>
      </c>
      <c r="OT967">
        <v>6800</v>
      </c>
      <c r="OU967">
        <v>17659.792842344101</v>
      </c>
      <c r="OW967">
        <v>10925.926800000001</v>
      </c>
      <c r="OX967">
        <v>5443.7579517294444</v>
      </c>
      <c r="PA967">
        <v>20375.339241621812</v>
      </c>
      <c r="PC967">
        <v>11750</v>
      </c>
      <c r="PD967">
        <v>10011.144334733064</v>
      </c>
      <c r="PE967">
        <v>52471.634300563186</v>
      </c>
      <c r="PI967">
        <v>23025.899730598841</v>
      </c>
      <c r="PJ967">
        <v>17522.389855270143</v>
      </c>
      <c r="PK967">
        <v>10822.504182764189</v>
      </c>
      <c r="PL967">
        <v>7200.0944487407669</v>
      </c>
      <c r="PN967">
        <v>3887.3223887321997</v>
      </c>
      <c r="PO967">
        <v>2805.8226697191703</v>
      </c>
      <c r="PP967">
        <v>23000</v>
      </c>
      <c r="PQ967">
        <v>14955.785231066367</v>
      </c>
      <c r="PR967">
        <v>6890</v>
      </c>
      <c r="PT967">
        <v>8930.1847432438935</v>
      </c>
      <c r="PU967">
        <v>10919.192499999999</v>
      </c>
      <c r="PV967">
        <v>26282.410101451602</v>
      </c>
      <c r="PW967">
        <v>6511.2651542505146</v>
      </c>
      <c r="PX967">
        <v>16098.530546911483</v>
      </c>
      <c r="PZ967">
        <v>6789.8080415340874</v>
      </c>
      <c r="QB967">
        <v>8420.2142626310178</v>
      </c>
      <c r="QC967">
        <v>14792.314476422926</v>
      </c>
      <c r="QD967">
        <v>94630.874303605655</v>
      </c>
      <c r="QF967">
        <v>9911.8808564301071</v>
      </c>
      <c r="QG967">
        <v>39950</v>
      </c>
      <c r="QH967">
        <v>23263.595718151868</v>
      </c>
      <c r="QI967">
        <v>11057.994800474367</v>
      </c>
      <c r="QJ967">
        <v>8057.4440064301089</v>
      </c>
      <c r="QK967">
        <v>35729.139356330714</v>
      </c>
      <c r="QL967">
        <v>21379.918605545015</v>
      </c>
      <c r="QM967">
        <v>53323.262622277623</v>
      </c>
      <c r="QO967">
        <v>7944.9597531140598</v>
      </c>
      <c r="QP967">
        <v>28033.294385560002</v>
      </c>
      <c r="QQ967">
        <v>24439.652244621582</v>
      </c>
      <c r="QR967">
        <v>8426.9579593752187</v>
      </c>
      <c r="QS967">
        <v>61214.818998597621</v>
      </c>
      <c r="QT967">
        <v>15561.885275282575</v>
      </c>
      <c r="QU967">
        <v>3471.3854476714646</v>
      </c>
      <c r="QV967">
        <v>11830.402248835204</v>
      </c>
      <c r="QW967">
        <v>11574.728817535935</v>
      </c>
      <c r="QX967">
        <v>24447.890346386881</v>
      </c>
      <c r="QY967">
        <v>3280</v>
      </c>
      <c r="RB967">
        <v>18146.210199675395</v>
      </c>
      <c r="RC967">
        <v>22412.404236215149</v>
      </c>
      <c r="RD967">
        <v>6797.9825464219221</v>
      </c>
      <c r="RE967">
        <v>15399.8614</v>
      </c>
      <c r="RF967">
        <v>74833.133218972842</v>
      </c>
      <c r="RG967">
        <v>101653.2841991786</v>
      </c>
      <c r="RI967">
        <v>13567.490399448086</v>
      </c>
      <c r="RL967">
        <v>21783.569064296124</v>
      </c>
      <c r="RN967">
        <v>4561.7010074438003</v>
      </c>
      <c r="RO967">
        <v>29880.137124813406</v>
      </c>
      <c r="RP967">
        <v>10364.950131128422</v>
      </c>
      <c r="RQ967">
        <v>25465.291609553315</v>
      </c>
      <c r="RR967">
        <v>31281.372545488659</v>
      </c>
      <c r="RT967">
        <v>24148.924999999999</v>
      </c>
      <c r="RV967">
        <v>10018.563420793533</v>
      </c>
      <c r="RW967">
        <v>22502.131958069993</v>
      </c>
      <c r="RX967">
        <v>9323.7992330166744</v>
      </c>
      <c r="RY967">
        <v>15870.07899487499</v>
      </c>
      <c r="RZ967">
        <v>14551.320012163204</v>
      </c>
      <c r="SA967">
        <v>1339.2268999999999</v>
      </c>
      <c r="SB967">
        <v>1300</v>
      </c>
      <c r="SC967">
        <v>19135.230107890889</v>
      </c>
      <c r="SD967">
        <v>26350.719312767</v>
      </c>
      <c r="SE967">
        <v>4120</v>
      </c>
      <c r="SF967">
        <v>6376.8047818977802</v>
      </c>
      <c r="SG967">
        <v>13591.824793574762</v>
      </c>
      <c r="SH967">
        <v>11821.276012288501</v>
      </c>
      <c r="SI967">
        <v>29063.051022815569</v>
      </c>
      <c r="SJ967">
        <v>6115.5389558451752</v>
      </c>
      <c r="SK967">
        <v>8154.2492310024008</v>
      </c>
      <c r="SL967">
        <v>5974.0654166360391</v>
      </c>
      <c r="SM967">
        <v>102400.01280000001</v>
      </c>
      <c r="SN967">
        <v>12440.730368408871</v>
      </c>
      <c r="SO967">
        <v>8111.7895891033295</v>
      </c>
      <c r="SP967">
        <v>11437.963296944541</v>
      </c>
      <c r="SR967">
        <v>8357.0714910727074</v>
      </c>
      <c r="ST967">
        <v>10098.731684768371</v>
      </c>
      <c r="SU967">
        <v>3580</v>
      </c>
      <c r="SV967">
        <v>4821.5390880663899</v>
      </c>
      <c r="SW967">
        <v>12949.740924350348</v>
      </c>
      <c r="SX967">
        <v>16726.831863598974</v>
      </c>
      <c r="SZ967">
        <v>13625.881980535172</v>
      </c>
      <c r="TA967">
        <v>6991.1574000000001</v>
      </c>
      <c r="TB967">
        <v>49336.93422303757</v>
      </c>
      <c r="TD967">
        <v>5750.46965</v>
      </c>
      <c r="TF967">
        <v>10179.13749312525</v>
      </c>
      <c r="TG967">
        <v>15736.564531791006</v>
      </c>
      <c r="TH967">
        <v>2970</v>
      </c>
      <c r="TI967">
        <v>17859.073648296715</v>
      </c>
      <c r="TK967">
        <v>10352.204649717483</v>
      </c>
      <c r="TL967">
        <v>43118.215576611663</v>
      </c>
      <c r="TM967">
        <v>5979.1763455199552</v>
      </c>
      <c r="TN967">
        <v>20141.630329748124</v>
      </c>
      <c r="TO967">
        <v>30571.373174589648</v>
      </c>
      <c r="TP967">
        <v>8300.1998915071999</v>
      </c>
      <c r="TQ967">
        <v>26638.597606087878</v>
      </c>
      <c r="TR967">
        <v>5300.6851322824004</v>
      </c>
      <c r="TT967">
        <v>2900</v>
      </c>
      <c r="TV967">
        <v>15041.064452133356</v>
      </c>
      <c r="TW967">
        <v>18509.291682149731</v>
      </c>
      <c r="TY967">
        <v>7434.7191305321594</v>
      </c>
      <c r="UC967">
        <v>6691.9342973303919</v>
      </c>
      <c r="UE967">
        <v>1650</v>
      </c>
      <c r="UG967">
        <v>22153.213354604603</v>
      </c>
      <c r="UH967">
        <v>12886.087916666018</v>
      </c>
      <c r="UI967">
        <v>4833.335</v>
      </c>
      <c r="UK967">
        <v>1700</v>
      </c>
      <c r="UL967">
        <v>22888.8265312</v>
      </c>
      <c r="UM967">
        <v>1750</v>
      </c>
      <c r="UN967">
        <v>5004.2238193843459</v>
      </c>
      <c r="UO967">
        <v>18587.839392969719</v>
      </c>
      <c r="UP967">
        <v>11353.739197186829</v>
      </c>
      <c r="UQ967">
        <v>4485.0632444607509</v>
      </c>
      <c r="UR967">
        <v>15360.7567007254</v>
      </c>
      <c r="UU967">
        <v>24056.716480000003</v>
      </c>
      <c r="UW967">
        <v>11331.79733598753</v>
      </c>
      <c r="UX967">
        <v>14679.145944403474</v>
      </c>
      <c r="UY967">
        <v>17140.164426975341</v>
      </c>
      <c r="UZ967">
        <v>6500</v>
      </c>
      <c r="VA967">
        <v>8540.8606752139985</v>
      </c>
      <c r="VC967">
        <v>3952.6041330237085</v>
      </c>
      <c r="VF967">
        <v>12049.609597332579</v>
      </c>
      <c r="VI967">
        <v>39256.261739372865</v>
      </c>
      <c r="VL967">
        <v>6437.3906075838004</v>
      </c>
      <c r="VN967">
        <v>3215.9202860918003</v>
      </c>
      <c r="VP967">
        <v>4509.0958757095996</v>
      </c>
      <c r="VQ967">
        <v>3310</v>
      </c>
      <c r="VS967">
        <v>17498.401476154555</v>
      </c>
      <c r="VT967">
        <v>12600.0056</v>
      </c>
      <c r="VU967">
        <v>9500</v>
      </c>
      <c r="VV967">
        <v>19882.279788780801</v>
      </c>
      <c r="VW967">
        <v>36068.012966419199</v>
      </c>
      <c r="VX967">
        <v>18900</v>
      </c>
      <c r="VY967">
        <v>11123.306353586306</v>
      </c>
      <c r="WA967">
        <v>7307.8978018319904</v>
      </c>
      <c r="WB967">
        <v>5346.6180138895925</v>
      </c>
      <c r="WC967">
        <v>16130.31201808898</v>
      </c>
      <c r="WD967">
        <v>6715.9956516061375</v>
      </c>
      <c r="WE967">
        <v>27658.057774321376</v>
      </c>
      <c r="WH967">
        <v>6750.5098760908868</v>
      </c>
      <c r="WI967">
        <v>6684.9909639966527</v>
      </c>
      <c r="WJ967">
        <v>3629.60701495065</v>
      </c>
      <c r="WK967">
        <v>57299.079038057956</v>
      </c>
      <c r="WN967">
        <v>6053.3895400429574</v>
      </c>
      <c r="WO967">
        <v>7546.96333065</v>
      </c>
      <c r="WQ967">
        <v>17375.740879759385</v>
      </c>
      <c r="WR967">
        <v>5120</v>
      </c>
      <c r="WS967">
        <v>7611.2867999999999</v>
      </c>
      <c r="WT967">
        <v>45971.814014192132</v>
      </c>
      <c r="WV967">
        <v>8124.9739069414727</v>
      </c>
      <c r="WW967">
        <v>24726.100526491326</v>
      </c>
      <c r="WY967">
        <v>22569.193080921163</v>
      </c>
      <c r="WZ967">
        <v>14130.047638845312</v>
      </c>
      <c r="XB967">
        <v>55357.506873217935</v>
      </c>
      <c r="XC967">
        <v>6324.3798689691257</v>
      </c>
      <c r="XD967">
        <v>3755.0567746499792</v>
      </c>
      <c r="XE967">
        <v>39935.514316013192</v>
      </c>
      <c r="XF967">
        <v>16664.249864941568</v>
      </c>
      <c r="XG967">
        <v>11660.8716</v>
      </c>
      <c r="XI967">
        <v>4600</v>
      </c>
      <c r="XJ967">
        <v>29852.506986803932</v>
      </c>
      <c r="XK967">
        <v>3422.2769231240813</v>
      </c>
      <c r="XL967">
        <v>69310.405912357222</v>
      </c>
      <c r="XM967">
        <v>51835.136898301636</v>
      </c>
      <c r="XN967">
        <v>3461.5367999999999</v>
      </c>
      <c r="XO967">
        <v>15396.474105746283</v>
      </c>
      <c r="XP967">
        <v>10858.230679314722</v>
      </c>
      <c r="XQ967">
        <v>20229.226735012275</v>
      </c>
      <c r="XR967">
        <v>6251.5420153336627</v>
      </c>
      <c r="XT967">
        <v>6234.1472632193363</v>
      </c>
      <c r="XU967">
        <v>14175.240951764436</v>
      </c>
      <c r="XV967">
        <v>38792.191676151524</v>
      </c>
      <c r="XW967">
        <v>10214.235177340801</v>
      </c>
      <c r="YA967">
        <v>46320.86956136606</v>
      </c>
      <c r="YB967">
        <v>12245.993011007658</v>
      </c>
      <c r="YD967">
        <v>8431.1566444692435</v>
      </c>
      <c r="YF967">
        <v>44135.559000000001</v>
      </c>
      <c r="YG967">
        <v>3953.1688910319108</v>
      </c>
      <c r="YH967">
        <v>4586.4218372372798</v>
      </c>
      <c r="YK967">
        <v>3284.80051149263</v>
      </c>
      <c r="YM967">
        <v>2500</v>
      </c>
      <c r="YN967">
        <v>8260.6782500000008</v>
      </c>
      <c r="YO967">
        <v>52256.72673730283</v>
      </c>
      <c r="YP967">
        <v>8531.9614492104247</v>
      </c>
      <c r="YS967">
        <v>22765.270998261345</v>
      </c>
      <c r="YT967">
        <v>11727.910710120406</v>
      </c>
      <c r="YU967">
        <v>17403.51795586486</v>
      </c>
      <c r="YW967">
        <v>9400.8206928039963</v>
      </c>
      <c r="YX967">
        <v>14833.3274</v>
      </c>
      <c r="YY967">
        <v>12400.101230493377</v>
      </c>
      <c r="YZ967">
        <v>7150.8272764938538</v>
      </c>
      <c r="ZA967">
        <v>16823.938539693798</v>
      </c>
      <c r="ZB967">
        <v>8595.356263946911</v>
      </c>
      <c r="ZC967">
        <v>7754.3232337072368</v>
      </c>
      <c r="ZD967">
        <v>70755.235650337752</v>
      </c>
      <c r="ZF967">
        <v>22308.778526231792</v>
      </c>
      <c r="ZG967">
        <v>33876.936748155</v>
      </c>
      <c r="ZJ967">
        <v>9485.8546600534301</v>
      </c>
      <c r="ZM967">
        <v>27176.459306435707</v>
      </c>
      <c r="ZN967">
        <v>27650.465710749842</v>
      </c>
      <c r="ZO967">
        <v>14392.857317854749</v>
      </c>
      <c r="ZP967">
        <v>1300</v>
      </c>
      <c r="ZQ967">
        <v>33930.628088507459</v>
      </c>
      <c r="ZR967">
        <v>8441.5605324672415</v>
      </c>
      <c r="ZS967">
        <v>3562.92346</v>
      </c>
      <c r="ZU967">
        <v>21200</v>
      </c>
      <c r="ZV967">
        <v>9000</v>
      </c>
      <c r="ZW967">
        <v>22600.036273378326</v>
      </c>
      <c r="ZZ967">
        <v>2800</v>
      </c>
      <c r="AAA967">
        <v>12955.757161409463</v>
      </c>
      <c r="AAD967">
        <v>10195.584639332115</v>
      </c>
      <c r="AAE967">
        <v>5364.8178562375797</v>
      </c>
      <c r="AAF967">
        <v>4960.8459300493969</v>
      </c>
      <c r="AAG967">
        <v>12741.994516066407</v>
      </c>
      <c r="AAH967">
        <v>3030.1665202007603</v>
      </c>
      <c r="AAJ967">
        <v>102132.07139732313</v>
      </c>
      <c r="AAK967">
        <v>4524.0027544531094</v>
      </c>
      <c r="AAM967">
        <v>28841.52885775064</v>
      </c>
      <c r="AAN967">
        <v>17575.7523030296</v>
      </c>
      <c r="AAO967">
        <v>8167.2341100000003</v>
      </c>
      <c r="AAP967">
        <v>13800</v>
      </c>
      <c r="AAR967">
        <v>30507.812108556824</v>
      </c>
      <c r="AAT967">
        <v>16184.382868593466</v>
      </c>
      <c r="AAU967">
        <v>20163.803638085596</v>
      </c>
      <c r="AAW967">
        <v>18118.057898231174</v>
      </c>
      <c r="AAX967">
        <v>20487.457463176001</v>
      </c>
      <c r="AAY967">
        <v>38360.416280467398</v>
      </c>
      <c r="AAZ967">
        <v>14804.674460110939</v>
      </c>
      <c r="ABA967">
        <v>12900</v>
      </c>
      <c r="ABC967">
        <v>18835.990440183214</v>
      </c>
      <c r="ABD967">
        <v>28000</v>
      </c>
      <c r="ABE967">
        <v>11949.796780042592</v>
      </c>
      <c r="ABF967">
        <v>4023.109048178027</v>
      </c>
      <c r="ABG967">
        <v>14746.686598748225</v>
      </c>
      <c r="ABI967">
        <v>3693.4468378263064</v>
      </c>
      <c r="ABJ967">
        <v>16799.586181047187</v>
      </c>
      <c r="ABL967">
        <v>4640.205351776146</v>
      </c>
      <c r="ABM967">
        <v>5799.9985500000003</v>
      </c>
      <c r="ABN967">
        <v>2100</v>
      </c>
      <c r="ABO967">
        <v>10602.717394272335</v>
      </c>
      <c r="ABQ967">
        <v>7537.9451068213575</v>
      </c>
    </row>
    <row r="968" spans="2:745" x14ac:dyDescent="0.25">
      <c r="B968" s="3">
        <v>43613</v>
      </c>
      <c r="C968" s="4">
        <v>15931.688444567837</v>
      </c>
      <c r="D968">
        <v>6521.7375000000002</v>
      </c>
      <c r="F968">
        <v>4264.8096418119003</v>
      </c>
      <c r="K968">
        <v>6406.0317400145223</v>
      </c>
      <c r="L968">
        <v>4400</v>
      </c>
      <c r="N968">
        <v>8350</v>
      </c>
      <c r="R968">
        <v>2020</v>
      </c>
      <c r="S968">
        <v>7258.3168935774702</v>
      </c>
      <c r="T968">
        <v>11062.413405128889</v>
      </c>
      <c r="U968">
        <v>15504.678435715512</v>
      </c>
      <c r="W968">
        <v>35300</v>
      </c>
      <c r="Y968">
        <v>45699.946840701814</v>
      </c>
      <c r="Z968">
        <v>39416.149011275971</v>
      </c>
      <c r="AA968">
        <v>1380</v>
      </c>
      <c r="AB968">
        <v>10120.01166262679</v>
      </c>
      <c r="AC968">
        <v>5400</v>
      </c>
      <c r="AD968">
        <v>4813.1566368510594</v>
      </c>
      <c r="AE968">
        <v>5280</v>
      </c>
      <c r="AF968">
        <v>3906.8963185692287</v>
      </c>
      <c r="AH968">
        <v>5170.3548000000001</v>
      </c>
      <c r="AI968">
        <v>5704.7605481410001</v>
      </c>
      <c r="AJ968">
        <v>3591.1115088989977</v>
      </c>
      <c r="AK968">
        <v>13888.730299021028</v>
      </c>
      <c r="AM968">
        <v>17884.46</v>
      </c>
      <c r="AN968">
        <v>5129.9982</v>
      </c>
      <c r="AQ968">
        <v>1500</v>
      </c>
      <c r="AR968">
        <v>16750</v>
      </c>
      <c r="AT968">
        <v>7623.249588811469</v>
      </c>
      <c r="AU968">
        <v>11667.774821216457</v>
      </c>
      <c r="AX968">
        <v>10819.388899182399</v>
      </c>
      <c r="AY968">
        <v>5140</v>
      </c>
      <c r="BA968">
        <v>108576.58969124855</v>
      </c>
      <c r="BB968">
        <v>23328.140369183566</v>
      </c>
      <c r="BC968">
        <v>19278.860858937103</v>
      </c>
      <c r="BD968">
        <v>1441.9736200811362</v>
      </c>
      <c r="BE968">
        <v>1640</v>
      </c>
      <c r="BG968">
        <v>15686.06021233942</v>
      </c>
      <c r="BH968">
        <v>6789.8510000000006</v>
      </c>
      <c r="BI968">
        <v>3070</v>
      </c>
      <c r="BL968">
        <v>6700</v>
      </c>
      <c r="BM968">
        <v>29477.018999071868</v>
      </c>
      <c r="BN968">
        <v>2192.8963597855309</v>
      </c>
      <c r="BO968">
        <v>20564.019035505797</v>
      </c>
      <c r="BQ968">
        <v>5433.164302258986</v>
      </c>
      <c r="BR968">
        <v>50427.899348143597</v>
      </c>
      <c r="BS968">
        <v>1390</v>
      </c>
      <c r="BT968">
        <v>23645.326962294694</v>
      </c>
      <c r="BU968">
        <v>52059.35646338181</v>
      </c>
      <c r="BV968">
        <v>6600</v>
      </c>
      <c r="BX968">
        <v>6087.1065980796002</v>
      </c>
      <c r="BY968">
        <v>14291.538748687486</v>
      </c>
      <c r="BZ968">
        <v>15483.288032277229</v>
      </c>
      <c r="CD968">
        <v>7916.5652328240221</v>
      </c>
      <c r="CE968">
        <v>4200</v>
      </c>
      <c r="CF968">
        <v>10819.022699081521</v>
      </c>
      <c r="CH968">
        <v>6870.937981606422</v>
      </c>
      <c r="CK968">
        <v>5659.2005460133978</v>
      </c>
      <c r="CQ968">
        <v>13417.616449337735</v>
      </c>
      <c r="CS968">
        <v>4214.7939877790277</v>
      </c>
      <c r="CT968">
        <v>9841.994934209024</v>
      </c>
      <c r="CV968">
        <v>4060.6166185633397</v>
      </c>
      <c r="CX968">
        <v>137056.30812058735</v>
      </c>
      <c r="CY968">
        <v>7985.111904810552</v>
      </c>
      <c r="DA968">
        <v>7635.4176192527966</v>
      </c>
      <c r="DB968">
        <v>9722.653455939304</v>
      </c>
      <c r="DD968">
        <v>2962.0889432247277</v>
      </c>
      <c r="DF968">
        <v>10715.425315168364</v>
      </c>
      <c r="DG968">
        <v>18232.777811169603</v>
      </c>
      <c r="DH968">
        <v>8588.2404924024358</v>
      </c>
      <c r="DI968">
        <v>6178.5797071224088</v>
      </c>
      <c r="DJ968">
        <v>3090</v>
      </c>
      <c r="DK968">
        <v>40326.77725389992</v>
      </c>
      <c r="DL968">
        <v>3650</v>
      </c>
      <c r="DN968">
        <v>7285.2057204232042</v>
      </c>
      <c r="DO968">
        <v>19594.974488730037</v>
      </c>
      <c r="DR968">
        <v>9800</v>
      </c>
      <c r="DS968">
        <v>10748.493741015884</v>
      </c>
      <c r="DT968">
        <v>18436.32931245552</v>
      </c>
      <c r="DU968">
        <v>22668.129275920659</v>
      </c>
      <c r="DY968">
        <v>10514.005758326743</v>
      </c>
      <c r="DZ968">
        <v>18482.983661763916</v>
      </c>
      <c r="EA968">
        <v>7137.4819136913557</v>
      </c>
      <c r="EB968">
        <v>2825.8175458165761</v>
      </c>
      <c r="EC968">
        <v>8655.8725936734299</v>
      </c>
      <c r="EE968">
        <v>7980.7654000000002</v>
      </c>
      <c r="EF968">
        <v>38619.148367421512</v>
      </c>
      <c r="EG968">
        <v>96113.290878947009</v>
      </c>
      <c r="EJ968">
        <v>4600</v>
      </c>
      <c r="EK968">
        <v>12183.428972605892</v>
      </c>
      <c r="EN968">
        <v>2565</v>
      </c>
      <c r="EO968">
        <v>900</v>
      </c>
      <c r="EP968">
        <v>27955.835459912378</v>
      </c>
      <c r="EQ968">
        <v>8252.7296999999999</v>
      </c>
      <c r="ER968">
        <v>12400</v>
      </c>
      <c r="ES968">
        <v>8139.9293822519994</v>
      </c>
      <c r="ET968">
        <v>4200</v>
      </c>
      <c r="EU968">
        <v>3855.2972774058926</v>
      </c>
      <c r="EW968">
        <v>21056.201248532048</v>
      </c>
      <c r="EY968">
        <v>9564.0597696541936</v>
      </c>
      <c r="EZ968">
        <v>5271.6723761596868</v>
      </c>
      <c r="FA968">
        <v>7322.2182015369226</v>
      </c>
      <c r="FB968">
        <v>10052.673745136161</v>
      </c>
      <c r="FC968">
        <v>1800</v>
      </c>
      <c r="FD968">
        <v>3188.5906824953995</v>
      </c>
      <c r="FE968">
        <v>1600</v>
      </c>
      <c r="FG968">
        <v>16756.21410197558</v>
      </c>
      <c r="FH968">
        <v>24310.522069597697</v>
      </c>
      <c r="FJ968">
        <v>4718.6567507175641</v>
      </c>
      <c r="FL968">
        <v>10377.444308681199</v>
      </c>
      <c r="FM968">
        <v>28747.40491783886</v>
      </c>
      <c r="FN968">
        <v>9532.7659992918525</v>
      </c>
      <c r="FO968">
        <v>1000</v>
      </c>
      <c r="FP968">
        <v>9559.9763262963279</v>
      </c>
      <c r="FR968">
        <v>10416.623544719701</v>
      </c>
      <c r="FS968">
        <v>34796.542651784999</v>
      </c>
      <c r="FT968">
        <v>6012.6544999999996</v>
      </c>
      <c r="FU968">
        <v>3440</v>
      </c>
      <c r="FV968">
        <v>1800</v>
      </c>
      <c r="FW968">
        <v>15969.988428281611</v>
      </c>
      <c r="FX968">
        <v>39336.531452117815</v>
      </c>
      <c r="FY968">
        <v>49441.559157323296</v>
      </c>
      <c r="GA968">
        <v>9021.5412364574513</v>
      </c>
      <c r="GB968">
        <v>22272.729500000001</v>
      </c>
      <c r="GD968">
        <v>7683.1308845704452</v>
      </c>
      <c r="GE968">
        <v>21919.310259284965</v>
      </c>
      <c r="GF968">
        <v>5166.7372534596507</v>
      </c>
      <c r="GG968">
        <v>6802.2896452835803</v>
      </c>
      <c r="GH968">
        <v>1300</v>
      </c>
      <c r="GI968">
        <v>11456.204680338011</v>
      </c>
      <c r="GJ968">
        <v>1100</v>
      </c>
      <c r="GK968">
        <v>9221.4433943220101</v>
      </c>
      <c r="GL968">
        <v>7856.7815388941308</v>
      </c>
      <c r="GM968">
        <v>5107.3126875000007</v>
      </c>
      <c r="GN968">
        <v>49169.894609292453</v>
      </c>
      <c r="GO968">
        <v>6634.5938939177377</v>
      </c>
      <c r="GQ968">
        <v>15400</v>
      </c>
      <c r="GR968">
        <v>3694.3633304108166</v>
      </c>
      <c r="GT968">
        <v>5992.7712616172357</v>
      </c>
      <c r="GW968">
        <v>8514.01469</v>
      </c>
      <c r="GX968">
        <v>5078.0820369919929</v>
      </c>
      <c r="GY968">
        <v>8397.189221368777</v>
      </c>
      <c r="GZ968">
        <v>15126.27091542493</v>
      </c>
      <c r="HB968">
        <v>17548.692864427721</v>
      </c>
      <c r="HD968">
        <v>15043.4745</v>
      </c>
      <c r="HH968">
        <v>8861.572265625</v>
      </c>
      <c r="HI968">
        <v>14170.021304518539</v>
      </c>
      <c r="HJ968">
        <v>4194.9084467535467</v>
      </c>
      <c r="HL968">
        <v>89296.670096880844</v>
      </c>
      <c r="HO968">
        <v>5482.2008223300272</v>
      </c>
      <c r="HQ968">
        <v>18992.064213954189</v>
      </c>
      <c r="HS968">
        <v>7198.6829951310519</v>
      </c>
      <c r="HT968">
        <v>3500</v>
      </c>
      <c r="HU968">
        <v>24600</v>
      </c>
      <c r="HV968">
        <v>14533.153712781053</v>
      </c>
      <c r="HW968">
        <v>24721.085480543374</v>
      </c>
      <c r="HX968">
        <v>14452.718747048806</v>
      </c>
      <c r="HZ968">
        <v>3557.6905999999999</v>
      </c>
      <c r="IA968">
        <v>16894.240862724622</v>
      </c>
      <c r="IB968">
        <v>26281.231584506375</v>
      </c>
      <c r="IC968">
        <v>9083.1036622066022</v>
      </c>
      <c r="IE968">
        <v>3478.6330700000003</v>
      </c>
      <c r="IF968">
        <v>8523.3450614187841</v>
      </c>
      <c r="IG968">
        <v>2209.10570930412</v>
      </c>
      <c r="IH968">
        <v>3500</v>
      </c>
      <c r="IJ968">
        <v>8400</v>
      </c>
      <c r="IK968">
        <v>12907.48927744454</v>
      </c>
      <c r="IM968">
        <v>3520</v>
      </c>
      <c r="IN968">
        <v>20891.159054783995</v>
      </c>
      <c r="IO968">
        <v>90743.588139401385</v>
      </c>
      <c r="IP968">
        <v>11951.472203360772</v>
      </c>
      <c r="IQ968">
        <v>239044.23207251544</v>
      </c>
      <c r="IT968">
        <v>32543.879401462749</v>
      </c>
      <c r="IU968">
        <v>5935.1671061104662</v>
      </c>
      <c r="IV968">
        <v>12693.496845882999</v>
      </c>
      <c r="IW968">
        <v>26835.199903098986</v>
      </c>
      <c r="IX968">
        <v>8370.7153890445425</v>
      </c>
      <c r="JA968">
        <v>26559.948832101029</v>
      </c>
      <c r="JB968">
        <v>20160.238132156876</v>
      </c>
      <c r="JC968">
        <v>125000</v>
      </c>
      <c r="JD968">
        <v>41318.463749631686</v>
      </c>
      <c r="JE968">
        <v>15726.926298404178</v>
      </c>
      <c r="JF968">
        <v>56690.662186161957</v>
      </c>
      <c r="JG968">
        <v>8113.8705785533875</v>
      </c>
      <c r="JH968">
        <v>9521.9574649865608</v>
      </c>
      <c r="JI968">
        <v>9315.23691866427</v>
      </c>
      <c r="JJ968">
        <v>6384.0725983453785</v>
      </c>
      <c r="JL968">
        <v>10750</v>
      </c>
      <c r="JM968">
        <v>40548.672565379733</v>
      </c>
      <c r="JN968">
        <v>2045.2582479661453</v>
      </c>
      <c r="JO968">
        <v>2318.1820499999999</v>
      </c>
      <c r="JP968">
        <v>18000</v>
      </c>
      <c r="JR968">
        <v>8067.5042838266863</v>
      </c>
      <c r="JS968">
        <v>3650</v>
      </c>
      <c r="JU968">
        <v>9983.5116775025599</v>
      </c>
      <c r="JV968">
        <v>19976.033147801601</v>
      </c>
      <c r="JW968">
        <v>72353.691693655594</v>
      </c>
      <c r="JX968">
        <v>23398.433184845206</v>
      </c>
      <c r="JZ968">
        <v>9667.9363012811846</v>
      </c>
      <c r="KA968">
        <v>2600</v>
      </c>
      <c r="KB968">
        <v>3700</v>
      </c>
      <c r="KC968">
        <v>2600</v>
      </c>
      <c r="KD968">
        <v>6851.9296910241319</v>
      </c>
      <c r="KE968">
        <v>25228.548798031181</v>
      </c>
      <c r="KF968">
        <v>2858.1007766568355</v>
      </c>
      <c r="KG968">
        <v>10034.590966540245</v>
      </c>
      <c r="KI968">
        <v>4699.6341062441816</v>
      </c>
      <c r="KJ968">
        <v>12684.391368270164</v>
      </c>
      <c r="KK968">
        <v>15376.728287322134</v>
      </c>
      <c r="KM968">
        <v>16044.726516522</v>
      </c>
      <c r="KN968">
        <v>13929.424151578058</v>
      </c>
      <c r="KO968">
        <v>15263.204245487999</v>
      </c>
      <c r="KQ968">
        <v>21648.754792929303</v>
      </c>
      <c r="KR968">
        <v>23100</v>
      </c>
      <c r="KS968">
        <v>11614.244552295393</v>
      </c>
      <c r="KT968">
        <v>5000</v>
      </c>
      <c r="KU968">
        <v>11100</v>
      </c>
      <c r="KV968">
        <v>4993.9792979746808</v>
      </c>
      <c r="KW968">
        <v>9596.316842267719</v>
      </c>
      <c r="MN968">
        <v>16612.710952095738</v>
      </c>
      <c r="MP968">
        <v>10125.759851603174</v>
      </c>
      <c r="MQ968">
        <v>20867.764421486139</v>
      </c>
      <c r="MR968">
        <v>5551.2057890133874</v>
      </c>
      <c r="MS968">
        <v>22916.657500000001</v>
      </c>
      <c r="MT968">
        <v>17714.502470728141</v>
      </c>
      <c r="MU968">
        <v>11265.759806004</v>
      </c>
      <c r="MV968">
        <v>14181.825000000001</v>
      </c>
      <c r="MW968">
        <v>30353.970874522765</v>
      </c>
      <c r="MX968">
        <v>22079.737724088245</v>
      </c>
      <c r="MY968">
        <v>7548.347498940002</v>
      </c>
      <c r="MZ968">
        <v>11574.654378752892</v>
      </c>
      <c r="NA968">
        <v>6859.8459241165092</v>
      </c>
      <c r="NB968">
        <v>8065.0358845471428</v>
      </c>
      <c r="NC968">
        <v>13014.873479969852</v>
      </c>
      <c r="ND968">
        <v>13339.881074897245</v>
      </c>
      <c r="NE968">
        <v>17259.788156492101</v>
      </c>
      <c r="NF968">
        <v>5953.6299616893803</v>
      </c>
      <c r="NG968">
        <v>93600</v>
      </c>
      <c r="NH968">
        <v>7561.4381096400011</v>
      </c>
      <c r="NI968">
        <v>3990</v>
      </c>
      <c r="NJ968">
        <v>61000.648201485055</v>
      </c>
      <c r="NK968">
        <v>8737.4385321099999</v>
      </c>
      <c r="NL968">
        <v>27446.485661389488</v>
      </c>
      <c r="NM968">
        <v>12976.092426685811</v>
      </c>
      <c r="NN968">
        <v>18285.938321183614</v>
      </c>
      <c r="NO968">
        <v>16912.370463964147</v>
      </c>
      <c r="NP968">
        <v>8610.9655587899852</v>
      </c>
      <c r="NR968">
        <v>10433.921815028043</v>
      </c>
      <c r="NS968">
        <v>58623.001224409592</v>
      </c>
      <c r="NT968">
        <v>8116.8014970882496</v>
      </c>
      <c r="NU968">
        <v>5162.4366390742007</v>
      </c>
      <c r="NW968">
        <v>15084.346508434499</v>
      </c>
      <c r="NX968">
        <v>25281.64731143085</v>
      </c>
      <c r="NY968">
        <v>8088.718213411109</v>
      </c>
      <c r="NZ968">
        <v>34600</v>
      </c>
      <c r="OA968">
        <v>6179.6875</v>
      </c>
      <c r="OB968">
        <v>11670.208089111014</v>
      </c>
      <c r="OF968">
        <v>13149.078653055309</v>
      </c>
      <c r="OG968">
        <v>17144.34697951105</v>
      </c>
      <c r="OH968">
        <v>7927.7662237609939</v>
      </c>
      <c r="OI968">
        <v>6995.5006587498438</v>
      </c>
      <c r="OK968">
        <v>19649.427206626413</v>
      </c>
      <c r="OL968">
        <v>32924.471292852621</v>
      </c>
      <c r="OM968">
        <v>10631.460855186813</v>
      </c>
      <c r="ON968">
        <v>25996.275000000001</v>
      </c>
      <c r="OP968">
        <v>32082.517046958845</v>
      </c>
      <c r="OR968">
        <v>17900</v>
      </c>
      <c r="OS968">
        <v>9091.817292884858</v>
      </c>
      <c r="OT968">
        <v>6900</v>
      </c>
      <c r="OU968">
        <v>17614.160302699798</v>
      </c>
      <c r="OW968">
        <v>10925.926800000001</v>
      </c>
      <c r="OX968">
        <v>5501.0606670108064</v>
      </c>
      <c r="OY968">
        <v>13012.280714784843</v>
      </c>
      <c r="PA968">
        <v>20375.339241621812</v>
      </c>
      <c r="PC968">
        <v>11800</v>
      </c>
      <c r="PD968">
        <v>10042.13858963936</v>
      </c>
      <c r="PE968">
        <v>52471.634300563186</v>
      </c>
      <c r="PF968">
        <v>61361.937305175001</v>
      </c>
      <c r="PG968">
        <v>13315.749546703368</v>
      </c>
      <c r="PI968">
        <v>23283.652339523458</v>
      </c>
      <c r="PJ968">
        <v>17362.853680563589</v>
      </c>
      <c r="PK968">
        <v>11075.873845905826</v>
      </c>
      <c r="PL968">
        <v>7216.2020425858209</v>
      </c>
      <c r="PN968">
        <v>3802.8153802814995</v>
      </c>
      <c r="PO968">
        <v>2805.8221745739934</v>
      </c>
      <c r="PP968">
        <v>23300</v>
      </c>
      <c r="PQ968">
        <v>14604.343802660111</v>
      </c>
      <c r="PR968">
        <v>7100</v>
      </c>
      <c r="PT968">
        <v>9260.932326326998</v>
      </c>
      <c r="PU968">
        <v>10919.192499999999</v>
      </c>
      <c r="PV968">
        <v>26201.665369957122</v>
      </c>
      <c r="PW968">
        <v>6511.2651542505146</v>
      </c>
      <c r="PX968">
        <v>16098.530546911483</v>
      </c>
      <c r="PZ968">
        <v>6991.4855081143041</v>
      </c>
      <c r="QB968">
        <v>8302.264852477676</v>
      </c>
      <c r="QC968">
        <v>15171.604591202997</v>
      </c>
      <c r="QD968">
        <v>93990.03316836679</v>
      </c>
      <c r="QE968">
        <v>5170.1175218419157</v>
      </c>
      <c r="QF968">
        <v>9911.8808564301071</v>
      </c>
      <c r="QH968">
        <v>23263.595718151868</v>
      </c>
      <c r="QI968">
        <v>10944.385264853056</v>
      </c>
      <c r="QJ968">
        <v>8028.2503687256512</v>
      </c>
      <c r="QK968">
        <v>35868.434246608806</v>
      </c>
      <c r="QL968">
        <v>21607.364548157195</v>
      </c>
      <c r="QM968">
        <v>53323.262622277623</v>
      </c>
      <c r="QN968">
        <v>11589.663418788767</v>
      </c>
      <c r="QO968">
        <v>8059.2757207847671</v>
      </c>
      <c r="QP968">
        <v>28178.294184106002</v>
      </c>
      <c r="QQ968">
        <v>22886.630864528572</v>
      </c>
      <c r="QR968">
        <v>8110.9470358986482</v>
      </c>
      <c r="QS968">
        <v>60960.815600263202</v>
      </c>
      <c r="QT968">
        <v>15671.99295411712</v>
      </c>
      <c r="QU968">
        <v>3567.6218759237427</v>
      </c>
      <c r="QV968">
        <v>11942.432573161293</v>
      </c>
      <c r="QW968">
        <v>11648.688746082491</v>
      </c>
      <c r="QX968">
        <v>24556.226640388591</v>
      </c>
      <c r="QY968">
        <v>3280</v>
      </c>
      <c r="RB968">
        <v>18414.050940630008</v>
      </c>
      <c r="RC968">
        <v>20499.150216050442</v>
      </c>
      <c r="RD968">
        <v>6949.0488252312989</v>
      </c>
      <c r="RE968">
        <v>15299.862299999999</v>
      </c>
      <c r="RF968">
        <v>74833.133218972842</v>
      </c>
      <c r="RG968">
        <v>102896.20645139561</v>
      </c>
      <c r="RH968">
        <v>11571.665011874893</v>
      </c>
      <c r="RI968">
        <v>13980.713457299295</v>
      </c>
      <c r="RL968">
        <v>21503.093926129222</v>
      </c>
      <c r="RN968">
        <v>4545.8342213309525</v>
      </c>
      <c r="RO968">
        <v>29880.137124813406</v>
      </c>
      <c r="RP968">
        <v>10328.709046753847</v>
      </c>
      <c r="RQ968">
        <v>25898.374800191967</v>
      </c>
      <c r="RS968">
        <v>10568.40242136242</v>
      </c>
      <c r="RT968">
        <v>24148.924999999999</v>
      </c>
      <c r="RV968">
        <v>10018.563420793533</v>
      </c>
      <c r="RW968">
        <v>22911.261630034904</v>
      </c>
      <c r="RX968">
        <v>9933.4322597908449</v>
      </c>
      <c r="RY968">
        <v>15929.002555499525</v>
      </c>
      <c r="RZ968">
        <v>14769.154144081815</v>
      </c>
      <c r="SA968">
        <v>1303.2745</v>
      </c>
      <c r="SB968">
        <v>1300</v>
      </c>
      <c r="SC968">
        <v>20555.284290294669</v>
      </c>
      <c r="SD968">
        <v>24684.869241270233</v>
      </c>
      <c r="SE968">
        <v>4110</v>
      </c>
      <c r="SF968">
        <v>6258.9725196235831</v>
      </c>
      <c r="SG968">
        <v>13394.269200644896</v>
      </c>
      <c r="SH968">
        <v>12494.373578824499</v>
      </c>
      <c r="SI968">
        <v>29063.051022815569</v>
      </c>
      <c r="SJ968">
        <v>6032.8965375229427</v>
      </c>
      <c r="SK968">
        <v>8009.0697194712002</v>
      </c>
      <c r="SL968">
        <v>5960.4879952345937</v>
      </c>
      <c r="SM968">
        <v>101333.34600000001</v>
      </c>
      <c r="SN968">
        <v>11967.20775923068</v>
      </c>
      <c r="SO968">
        <v>8111.7895891033295</v>
      </c>
      <c r="SP968">
        <v>11279.591497448389</v>
      </c>
      <c r="SR968">
        <v>8411.3381890666842</v>
      </c>
      <c r="SS968">
        <v>8014.0431104951385</v>
      </c>
      <c r="ST968">
        <v>10098.731684768371</v>
      </c>
      <c r="SU968">
        <v>3480</v>
      </c>
      <c r="SV968">
        <v>4859.5039627755732</v>
      </c>
      <c r="SW968">
        <v>12740.311151988888</v>
      </c>
      <c r="SX968">
        <v>16682.22697862938</v>
      </c>
      <c r="SY968">
        <v>5030</v>
      </c>
      <c r="SZ968">
        <v>13682.187277975403</v>
      </c>
      <c r="TA968">
        <v>7085.6324999999997</v>
      </c>
      <c r="TB968">
        <v>48884.301798973022</v>
      </c>
      <c r="TC968">
        <v>22563.992139221638</v>
      </c>
      <c r="TD968">
        <v>5385.4697800000004</v>
      </c>
      <c r="TF968">
        <v>10144.037019011026</v>
      </c>
      <c r="TG968">
        <v>15913.379863608885</v>
      </c>
      <c r="TH968">
        <v>3190</v>
      </c>
      <c r="TI968">
        <v>18548.909111106455</v>
      </c>
      <c r="TK968">
        <v>10352.204649717483</v>
      </c>
      <c r="TL968">
        <v>43343.965396384505</v>
      </c>
      <c r="TM968">
        <v>5979.1763455199552</v>
      </c>
      <c r="TN968">
        <v>20563.00334919892</v>
      </c>
      <c r="TO968">
        <v>30245.278527394024</v>
      </c>
      <c r="TP968">
        <v>8624.4264497692002</v>
      </c>
      <c r="TQ968">
        <v>27560.058529568905</v>
      </c>
      <c r="TR968">
        <v>5235.0127394688079</v>
      </c>
      <c r="TT968">
        <v>2900</v>
      </c>
      <c r="TV968">
        <v>14903.613471500279</v>
      </c>
      <c r="TW968">
        <v>18280.781908296034</v>
      </c>
      <c r="TY968">
        <v>7349.2625888019047</v>
      </c>
      <c r="TZ968">
        <v>3890.1917296284</v>
      </c>
      <c r="UC968">
        <v>6892.6923262503014</v>
      </c>
      <c r="UE968">
        <v>1650</v>
      </c>
      <c r="UG968">
        <v>22204.852546573376</v>
      </c>
      <c r="UH968">
        <v>12886.087916666018</v>
      </c>
      <c r="UI968">
        <v>5316.6685000000007</v>
      </c>
      <c r="UL968">
        <v>22888.8265312</v>
      </c>
      <c r="UM968">
        <v>1760</v>
      </c>
      <c r="UN968">
        <v>5004.2238193843459</v>
      </c>
      <c r="UO968">
        <v>18856.449788821887</v>
      </c>
      <c r="UQ968">
        <v>4604.6649309797058</v>
      </c>
      <c r="UR968">
        <v>15325.845890041934</v>
      </c>
      <c r="UT968">
        <v>18940.253031773565</v>
      </c>
      <c r="UU968">
        <v>24213.437760000001</v>
      </c>
      <c r="UV968">
        <v>8536.1892103414266</v>
      </c>
      <c r="UW968">
        <v>11331.79733598753</v>
      </c>
      <c r="UX968">
        <v>14312.167295793388</v>
      </c>
      <c r="UZ968">
        <v>6400</v>
      </c>
      <c r="VA968">
        <v>8630.7644717951989</v>
      </c>
      <c r="VC968">
        <v>3825.1007738939115</v>
      </c>
      <c r="VF968">
        <v>12214.672742501518</v>
      </c>
      <c r="VG968">
        <v>3824.372932902319</v>
      </c>
      <c r="VH968">
        <v>35795.44671694532</v>
      </c>
      <c r="VJ968">
        <v>3400</v>
      </c>
      <c r="VL968">
        <v>6966.4912054674005</v>
      </c>
      <c r="VN968">
        <v>3215.9202860918003</v>
      </c>
      <c r="VO968">
        <v>6000</v>
      </c>
      <c r="VP968">
        <v>4509.0958757095996</v>
      </c>
      <c r="VQ968">
        <v>3450</v>
      </c>
      <c r="VS968">
        <v>15946.123925850525</v>
      </c>
      <c r="VT968">
        <v>12600.0056</v>
      </c>
      <c r="VU968">
        <v>10200</v>
      </c>
      <c r="VV968">
        <v>20109.073854812523</v>
      </c>
      <c r="VW968">
        <v>34479.113716797219</v>
      </c>
      <c r="VX968">
        <v>18500</v>
      </c>
      <c r="VY968">
        <v>12350.141613173029</v>
      </c>
      <c r="WA968">
        <v>7307.8978018319904</v>
      </c>
      <c r="WB968">
        <v>5346.6180138895925</v>
      </c>
      <c r="WC968">
        <v>16130.31201808898</v>
      </c>
      <c r="WD968">
        <v>6971.0334611608005</v>
      </c>
      <c r="WE968">
        <v>27312.332052142367</v>
      </c>
      <c r="WH968">
        <v>6750.5098760908868</v>
      </c>
      <c r="WI968">
        <v>6300.2886538043931</v>
      </c>
      <c r="WJ968">
        <v>3700.7757799496821</v>
      </c>
      <c r="WK968">
        <v>58147.954283066247</v>
      </c>
      <c r="WN968">
        <v>6089.4645670992322</v>
      </c>
      <c r="WO968">
        <v>7308.6381728400002</v>
      </c>
      <c r="WR968">
        <v>5160</v>
      </c>
      <c r="WS968">
        <v>7611.2867999999999</v>
      </c>
      <c r="WT968">
        <v>45282.236803979242</v>
      </c>
      <c r="WU968">
        <v>12565.587429965459</v>
      </c>
      <c r="WW968">
        <v>24726.100526491326</v>
      </c>
      <c r="WY968">
        <v>22497.544848918238</v>
      </c>
      <c r="WZ968">
        <v>14194.864371133594</v>
      </c>
      <c r="XA968">
        <v>5097.3004633961054</v>
      </c>
      <c r="XB968">
        <v>56187.610069067487</v>
      </c>
      <c r="XC968">
        <v>6760.5439978635468</v>
      </c>
      <c r="XD968">
        <v>3755.0567746499792</v>
      </c>
      <c r="XF968">
        <v>16463.071798161585</v>
      </c>
      <c r="XJ968">
        <v>29414.57800820898</v>
      </c>
      <c r="XK968">
        <v>3452.0358528903776</v>
      </c>
      <c r="XL968">
        <v>68591.231791347018</v>
      </c>
      <c r="XM968">
        <v>51758.34410289675</v>
      </c>
      <c r="XN968">
        <v>3365.3829999999998</v>
      </c>
      <c r="XO968">
        <v>15657.431293979273</v>
      </c>
      <c r="XP968">
        <v>11030.583547240352</v>
      </c>
      <c r="XQ968">
        <v>19985.501111698868</v>
      </c>
      <c r="XR968">
        <v>6251.5420153336627</v>
      </c>
      <c r="XS968">
        <v>9217.109611705293</v>
      </c>
      <c r="XT968">
        <v>6234.1472632193363</v>
      </c>
      <c r="XU968">
        <v>14175.240951764436</v>
      </c>
      <c r="XV968">
        <v>39271.804227783949</v>
      </c>
      <c r="XW968">
        <v>10214.235177340801</v>
      </c>
      <c r="YA968">
        <v>49515.412289736138</v>
      </c>
      <c r="YB968">
        <v>11565.660065951677</v>
      </c>
      <c r="YC968">
        <v>5800</v>
      </c>
      <c r="YD968">
        <v>8491.8124476668654</v>
      </c>
      <c r="YE968">
        <v>12342.078676270563</v>
      </c>
      <c r="YF968">
        <v>43567.29</v>
      </c>
      <c r="YG968">
        <v>3958.4468201254108</v>
      </c>
      <c r="YH968">
        <v>4480.5813333010356</v>
      </c>
      <c r="YI968">
        <v>6697.0662980907446</v>
      </c>
      <c r="YK968">
        <v>3158.4620302813751</v>
      </c>
      <c r="YM968">
        <v>2420</v>
      </c>
      <c r="YN968">
        <v>8260.6782500000008</v>
      </c>
      <c r="YO968">
        <v>52856.394093304676</v>
      </c>
      <c r="YP968">
        <v>8635.5885113465847</v>
      </c>
      <c r="YS968">
        <v>24428.886955826594</v>
      </c>
      <c r="YT968">
        <v>11768.632622308325</v>
      </c>
      <c r="YU968">
        <v>16450.587577878021</v>
      </c>
      <c r="YW968">
        <v>9663.1691772543418</v>
      </c>
      <c r="YX968">
        <v>14999.994000000001</v>
      </c>
      <c r="YY968">
        <v>12400.101230493377</v>
      </c>
      <c r="ZA968">
        <v>17000.1054353974</v>
      </c>
      <c r="ZB968">
        <v>8595.356263946911</v>
      </c>
      <c r="ZC968">
        <v>7754.3232337072368</v>
      </c>
      <c r="ZD968">
        <v>70512.090510645867</v>
      </c>
      <c r="ZF968">
        <v>22511.585603742991</v>
      </c>
      <c r="ZG968">
        <v>33876.920222820001</v>
      </c>
      <c r="ZH968">
        <v>23631.012532458764</v>
      </c>
      <c r="ZJ968">
        <v>9447.9112414132178</v>
      </c>
      <c r="ZL968">
        <v>25359.499031383777</v>
      </c>
      <c r="ZM968">
        <v>26583.949292487254</v>
      </c>
      <c r="ZN968">
        <v>27650.465710749842</v>
      </c>
      <c r="ZO968">
        <v>14668.318701928521</v>
      </c>
      <c r="ZP968">
        <v>1200</v>
      </c>
      <c r="ZQ968">
        <v>33852.626644625838</v>
      </c>
      <c r="ZR968">
        <v>8150.4722382442333</v>
      </c>
      <c r="ZS968">
        <v>3582.6081199999999</v>
      </c>
      <c r="ZU968">
        <v>21400</v>
      </c>
      <c r="ZV968">
        <v>9100</v>
      </c>
      <c r="ZW968">
        <v>22725.244230571556</v>
      </c>
      <c r="ZZ968">
        <v>2700</v>
      </c>
      <c r="AAA968">
        <v>12955.757161409463</v>
      </c>
      <c r="AAD968">
        <v>10175.514590829491</v>
      </c>
      <c r="AAE968">
        <v>5246.7656295722063</v>
      </c>
      <c r="AAF968">
        <v>4972.8431390700725</v>
      </c>
      <c r="AAG968">
        <v>13215.514582541846</v>
      </c>
      <c r="AAH968">
        <v>2950.4252959849505</v>
      </c>
      <c r="AAJ968">
        <v>103878.70448152578</v>
      </c>
      <c r="AAK968">
        <v>4530.042811535156</v>
      </c>
      <c r="AAM968">
        <v>27312.053842566889</v>
      </c>
      <c r="AAN968">
        <v>16931.813102272052</v>
      </c>
      <c r="AAO968">
        <v>8084.5512000000008</v>
      </c>
      <c r="AAP968">
        <v>13450</v>
      </c>
      <c r="AAR968">
        <v>29761.69713851059</v>
      </c>
      <c r="AAT968">
        <v>16423.855858017785</v>
      </c>
      <c r="AAU968">
        <v>20127.142176925434</v>
      </c>
      <c r="AAV968">
        <v>2606.8951999999999</v>
      </c>
      <c r="AAW968">
        <v>18147.375144021196</v>
      </c>
      <c r="AAX968">
        <v>20487.457463176001</v>
      </c>
      <c r="AAY968">
        <v>38505.720887590389</v>
      </c>
      <c r="AAZ968">
        <v>14580.361210715319</v>
      </c>
      <c r="ABA968">
        <v>13800</v>
      </c>
      <c r="ABC968">
        <v>19039.843150574812</v>
      </c>
      <c r="ABD968">
        <v>28000</v>
      </c>
      <c r="ABF968">
        <v>3999.350530176976</v>
      </c>
      <c r="ABH968">
        <v>9900</v>
      </c>
      <c r="ABI968">
        <v>3704.8816577576576</v>
      </c>
      <c r="ABJ968">
        <v>15932.777066054583</v>
      </c>
      <c r="ABL968">
        <v>4646.1619696859998</v>
      </c>
      <c r="ABM968">
        <v>5791.3029000000006</v>
      </c>
      <c r="ABN968">
        <v>2100</v>
      </c>
      <c r="ABO968">
        <v>9916.2105126288025</v>
      </c>
      <c r="ABQ968">
        <v>7056.0673374355183</v>
      </c>
    </row>
    <row r="969" spans="2:745" x14ac:dyDescent="0.25">
      <c r="B969" s="3">
        <v>43612</v>
      </c>
      <c r="C969" s="4">
        <v>16273.570170846117</v>
      </c>
      <c r="D969">
        <v>6869.5635000000002</v>
      </c>
      <c r="F969">
        <v>4013.9384864112003</v>
      </c>
      <c r="K969">
        <v>6406.0317400145223</v>
      </c>
      <c r="L969">
        <v>4460</v>
      </c>
      <c r="N969">
        <v>8050</v>
      </c>
      <c r="O969">
        <v>22716.029347744003</v>
      </c>
      <c r="R969">
        <v>2020</v>
      </c>
      <c r="T969">
        <v>11260.664541421524</v>
      </c>
      <c r="U969">
        <v>15555.513446980149</v>
      </c>
      <c r="V969">
        <v>8100</v>
      </c>
      <c r="W969">
        <v>37950</v>
      </c>
      <c r="X969">
        <v>16248.031525586081</v>
      </c>
      <c r="Y969">
        <v>47295.456206711344</v>
      </c>
      <c r="Z969">
        <v>39416.149011275971</v>
      </c>
      <c r="AA969">
        <v>1390</v>
      </c>
      <c r="AB969">
        <v>9481.5251223979703</v>
      </c>
      <c r="AC969">
        <v>5900</v>
      </c>
      <c r="AD969">
        <v>4561.8673345255011</v>
      </c>
      <c r="AE969">
        <v>5220</v>
      </c>
      <c r="AF969">
        <v>3906.8963185692287</v>
      </c>
      <c r="AH969">
        <v>4838.9218000000001</v>
      </c>
      <c r="AI969">
        <v>5704.7605481410001</v>
      </c>
      <c r="AJ969">
        <v>3311.2846380756991</v>
      </c>
      <c r="AK969">
        <v>13810.262896201701</v>
      </c>
      <c r="AL969">
        <v>3900</v>
      </c>
      <c r="AM969">
        <v>17965.753000000001</v>
      </c>
      <c r="AN969">
        <v>5199.3225000000002</v>
      </c>
      <c r="AQ969">
        <v>1600</v>
      </c>
      <c r="AR969">
        <v>16800</v>
      </c>
      <c r="AU969">
        <v>11667.774821216457</v>
      </c>
      <c r="AX969">
        <v>10753.417015650799</v>
      </c>
      <c r="AY969">
        <v>5140</v>
      </c>
      <c r="BA969">
        <v>107973.38641518605</v>
      </c>
      <c r="BB969">
        <v>23328.140369183566</v>
      </c>
      <c r="BC969">
        <v>19278.860858937103</v>
      </c>
      <c r="BD969">
        <v>1441.9736200811362</v>
      </c>
      <c r="BE969">
        <v>1620</v>
      </c>
      <c r="BF969">
        <v>8734.439013613468</v>
      </c>
      <c r="BH969">
        <v>6630.0897999999997</v>
      </c>
      <c r="BI969">
        <v>3000</v>
      </c>
      <c r="BJ969">
        <v>2674.4129684100003</v>
      </c>
      <c r="BK969">
        <v>14424.126512098977</v>
      </c>
      <c r="BL969">
        <v>6700</v>
      </c>
      <c r="BN969">
        <v>2015.0939522353526</v>
      </c>
      <c r="BO969">
        <v>20564.019035505797</v>
      </c>
      <c r="BP969">
        <v>13785.04025</v>
      </c>
      <c r="BQ969">
        <v>5408.57984840261</v>
      </c>
      <c r="BR969">
        <v>50427.899348143597</v>
      </c>
      <c r="BS969">
        <v>1380</v>
      </c>
      <c r="BT969">
        <v>22349.080304626365</v>
      </c>
      <c r="BV969">
        <v>6000</v>
      </c>
      <c r="BX969">
        <v>6087.1065980796002</v>
      </c>
      <c r="BY969">
        <v>14351.086826807017</v>
      </c>
      <c r="BZ969">
        <v>16092.866301264519</v>
      </c>
      <c r="CC969">
        <v>5100</v>
      </c>
      <c r="CE969">
        <v>4100</v>
      </c>
      <c r="CF969">
        <v>10714.65913606787</v>
      </c>
      <c r="CG969">
        <v>3100</v>
      </c>
      <c r="CH969">
        <v>6870.937981606422</v>
      </c>
      <c r="CI969">
        <v>20776.653588336849</v>
      </c>
      <c r="CK969">
        <v>5659.2005460133978</v>
      </c>
      <c r="CL969">
        <v>13900</v>
      </c>
      <c r="CM969">
        <v>6200.3014332792363</v>
      </c>
      <c r="CP969">
        <v>4467.2785183493061</v>
      </c>
      <c r="CQ969">
        <v>13599.426970331471</v>
      </c>
      <c r="CR969">
        <v>14579.960458885791</v>
      </c>
      <c r="CS969">
        <v>4138.1613698194087</v>
      </c>
      <c r="CT969">
        <v>9216.4444087296379</v>
      </c>
      <c r="CV969">
        <v>3962.0579627729676</v>
      </c>
      <c r="CX969">
        <v>138000.52221998724</v>
      </c>
      <c r="CY969">
        <v>8219.9681373049789</v>
      </c>
      <c r="DA969">
        <v>7635.4176192527966</v>
      </c>
      <c r="DB969">
        <v>10041.428979084856</v>
      </c>
      <c r="DC969">
        <v>14518.840434221705</v>
      </c>
      <c r="DD969">
        <v>2954.8289213050589</v>
      </c>
      <c r="DF969">
        <v>10315.596012363574</v>
      </c>
      <c r="DH969">
        <v>8880.3575159535376</v>
      </c>
      <c r="DI969">
        <v>6148.2181360800396</v>
      </c>
      <c r="DJ969">
        <v>3070</v>
      </c>
      <c r="DK969">
        <v>39842.371521120345</v>
      </c>
      <c r="DL969">
        <v>3640</v>
      </c>
      <c r="DN969">
        <v>7365.2629261421398</v>
      </c>
      <c r="DO969">
        <v>19073.831550199986</v>
      </c>
      <c r="DR969">
        <v>9900</v>
      </c>
      <c r="DS969">
        <v>11272.810508870318</v>
      </c>
      <c r="DT969">
        <v>18605.469948349612</v>
      </c>
      <c r="DU969">
        <v>22024.710759355228</v>
      </c>
      <c r="DY969">
        <v>10489.382794021529</v>
      </c>
      <c r="DZ969">
        <v>18879.614212445551</v>
      </c>
      <c r="EA969">
        <v>6982.3192633937178</v>
      </c>
      <c r="EB969">
        <v>2833.6889038829177</v>
      </c>
      <c r="EC969">
        <v>8959.5874215216209</v>
      </c>
      <c r="EE969">
        <v>8076.9192000000003</v>
      </c>
      <c r="EF969">
        <v>38619.148367421512</v>
      </c>
      <c r="EG969">
        <v>95935.138347197339</v>
      </c>
      <c r="EJ969">
        <v>4340</v>
      </c>
      <c r="EK969">
        <v>12352.643263892085</v>
      </c>
      <c r="EM969">
        <v>17000</v>
      </c>
      <c r="EN969">
        <v>2565</v>
      </c>
      <c r="EO969">
        <v>900</v>
      </c>
      <c r="EP969">
        <v>27883.411015715708</v>
      </c>
      <c r="ER969">
        <v>11700</v>
      </c>
      <c r="ES969">
        <v>8654.0301853416004</v>
      </c>
      <c r="ET969">
        <v>3960</v>
      </c>
      <c r="EU969">
        <v>3771.3460804104552</v>
      </c>
      <c r="EW969">
        <v>21124.676699746778</v>
      </c>
      <c r="EX969">
        <v>7577.626939551129</v>
      </c>
      <c r="EY969">
        <v>9627.3979138240884</v>
      </c>
      <c r="EZ969">
        <v>5227.9240576853326</v>
      </c>
      <c r="FB969">
        <v>10052.673745136161</v>
      </c>
      <c r="FC969">
        <v>1800</v>
      </c>
      <c r="FD969">
        <v>3059.1985968289196</v>
      </c>
      <c r="FE969">
        <v>1600</v>
      </c>
      <c r="FG969">
        <v>16583.469626697479</v>
      </c>
      <c r="FH969">
        <v>24536.316392225533</v>
      </c>
      <c r="FJ969">
        <v>4318.0160832038091</v>
      </c>
      <c r="FK969">
        <v>22992.086839464002</v>
      </c>
      <c r="FL969">
        <v>10525.69351309093</v>
      </c>
      <c r="FM969">
        <v>28584.437769778553</v>
      </c>
      <c r="FN969">
        <v>9624.4272108235054</v>
      </c>
      <c r="FO969">
        <v>1000</v>
      </c>
      <c r="FP969">
        <v>9486.9994077749816</v>
      </c>
      <c r="FR969">
        <v>10416.623544719701</v>
      </c>
      <c r="FS969">
        <v>33559.3322463882</v>
      </c>
      <c r="FU969">
        <v>3440</v>
      </c>
      <c r="FV969">
        <v>1800</v>
      </c>
      <c r="FW969">
        <v>15923.017874080781</v>
      </c>
      <c r="FX969">
        <v>39336.531452117815</v>
      </c>
      <c r="FY969">
        <v>49762.608242760449</v>
      </c>
      <c r="GA969">
        <v>8990.2164404975283</v>
      </c>
      <c r="GB969">
        <v>21909.093099999998</v>
      </c>
      <c r="GD969">
        <v>7571.7811616056542</v>
      </c>
      <c r="GE969">
        <v>21956.149436191328</v>
      </c>
      <c r="GG969">
        <v>6818.3327812394373</v>
      </c>
      <c r="GH969">
        <v>1300</v>
      </c>
      <c r="GI969">
        <v>11392.910731827853</v>
      </c>
      <c r="GJ969">
        <v>1100</v>
      </c>
      <c r="GK969">
        <v>8651.2285370885711</v>
      </c>
      <c r="GL969">
        <v>7727.2741508903837</v>
      </c>
      <c r="GN969">
        <v>50455.876468304712</v>
      </c>
      <c r="GO969">
        <v>6422.851535601214</v>
      </c>
      <c r="GQ969">
        <v>15400</v>
      </c>
      <c r="GR969">
        <v>3700.5103575828812</v>
      </c>
      <c r="GT969">
        <v>6045.3394305787906</v>
      </c>
      <c r="GU969">
        <v>8477.9362250599988</v>
      </c>
      <c r="GV969">
        <v>9608.6441210911453</v>
      </c>
      <c r="GW969">
        <v>8672.8931200000006</v>
      </c>
      <c r="GX969">
        <v>5078.0820369919929</v>
      </c>
      <c r="GY969">
        <v>9018.5639633405663</v>
      </c>
      <c r="GZ969">
        <v>15272.418460501498</v>
      </c>
      <c r="HB969">
        <v>17513.874029379251</v>
      </c>
      <c r="HD969">
        <v>14782.605000000001</v>
      </c>
      <c r="HE969">
        <v>4154.9923634969746</v>
      </c>
      <c r="HI969">
        <v>13859.275223279099</v>
      </c>
      <c r="HJ969">
        <v>4111.0102778184755</v>
      </c>
      <c r="HK969">
        <v>4754.6719950561273</v>
      </c>
      <c r="HL969">
        <v>91632.397886135266</v>
      </c>
      <c r="HO969">
        <v>5608.7740014891624</v>
      </c>
      <c r="HQ969">
        <v>18929.176584106659</v>
      </c>
      <c r="HS969">
        <v>7244.2442799103619</v>
      </c>
      <c r="HT969">
        <v>3300</v>
      </c>
      <c r="HU969">
        <v>22600</v>
      </c>
      <c r="HV969">
        <v>14696.447574722415</v>
      </c>
      <c r="HW969">
        <v>24455.267357096669</v>
      </c>
      <c r="HX969">
        <v>14452.718747048806</v>
      </c>
      <c r="HZ969">
        <v>3653.8444</v>
      </c>
      <c r="IA969">
        <v>15804.289839323033</v>
      </c>
      <c r="IB969">
        <v>25944.292718038345</v>
      </c>
      <c r="IE969">
        <v>3572.6501800000001</v>
      </c>
      <c r="IF969">
        <v>8462.2458136666792</v>
      </c>
      <c r="IG969">
        <v>2236.4913172707002</v>
      </c>
      <c r="IJ969">
        <v>8590</v>
      </c>
      <c r="IK969">
        <v>12968.953512099035</v>
      </c>
      <c r="IL969">
        <v>5557.9942913829909</v>
      </c>
      <c r="IM969">
        <v>3600</v>
      </c>
      <c r="IN969">
        <v>20804.112558722398</v>
      </c>
      <c r="IO969">
        <v>88355.598977838192</v>
      </c>
      <c r="IP969">
        <v>11951.472203360772</v>
      </c>
      <c r="IQ969">
        <v>243641.23653544841</v>
      </c>
      <c r="IS969">
        <v>4885.0239452843407</v>
      </c>
      <c r="IT969">
        <v>32432.618275303907</v>
      </c>
      <c r="IU969">
        <v>5967.9580845972623</v>
      </c>
      <c r="IW969">
        <v>26967.719408793309</v>
      </c>
      <c r="IX969">
        <v>8764.9882153401177</v>
      </c>
      <c r="JA969">
        <v>26559.948832101029</v>
      </c>
      <c r="JB969">
        <v>20160.238132156876</v>
      </c>
      <c r="JC969">
        <v>120500</v>
      </c>
      <c r="JD969">
        <v>40974.143218384757</v>
      </c>
      <c r="JE969">
        <v>15795.904045327004</v>
      </c>
      <c r="JF969">
        <v>55513.111339565119</v>
      </c>
      <c r="JG969">
        <v>8035.09513604316</v>
      </c>
      <c r="JH969">
        <v>9665.1447952871113</v>
      </c>
      <c r="JI969">
        <v>9238.2514895844015</v>
      </c>
      <c r="JJ969">
        <v>6273.6215153290223</v>
      </c>
      <c r="JK969">
        <v>14912.565325032632</v>
      </c>
      <c r="JL969">
        <v>10350</v>
      </c>
      <c r="JM969">
        <v>40548.672565379733</v>
      </c>
      <c r="JN969">
        <v>2060.1871402870656</v>
      </c>
      <c r="JO969">
        <v>2345.45478</v>
      </c>
      <c r="JP969">
        <v>18700</v>
      </c>
      <c r="JR969">
        <v>7617.6434501560525</v>
      </c>
      <c r="JS969">
        <v>3830</v>
      </c>
      <c r="JU969">
        <v>9983.5116775025599</v>
      </c>
      <c r="JV969">
        <v>19749.675831679204</v>
      </c>
      <c r="JW969">
        <v>74573.130089166531</v>
      </c>
      <c r="JX969">
        <v>23170.378280509482</v>
      </c>
      <c r="JZ969">
        <v>9732.3892099563927</v>
      </c>
      <c r="KA969">
        <v>2700</v>
      </c>
      <c r="KB969">
        <v>3600</v>
      </c>
      <c r="KC969">
        <v>2700</v>
      </c>
      <c r="KD969">
        <v>6944.5233354974316</v>
      </c>
      <c r="KE969">
        <v>26058.955576649765</v>
      </c>
      <c r="KF969">
        <v>2858.1007766568355</v>
      </c>
      <c r="KI969">
        <v>4699.6341062441816</v>
      </c>
      <c r="KJ969">
        <v>11943.378814110052</v>
      </c>
      <c r="KK969">
        <v>15693.774231390631</v>
      </c>
      <c r="KL969">
        <v>20354.747153115528</v>
      </c>
      <c r="KM969">
        <v>16263.518241747299</v>
      </c>
      <c r="KN969">
        <v>13861.805587735447</v>
      </c>
      <c r="KO969">
        <v>15072.414192419401</v>
      </c>
      <c r="KQ969">
        <v>21554.629772090484</v>
      </c>
      <c r="KR969">
        <v>23150</v>
      </c>
      <c r="KS969">
        <v>10791.187851739027</v>
      </c>
      <c r="KT969">
        <v>4700</v>
      </c>
      <c r="KU969">
        <v>9700</v>
      </c>
      <c r="KV969">
        <v>5075.8478110562337</v>
      </c>
      <c r="KW969">
        <v>9532.7650751003821</v>
      </c>
      <c r="MN969">
        <v>17191.263074805542</v>
      </c>
      <c r="MP969">
        <v>9502.1793328827443</v>
      </c>
      <c r="MQ969">
        <v>20936.63493112801</v>
      </c>
      <c r="MR969">
        <v>5635.9570224334411</v>
      </c>
      <c r="MS969">
        <v>22499.990999999998</v>
      </c>
      <c r="MT969">
        <v>17221.18721204963</v>
      </c>
      <c r="MU969">
        <v>11316.967805122198</v>
      </c>
      <c r="MV969">
        <v>14181.825000000001</v>
      </c>
      <c r="MW969">
        <v>30508.313099308471</v>
      </c>
      <c r="MX969">
        <v>21343.746466618639</v>
      </c>
      <c r="MY969">
        <v>7516.0896036453878</v>
      </c>
      <c r="MZ969">
        <v>11560.90775835057</v>
      </c>
      <c r="NA969">
        <v>6859.8459241165092</v>
      </c>
      <c r="NB969">
        <v>8026.8129656630344</v>
      </c>
      <c r="NC969">
        <v>13622.234242368448</v>
      </c>
      <c r="ND969">
        <v>13799.876974031633</v>
      </c>
      <c r="NE969">
        <v>17325.539730421595</v>
      </c>
      <c r="NF969">
        <v>5953.6299616893803</v>
      </c>
      <c r="NG969">
        <v>93000</v>
      </c>
      <c r="NH969">
        <v>7637.0524907363997</v>
      </c>
      <c r="NI969">
        <v>4050</v>
      </c>
      <c r="NJ969">
        <v>61658.140218028013</v>
      </c>
      <c r="NK969">
        <v>8650.0641467889</v>
      </c>
      <c r="NL969">
        <v>28264.969329224161</v>
      </c>
      <c r="NM969">
        <v>13003.410516005149</v>
      </c>
      <c r="NN969">
        <v>18285.938321183614</v>
      </c>
      <c r="NO969">
        <v>16871.420414414599</v>
      </c>
      <c r="NP969">
        <v>8610.9655587899852</v>
      </c>
      <c r="NR969">
        <v>10453.315721747424</v>
      </c>
      <c r="NS969">
        <v>58432.975288511989</v>
      </c>
      <c r="NT969">
        <v>8578.7332896054668</v>
      </c>
      <c r="NU969">
        <v>5251.4441673341007</v>
      </c>
      <c r="NW969">
        <v>14676.661467665999</v>
      </c>
      <c r="NX969">
        <v>25406.494952474957</v>
      </c>
      <c r="NY969">
        <v>7917.8298004517192</v>
      </c>
      <c r="NZ969">
        <v>35250</v>
      </c>
      <c r="OA969">
        <v>6289.0625</v>
      </c>
      <c r="OB969">
        <v>11739.673613450957</v>
      </c>
      <c r="OC969">
        <v>3393.6336252432002</v>
      </c>
      <c r="OF969">
        <v>13187.752413799588</v>
      </c>
      <c r="OG969">
        <v>17575.898047645194</v>
      </c>
      <c r="OH969">
        <v>7861.1463395277069</v>
      </c>
      <c r="OI969">
        <v>6995.5006587498438</v>
      </c>
      <c r="OK969">
        <v>18992.844153634232</v>
      </c>
      <c r="OL969">
        <v>30904.106008973031</v>
      </c>
      <c r="OM969">
        <v>10193.694819973238</v>
      </c>
      <c r="OP969">
        <v>32221.85479743424</v>
      </c>
      <c r="OQ969">
        <v>48824.344951638886</v>
      </c>
      <c r="OR969">
        <v>18300</v>
      </c>
      <c r="OS969">
        <v>9091.817292884858</v>
      </c>
      <c r="OT969">
        <v>7000</v>
      </c>
      <c r="OU969">
        <v>17431.630144122602</v>
      </c>
      <c r="OW969">
        <v>10925.926800000001</v>
      </c>
      <c r="OX969">
        <v>5386.4552364480815</v>
      </c>
      <c r="PA969">
        <v>20744.457706143949</v>
      </c>
      <c r="PC969">
        <v>11800</v>
      </c>
      <c r="PD969">
        <v>10352.081138702302</v>
      </c>
      <c r="PE969">
        <v>52471.634300563186</v>
      </c>
      <c r="PG969">
        <v>12112.519165977159</v>
      </c>
      <c r="PI969">
        <v>23197.734803215255</v>
      </c>
      <c r="PJ969">
        <v>17362.853680563589</v>
      </c>
      <c r="PK969">
        <v>10858.699848927277</v>
      </c>
      <c r="PL969">
        <v>7248.4172302759389</v>
      </c>
      <c r="PN969">
        <v>3642.2520642251698</v>
      </c>
      <c r="PO969">
        <v>2812.287202626007</v>
      </c>
      <c r="PP969">
        <v>23350</v>
      </c>
      <c r="PQ969">
        <v>14916.736183465671</v>
      </c>
      <c r="PR969">
        <v>7400</v>
      </c>
      <c r="PT969">
        <v>9194.7828097103793</v>
      </c>
      <c r="PU969">
        <v>10919.192499999999</v>
      </c>
      <c r="PV969">
        <v>26322.782467198835</v>
      </c>
      <c r="PW969">
        <v>6493.947959691337</v>
      </c>
      <c r="PZ969">
        <v>6890.6467748241957</v>
      </c>
      <c r="QA969">
        <v>69485.400953568358</v>
      </c>
      <c r="QB969">
        <v>8087.8152068417239</v>
      </c>
      <c r="QC969">
        <v>15171.604591202997</v>
      </c>
      <c r="QD969">
        <v>95414.124580008705</v>
      </c>
      <c r="QF969">
        <v>9876.2266087451062</v>
      </c>
      <c r="QG969">
        <v>40000</v>
      </c>
      <c r="QH969">
        <v>23328.03781155395</v>
      </c>
      <c r="QI969">
        <v>10982.255110060159</v>
      </c>
      <c r="QJ969">
        <v>8086.6376441345647</v>
      </c>
      <c r="QK969">
        <v>35868.434246608806</v>
      </c>
      <c r="QL969">
        <v>21531.549233953134</v>
      </c>
      <c r="QM969">
        <v>53323.262622277623</v>
      </c>
      <c r="QO969">
        <v>7944.9597531140598</v>
      </c>
      <c r="QP969">
        <v>28178.294184106002</v>
      </c>
      <c r="QQ969">
        <v>22804.892897155252</v>
      </c>
      <c r="QR969">
        <v>8426.9579593752187</v>
      </c>
      <c r="QS969">
        <v>61214.818998597621</v>
      </c>
      <c r="QT969">
        <v>15561.885275282575</v>
      </c>
      <c r="QU969">
        <v>3498.8815700292585</v>
      </c>
      <c r="QV969">
        <v>11875.214378565639</v>
      </c>
      <c r="QW969">
        <v>11796.608603175602</v>
      </c>
      <c r="QX969">
        <v>24484.00244438745</v>
      </c>
      <c r="QY969">
        <v>3150</v>
      </c>
      <c r="RB969">
        <v>18547.971311107322</v>
      </c>
      <c r="RC969">
        <v>19588.076873114867</v>
      </c>
      <c r="RD969">
        <v>7100.115104040673</v>
      </c>
      <c r="RE969">
        <v>14999.865</v>
      </c>
      <c r="RF969">
        <v>72629.758522231015</v>
      </c>
      <c r="RG969">
        <v>103073.7667731409</v>
      </c>
      <c r="RH969">
        <v>11411.503558423337</v>
      </c>
      <c r="RI969">
        <v>13464.184634985282</v>
      </c>
      <c r="RL969">
        <v>22157.53591518533</v>
      </c>
      <c r="RN969">
        <v>4569.6344005002238</v>
      </c>
      <c r="RO969">
        <v>29719.491226292899</v>
      </c>
      <c r="RP969">
        <v>10401.191215502997</v>
      </c>
      <c r="RQ969">
        <v>26129.352501865931</v>
      </c>
      <c r="RR969">
        <v>32345.921872952935</v>
      </c>
      <c r="RT969">
        <v>23521.052949999998</v>
      </c>
      <c r="RV969">
        <v>10018.563420793533</v>
      </c>
      <c r="RW969">
        <v>21929.350417319121</v>
      </c>
      <c r="RX969">
        <v>9395.5207655783433</v>
      </c>
      <c r="RY969">
        <v>15909.361368624684</v>
      </c>
      <c r="RZ969">
        <v>14682.02049131437</v>
      </c>
      <c r="SA969">
        <v>1357.2030999999999</v>
      </c>
      <c r="SB969">
        <v>1200</v>
      </c>
      <c r="SC969">
        <v>19241.734171571174</v>
      </c>
      <c r="SD969">
        <v>26426.439770562305</v>
      </c>
      <c r="SE969">
        <v>4120</v>
      </c>
      <c r="SF969">
        <v>6286.6977578057467</v>
      </c>
      <c r="SG969">
        <v>12999.158014785166</v>
      </c>
      <c r="SH969">
        <v>11779.207414380002</v>
      </c>
      <c r="SI969">
        <v>29146.565537248949</v>
      </c>
      <c r="SJ969">
        <v>6032.8965375229427</v>
      </c>
      <c r="SK969">
        <v>8033.2663047264004</v>
      </c>
      <c r="SL969">
        <v>5967.2767059353164</v>
      </c>
      <c r="SM969">
        <v>102222.235</v>
      </c>
      <c r="SN969">
        <v>11967.20775923068</v>
      </c>
      <c r="SP969">
        <v>11332.382097280437</v>
      </c>
      <c r="SR969">
        <v>8628.4049810426004</v>
      </c>
      <c r="SS969">
        <v>7333.6054879059293</v>
      </c>
      <c r="ST969">
        <v>10011.673653003125</v>
      </c>
      <c r="SU969">
        <v>3450</v>
      </c>
      <c r="SV969">
        <v>4677.2725641714896</v>
      </c>
      <c r="SW969">
        <v>12984.64588641059</v>
      </c>
      <c r="SX969">
        <v>17217.485598264549</v>
      </c>
      <c r="SY969">
        <v>5400</v>
      </c>
      <c r="SZ969">
        <v>13175.439601013346</v>
      </c>
      <c r="TA969">
        <v>7180.1076000000003</v>
      </c>
      <c r="TB969">
        <v>47601.843264123418</v>
      </c>
      <c r="TD969">
        <v>5034.2434900000007</v>
      </c>
      <c r="TF969">
        <v>9898.3337002114495</v>
      </c>
      <c r="TG969">
        <v>15957.583696563352</v>
      </c>
      <c r="TI969">
        <v>18702.205880619731</v>
      </c>
      <c r="TK969">
        <v>10352.204649717483</v>
      </c>
      <c r="TL969">
        <v>41989.466477747483</v>
      </c>
      <c r="TM969">
        <v>5435.614859563595</v>
      </c>
      <c r="TN969">
        <v>20310.179537528442</v>
      </c>
      <c r="TO969">
        <v>30571.373174589648</v>
      </c>
      <c r="TP969">
        <v>8883.8076963788008</v>
      </c>
      <c r="TQ969">
        <v>27308.751004983173</v>
      </c>
      <c r="TR969">
        <v>5168.324679093409</v>
      </c>
      <c r="TT969">
        <v>3100</v>
      </c>
      <c r="TV969">
        <v>14903.613471500279</v>
      </c>
      <c r="TW969">
        <v>18463.589727378989</v>
      </c>
      <c r="TY969">
        <v>7349.2625888019047</v>
      </c>
      <c r="TZ969">
        <v>3890.1917296284</v>
      </c>
      <c r="UC969">
        <v>6758.8536403036942</v>
      </c>
      <c r="UE969">
        <v>1630</v>
      </c>
      <c r="UF969">
        <v>20810.272308205978</v>
      </c>
      <c r="UG969">
        <v>22256.491738542154</v>
      </c>
      <c r="UH969">
        <v>12598.130644785213</v>
      </c>
      <c r="UI969">
        <v>5413.3352000000004</v>
      </c>
      <c r="UK969">
        <v>1600</v>
      </c>
      <c r="UL969">
        <v>22888.8265312</v>
      </c>
      <c r="UM969">
        <v>1760</v>
      </c>
      <c r="UN969">
        <v>5004.2238193843459</v>
      </c>
      <c r="UO969">
        <v>18802.727709651455</v>
      </c>
      <c r="UP969">
        <v>11519.48721466401</v>
      </c>
      <c r="UR969">
        <v>15290.935079358465</v>
      </c>
      <c r="UT969">
        <v>18940.253031773565</v>
      </c>
      <c r="UU969">
        <v>24213.437760000001</v>
      </c>
      <c r="UV969">
        <v>9475.9531601037834</v>
      </c>
      <c r="UX969">
        <v>14128.677971488343</v>
      </c>
      <c r="UZ969">
        <v>6500</v>
      </c>
      <c r="VA969">
        <v>8630.7644717951989</v>
      </c>
      <c r="VC969">
        <v>3825.1007738939115</v>
      </c>
      <c r="VF969">
        <v>12214.672742501518</v>
      </c>
      <c r="VG969">
        <v>3956.2478616230874</v>
      </c>
      <c r="VJ969">
        <v>3500</v>
      </c>
      <c r="VK969">
        <v>16533.13964024766</v>
      </c>
      <c r="VL969">
        <v>6966.4912054674005</v>
      </c>
      <c r="VN969">
        <v>3440.2868176796005</v>
      </c>
      <c r="VP969">
        <v>4509.0958757095996</v>
      </c>
      <c r="VQ969">
        <v>3240</v>
      </c>
      <c r="VS969">
        <v>16863.378841939269</v>
      </c>
      <c r="VT969">
        <v>12275.740750000001</v>
      </c>
      <c r="VU969">
        <v>10100</v>
      </c>
      <c r="VV969">
        <v>20335.867920844237</v>
      </c>
      <c r="VW969">
        <v>32254.654767326432</v>
      </c>
      <c r="VX969">
        <v>17300</v>
      </c>
      <c r="WA969">
        <v>7307.8978018319904</v>
      </c>
      <c r="WB969">
        <v>5346.6180138895925</v>
      </c>
      <c r="WC969">
        <v>17026.440463538373</v>
      </c>
      <c r="WE969">
        <v>27917.352065955642</v>
      </c>
      <c r="WH969">
        <v>6606.8820063868279</v>
      </c>
      <c r="WI969">
        <v>6300.2886538043931</v>
      </c>
      <c r="WJ969">
        <v>3700.7757799496821</v>
      </c>
      <c r="WK969">
        <v>57299.079038057956</v>
      </c>
      <c r="WN969">
        <v>5988.4544913416612</v>
      </c>
      <c r="WO969">
        <v>7546.96333065</v>
      </c>
      <c r="WR969">
        <v>5160</v>
      </c>
      <c r="WS969">
        <v>7611.2867999999999</v>
      </c>
      <c r="WT969">
        <v>42340.040707070955</v>
      </c>
      <c r="WV969">
        <v>8124.9739069414727</v>
      </c>
      <c r="WW969">
        <v>24351.462639726313</v>
      </c>
      <c r="WZ969">
        <v>14130.047638845312</v>
      </c>
      <c r="XA969">
        <v>5097.3004633961054</v>
      </c>
      <c r="XB969">
        <v>54994.336725033732</v>
      </c>
      <c r="XC969">
        <v>6542.4619334163363</v>
      </c>
      <c r="XD969">
        <v>3755.0567746499792</v>
      </c>
      <c r="XE969">
        <v>39523.807982858416</v>
      </c>
      <c r="XF969">
        <v>16463.071798161585</v>
      </c>
      <c r="XI969">
        <v>4200</v>
      </c>
      <c r="XJ969">
        <v>29520.132713980063</v>
      </c>
      <c r="XK969">
        <v>3452.0358528903776</v>
      </c>
      <c r="XL969">
        <v>68591.231791347018</v>
      </c>
      <c r="XM969">
        <v>51758.34410289675</v>
      </c>
      <c r="XN969">
        <v>3557.6905999999999</v>
      </c>
      <c r="XO969">
        <v>15806.549687255265</v>
      </c>
      <c r="XP969">
        <v>10599.701377426278</v>
      </c>
      <c r="XQ969">
        <v>19961.128549367528</v>
      </c>
      <c r="XR969">
        <v>6404.018649853997</v>
      </c>
      <c r="XT969">
        <v>6253.8964097765247</v>
      </c>
      <c r="XU969">
        <v>14175.240951764436</v>
      </c>
      <c r="XV969">
        <v>39779.629282453563</v>
      </c>
      <c r="XW969">
        <v>10214.235177340801</v>
      </c>
      <c r="YA969">
        <v>49195.958016899123</v>
      </c>
      <c r="YB969">
        <v>11565.660065951677</v>
      </c>
      <c r="YD969">
        <v>8491.8124476668654</v>
      </c>
      <c r="YE969">
        <v>12044.679190095367</v>
      </c>
      <c r="YF969">
        <v>42620.175000000003</v>
      </c>
      <c r="YG969">
        <v>4005.9481819669168</v>
      </c>
      <c r="YH969">
        <v>4374.7408293647904</v>
      </c>
      <c r="YK969">
        <v>3347.9697520982581</v>
      </c>
      <c r="YL969">
        <v>11568.639485069736</v>
      </c>
      <c r="YM969">
        <v>2600</v>
      </c>
      <c r="YN969">
        <v>8614.0762500000001</v>
      </c>
      <c r="YO969">
        <v>52856.394093304676</v>
      </c>
      <c r="YP969">
        <v>8635.5885113465847</v>
      </c>
      <c r="YR969">
        <v>28745.556464797657</v>
      </c>
      <c r="YS969">
        <v>22852.829732870039</v>
      </c>
      <c r="YT969">
        <v>11483.579236992899</v>
      </c>
      <c r="YU969">
        <v>15046.269126107945</v>
      </c>
      <c r="YV969">
        <v>8933.8597870363865</v>
      </c>
      <c r="YW969">
        <v>9357.0959453956075</v>
      </c>
      <c r="YX969">
        <v>15333.3272</v>
      </c>
      <c r="YY969">
        <v>12324.49085713671</v>
      </c>
      <c r="YZ969">
        <v>6957.5616744264526</v>
      </c>
      <c r="ZA969">
        <v>17440.5226746564</v>
      </c>
      <c r="ZC969">
        <v>7725.0616365989054</v>
      </c>
      <c r="ZD969">
        <v>71646.76782920798</v>
      </c>
      <c r="ZF969">
        <v>22540.558043387453</v>
      </c>
      <c r="ZG969">
        <v>35490.106900097147</v>
      </c>
      <c r="ZH969">
        <v>24418.712950207395</v>
      </c>
      <c r="ZJ969">
        <v>9523.7980786936441</v>
      </c>
      <c r="ZL969">
        <v>25763.098485464165</v>
      </c>
      <c r="ZM969">
        <v>26544.448624890691</v>
      </c>
      <c r="ZN969">
        <v>27150.328088074788</v>
      </c>
      <c r="ZO969">
        <v>14392.857317854749</v>
      </c>
      <c r="ZP969">
        <v>1200</v>
      </c>
      <c r="ZQ969">
        <v>34710.642527323733</v>
      </c>
      <c r="ZR969">
        <v>8296.0163853557369</v>
      </c>
      <c r="ZS969">
        <v>3592.4504500000003</v>
      </c>
      <c r="ZU969">
        <v>21550</v>
      </c>
      <c r="ZV969">
        <v>9100</v>
      </c>
      <c r="ZW969">
        <v>23664.303909520804</v>
      </c>
      <c r="AAA969">
        <v>13058.309328914025</v>
      </c>
      <c r="AAD969">
        <v>10195.584639332115</v>
      </c>
      <c r="AAE969">
        <v>5246.7656295722063</v>
      </c>
      <c r="AAF969">
        <v>4972.8431390700725</v>
      </c>
      <c r="AAG969">
        <v>13258.561861312341</v>
      </c>
      <c r="AAH969">
        <v>2990.2959080928554</v>
      </c>
      <c r="AAJ969">
        <v>104797.98505215875</v>
      </c>
      <c r="AAK969">
        <v>4530.042811535156</v>
      </c>
      <c r="AAL969">
        <v>13365.189836140597</v>
      </c>
      <c r="AAM969">
        <v>26365.235976024574</v>
      </c>
      <c r="AAN969">
        <v>17159.085761362949</v>
      </c>
      <c r="AAO969">
        <v>7900.8114000000005</v>
      </c>
      <c r="AAP969">
        <v>13200</v>
      </c>
      <c r="AAQ969">
        <v>21049.091928775884</v>
      </c>
      <c r="AAR969">
        <v>28683.975515110487</v>
      </c>
      <c r="AAT969">
        <v>16204.338951045494</v>
      </c>
      <c r="AAU969">
        <v>19943.834871124658</v>
      </c>
      <c r="AAV969">
        <v>2699.9985999999999</v>
      </c>
      <c r="AAW969">
        <v>18147.375144021196</v>
      </c>
      <c r="AAX969">
        <v>18624.96133016</v>
      </c>
      <c r="AAY969">
        <v>38505.720887590389</v>
      </c>
      <c r="AAZ969">
        <v>14879.445543242815</v>
      </c>
      <c r="ABA969">
        <v>14100</v>
      </c>
      <c r="ABC969">
        <v>19080.613692653129</v>
      </c>
      <c r="ABD969">
        <v>27900</v>
      </c>
      <c r="ABE969">
        <v>11540.557164287709</v>
      </c>
      <c r="ABF969">
        <v>3999.350530176976</v>
      </c>
      <c r="ABH969">
        <v>9100</v>
      </c>
      <c r="ABI969">
        <v>3739.1861175517097</v>
      </c>
      <c r="ABJ969">
        <v>15643.840694390379</v>
      </c>
      <c r="ABK969">
        <v>33016.431329863801</v>
      </c>
      <c r="ABL969">
        <v>4705.7281487845385</v>
      </c>
      <c r="ABM969">
        <v>5791.3029000000006</v>
      </c>
      <c r="ABN969">
        <v>2100</v>
      </c>
      <c r="ABO969">
        <v>9801.7926990215474</v>
      </c>
      <c r="ABQ969">
        <v>7124.9070187763527</v>
      </c>
    </row>
    <row r="970" spans="2:745" x14ac:dyDescent="0.25">
      <c r="B970" s="3">
        <v>43609</v>
      </c>
      <c r="C970" s="4">
        <v>16068.441135079147</v>
      </c>
      <c r="D970">
        <v>6947.8243499999999</v>
      </c>
      <c r="F970">
        <v>4181.1859233449995</v>
      </c>
      <c r="K970">
        <v>6436.7193172121952</v>
      </c>
      <c r="L970">
        <v>4550</v>
      </c>
      <c r="M970">
        <v>15745.184968319994</v>
      </c>
      <c r="N970">
        <v>8400</v>
      </c>
      <c r="O970">
        <v>23499.340704562765</v>
      </c>
      <c r="R970">
        <v>2020</v>
      </c>
      <c r="S970">
        <v>7258.3168935774702</v>
      </c>
      <c r="T970">
        <v>11260.664541421524</v>
      </c>
      <c r="U970">
        <v>16775.553717331535</v>
      </c>
      <c r="W970">
        <v>40800</v>
      </c>
      <c r="X970">
        <v>16336.336044746873</v>
      </c>
      <c r="Y970">
        <v>46725.631433136499</v>
      </c>
      <c r="Z970">
        <v>39107.002744520869</v>
      </c>
      <c r="AA970">
        <v>1430</v>
      </c>
      <c r="AB970">
        <v>8874.9629091805928</v>
      </c>
      <c r="AC970">
        <v>5400</v>
      </c>
      <c r="AD970">
        <v>4490.9908646388058</v>
      </c>
      <c r="AE970">
        <v>4900</v>
      </c>
      <c r="AF970">
        <v>4066.3614744291972</v>
      </c>
      <c r="AH970">
        <v>4838.9218000000001</v>
      </c>
      <c r="AI970">
        <v>5609.5224755509998</v>
      </c>
      <c r="AJ970">
        <v>3311.2846380756991</v>
      </c>
      <c r="AK970">
        <v>13653.328090563045</v>
      </c>
      <c r="AL970">
        <v>3700</v>
      </c>
      <c r="AM970">
        <v>16339.893</v>
      </c>
      <c r="AN970">
        <v>5353.3765000000003</v>
      </c>
      <c r="AP970">
        <v>26897.536793169002</v>
      </c>
      <c r="AQ970">
        <v>1600</v>
      </c>
      <c r="AR970">
        <v>16900</v>
      </c>
      <c r="AT970">
        <v>7623.249588811469</v>
      </c>
      <c r="AU970">
        <v>11667.774821216457</v>
      </c>
      <c r="AX970">
        <v>10225.641947398</v>
      </c>
      <c r="AY970">
        <v>5150</v>
      </c>
      <c r="BA970">
        <v>107973.38641518605</v>
      </c>
      <c r="BB970">
        <v>23328.140369183566</v>
      </c>
      <c r="BC970">
        <v>19055.553590300762</v>
      </c>
      <c r="BD970">
        <v>1441.9736200811362</v>
      </c>
      <c r="BE970">
        <v>1570</v>
      </c>
      <c r="BF970">
        <v>10202.411957077918</v>
      </c>
      <c r="BG970">
        <v>16231.662306681656</v>
      </c>
      <c r="BH970">
        <v>6949.6122000000005</v>
      </c>
      <c r="BI970">
        <v>3000</v>
      </c>
      <c r="BJ970">
        <v>2674.4129684100003</v>
      </c>
      <c r="BM970">
        <v>29801.834635425283</v>
      </c>
      <c r="BN970">
        <v>2074.3614214187451</v>
      </c>
      <c r="BO970">
        <v>20636.427553236452</v>
      </c>
      <c r="BP970">
        <v>14626.16135</v>
      </c>
      <c r="BQ970">
        <v>5408.57984840261</v>
      </c>
      <c r="BR970">
        <v>50769.783411520846</v>
      </c>
      <c r="BS970">
        <v>1390</v>
      </c>
      <c r="BT970">
        <v>23064.250874374407</v>
      </c>
      <c r="BX970">
        <v>6104.2533772291208</v>
      </c>
      <c r="BY970">
        <v>14351.086826807017</v>
      </c>
      <c r="CE970">
        <v>4500</v>
      </c>
      <c r="CF970">
        <v>10853.810553419404</v>
      </c>
      <c r="CG970">
        <v>3100</v>
      </c>
      <c r="CH970">
        <v>7276.9479532467994</v>
      </c>
      <c r="CI970">
        <v>20776.653588336849</v>
      </c>
      <c r="CK970">
        <v>5659.2005460133978</v>
      </c>
      <c r="CP970">
        <v>4467.2785183493061</v>
      </c>
      <c r="CR970">
        <v>15602.3357349662</v>
      </c>
      <c r="CS970">
        <v>4291.4266057386467</v>
      </c>
      <c r="CT970">
        <v>9883.6983025743175</v>
      </c>
      <c r="CV970">
        <v>4146.0341202483287</v>
      </c>
      <c r="CX970">
        <v>138000.52221998724</v>
      </c>
      <c r="DA970">
        <v>7635.4176192527966</v>
      </c>
      <c r="DB970">
        <v>10838.367786948733</v>
      </c>
      <c r="DD970">
        <v>2998.3890528230695</v>
      </c>
      <c r="DE970">
        <v>6290.7711139867652</v>
      </c>
      <c r="DF970">
        <v>10395.561872924531</v>
      </c>
      <c r="DH970">
        <v>8821.9341112433194</v>
      </c>
      <c r="DI970">
        <v>6186.170099883002</v>
      </c>
      <c r="DJ970">
        <v>3100</v>
      </c>
      <c r="DK970">
        <v>40084.574387510133</v>
      </c>
      <c r="DL970">
        <v>3690</v>
      </c>
      <c r="DN970">
        <v>7189.13387127225</v>
      </c>
      <c r="DO970">
        <v>18969.602962493969</v>
      </c>
      <c r="DR970">
        <v>9200</v>
      </c>
      <c r="DT970">
        <v>18816.895743217217</v>
      </c>
      <c r="DU970">
        <v>21430.785974833288</v>
      </c>
      <c r="DX970">
        <v>10400</v>
      </c>
      <c r="DY970">
        <v>10514.005758326743</v>
      </c>
      <c r="DZ970">
        <v>19196.918652990847</v>
      </c>
      <c r="EA970">
        <v>6904.7379382448999</v>
      </c>
      <c r="EB970">
        <v>2833.6889038829177</v>
      </c>
      <c r="EC970">
        <v>8989.9589043064389</v>
      </c>
      <c r="EE970">
        <v>8076.9192000000003</v>
      </c>
      <c r="EG970">
        <v>94866.223156699314</v>
      </c>
      <c r="EJ970">
        <v>4330</v>
      </c>
      <c r="EK970">
        <v>12437.25040953518</v>
      </c>
      <c r="EM970">
        <v>17100</v>
      </c>
      <c r="EN970">
        <v>2565</v>
      </c>
      <c r="EO970">
        <v>1000</v>
      </c>
      <c r="EP970">
        <v>27593.71323892906</v>
      </c>
      <c r="ES970">
        <v>8996.7640540680004</v>
      </c>
      <c r="ET970">
        <v>3710</v>
      </c>
      <c r="EU970">
        <v>3771.3460804104552</v>
      </c>
      <c r="EV970">
        <v>9100</v>
      </c>
      <c r="EW970">
        <v>21124.676699746778</v>
      </c>
      <c r="EX970">
        <v>7577.626939551129</v>
      </c>
      <c r="EY970">
        <v>9564.0597696541936</v>
      </c>
      <c r="EZ970">
        <v>5315.420694634041</v>
      </c>
      <c r="FA970">
        <v>7322.2182015369226</v>
      </c>
      <c r="FB970">
        <v>9974.1372315022836</v>
      </c>
      <c r="FC970">
        <v>1900</v>
      </c>
      <c r="FD970">
        <v>2865.1104683291996</v>
      </c>
      <c r="FE970">
        <v>1600</v>
      </c>
      <c r="FG970">
        <v>16756.21410197558</v>
      </c>
      <c r="FH970">
        <v>24461.051618016259</v>
      </c>
      <c r="FJ970">
        <v>4540.5942318225616</v>
      </c>
      <c r="FL970">
        <v>10414.506609783632</v>
      </c>
      <c r="FM970">
        <v>28910.372065899173</v>
      </c>
      <c r="FN970">
        <v>9563.3197364690695</v>
      </c>
      <c r="FO970">
        <v>900</v>
      </c>
      <c r="FP970">
        <v>9632.9532448176742</v>
      </c>
      <c r="FR970">
        <v>10416.623544719701</v>
      </c>
      <c r="FS970">
        <v>33134.041169533048</v>
      </c>
      <c r="FU970">
        <v>3440</v>
      </c>
      <c r="FV970">
        <v>1800</v>
      </c>
      <c r="FW970">
        <v>15969.988428281611</v>
      </c>
      <c r="FX970">
        <v>39992.140309653114</v>
      </c>
      <c r="FY970">
        <v>48799.460986448961</v>
      </c>
      <c r="GA970">
        <v>9084.1908283772937</v>
      </c>
      <c r="GB970">
        <v>21409.093049999999</v>
      </c>
      <c r="GD970">
        <v>7655.2934538292475</v>
      </c>
      <c r="GE970">
        <v>21956.149436191328</v>
      </c>
      <c r="GG970">
        <v>6874.4837570849377</v>
      </c>
      <c r="GH970">
        <v>1300</v>
      </c>
      <c r="GI970">
        <v>11392.910731827853</v>
      </c>
      <c r="GJ970">
        <v>1000</v>
      </c>
      <c r="GK970">
        <v>8499.76521563594</v>
      </c>
      <c r="GL970">
        <v>7856.7815388941308</v>
      </c>
      <c r="GN970">
        <v>50304.5844848915</v>
      </c>
      <c r="GO970">
        <v>6987.4978244452768</v>
      </c>
      <c r="GQ970">
        <v>15700</v>
      </c>
      <c r="GR970">
        <v>3663.6281945504925</v>
      </c>
      <c r="GS970">
        <v>6873.8579554280086</v>
      </c>
      <c r="GT970">
        <v>6045.3394305787906</v>
      </c>
      <c r="GW970">
        <v>8654.20154</v>
      </c>
      <c r="GX970">
        <v>5328.8515203002398</v>
      </c>
      <c r="GY970">
        <v>9191.1680583327288</v>
      </c>
      <c r="GZ970">
        <v>15308.955346770639</v>
      </c>
      <c r="HB970">
        <v>17130.86684384611</v>
      </c>
      <c r="HD970">
        <v>14869.5615</v>
      </c>
      <c r="HI970">
        <v>13983.573655774873</v>
      </c>
      <c r="HJ970">
        <v>4111.0102778184755</v>
      </c>
      <c r="HK970">
        <v>4358.4493288014501</v>
      </c>
      <c r="HL970">
        <v>92081.576307145733</v>
      </c>
      <c r="HN970">
        <v>13453.2408750496</v>
      </c>
      <c r="HO970">
        <v>5600.8631777917162</v>
      </c>
      <c r="HQ970">
        <v>18866.288954259126</v>
      </c>
      <c r="HS970">
        <v>7244.2442799103619</v>
      </c>
      <c r="HT970">
        <v>3400</v>
      </c>
      <c r="HV970">
        <v>14533.153712781053</v>
      </c>
      <c r="HW970">
        <v>24410.964336522215</v>
      </c>
      <c r="HX970">
        <v>14452.718747048806</v>
      </c>
      <c r="HZ970">
        <v>3749.9982</v>
      </c>
      <c r="IA970">
        <v>14792.192460450133</v>
      </c>
      <c r="IB970">
        <v>24428.067818932202</v>
      </c>
      <c r="IE970">
        <v>3632.4792500000003</v>
      </c>
      <c r="IF970">
        <v>8462.2458136666792</v>
      </c>
      <c r="IG970">
        <v>2273.0054612261401</v>
      </c>
      <c r="IH970">
        <v>3600</v>
      </c>
      <c r="IJ970">
        <v>8300</v>
      </c>
      <c r="IK970">
        <v>13030.417746753534</v>
      </c>
      <c r="IL970">
        <v>6160.6683711715086</v>
      </c>
      <c r="IM970">
        <v>3520</v>
      </c>
      <c r="IN970">
        <v>20804.112558722398</v>
      </c>
      <c r="IO970">
        <v>89549.593558619803</v>
      </c>
      <c r="IP970">
        <v>12052.116179810124</v>
      </c>
      <c r="IQ970">
        <v>240147.51314361938</v>
      </c>
      <c r="IS970">
        <v>4751.1876728107973</v>
      </c>
      <c r="IT970">
        <v>32376.987712224483</v>
      </c>
      <c r="IU970">
        <v>6000.7490630840621</v>
      </c>
      <c r="IV970">
        <v>12693.496845882999</v>
      </c>
      <c r="IW970">
        <v>26570.160891710359</v>
      </c>
      <c r="IX970">
        <v>8704.330857448489</v>
      </c>
      <c r="IZ970">
        <v>2900</v>
      </c>
      <c r="JA970">
        <v>26559.948832101029</v>
      </c>
      <c r="JB970">
        <v>19384.845133236922</v>
      </c>
      <c r="JC970">
        <v>119900</v>
      </c>
      <c r="JD970">
        <v>37255.474663371388</v>
      </c>
      <c r="JE970">
        <v>15726.926298404178</v>
      </c>
      <c r="JF970">
        <v>55513.111339565119</v>
      </c>
      <c r="JG970">
        <v>8271.4214635738408</v>
      </c>
      <c r="JH970">
        <v>9593.5511301368351</v>
      </c>
      <c r="JI970">
        <v>9315.23691866427</v>
      </c>
      <c r="JJ970">
        <v>6273.6215153290223</v>
      </c>
      <c r="JK970">
        <v>14595.276701095767</v>
      </c>
      <c r="JL970">
        <v>10350</v>
      </c>
      <c r="JM970">
        <v>40946.208570922674</v>
      </c>
      <c r="JN970">
        <v>2067.6515864475264</v>
      </c>
      <c r="JO970">
        <v>2309.09114</v>
      </c>
      <c r="JP970">
        <v>18800</v>
      </c>
      <c r="JQ970">
        <v>28891.165371037026</v>
      </c>
      <c r="JR970">
        <v>7617.6434501560525</v>
      </c>
      <c r="JS970">
        <v>3810</v>
      </c>
      <c r="JU970">
        <v>10179.908628535397</v>
      </c>
      <c r="JV970">
        <v>19183.782541373213</v>
      </c>
      <c r="JW970">
        <v>73241.46705185996</v>
      </c>
      <c r="JX970">
        <v>22623.046510103744</v>
      </c>
      <c r="JZ970">
        <v>9732.3892099563927</v>
      </c>
      <c r="KA970">
        <v>2800</v>
      </c>
      <c r="KB970">
        <v>4000</v>
      </c>
      <c r="KC970">
        <v>2700</v>
      </c>
      <c r="KD970">
        <v>6907.4858777081117</v>
      </c>
      <c r="KE970">
        <v>25307.635157899615</v>
      </c>
      <c r="KF970">
        <v>2728.1871049906158</v>
      </c>
      <c r="KG970">
        <v>10220.416725179877</v>
      </c>
      <c r="KI970">
        <v>4757.6542803953444</v>
      </c>
      <c r="KJ970">
        <v>11856.200866561801</v>
      </c>
      <c r="KK970">
        <v>15218.20531528788</v>
      </c>
      <c r="KM970">
        <v>15971.795941446901</v>
      </c>
      <c r="KN970">
        <v>13861.805587735447</v>
      </c>
      <c r="KO970">
        <v>14977.0191658851</v>
      </c>
      <c r="KQ970">
        <v>21554.629772090484</v>
      </c>
      <c r="KR970">
        <v>23200</v>
      </c>
      <c r="KS970">
        <v>10516.835618220239</v>
      </c>
      <c r="KT970">
        <v>5500</v>
      </c>
      <c r="KU970">
        <v>9800</v>
      </c>
      <c r="KV970">
        <v>5075.8478110562337</v>
      </c>
      <c r="KW970">
        <v>9532.7650751003821</v>
      </c>
      <c r="MN970">
        <v>17687.164894271085</v>
      </c>
      <c r="MP970">
        <v>9710.039505789553</v>
      </c>
      <c r="MQ970">
        <v>20936.63493112801</v>
      </c>
      <c r="MR970">
        <v>5593.5814057234138</v>
      </c>
      <c r="MS970">
        <v>22499.990999999998</v>
      </c>
      <c r="MT970">
        <v>16413.944061484803</v>
      </c>
      <c r="MU970">
        <v>11265.759806004</v>
      </c>
      <c r="MW970">
        <v>30816.997548879892</v>
      </c>
      <c r="MX970">
        <v>21302.858063425883</v>
      </c>
      <c r="MY970">
        <v>7435.4448654088483</v>
      </c>
      <c r="MZ970">
        <v>11602.147619557529</v>
      </c>
      <c r="NA970">
        <v>6846.4739047712546</v>
      </c>
      <c r="NB970">
        <v>8065.0358845471428</v>
      </c>
      <c r="NC970">
        <v>13882.531711967844</v>
      </c>
      <c r="ND970">
        <v>14949.866721867606</v>
      </c>
      <c r="NE970">
        <v>17292.663943456846</v>
      </c>
      <c r="NF970">
        <v>6005.4006570084175</v>
      </c>
      <c r="NG970">
        <v>93500</v>
      </c>
      <c r="NH970">
        <v>7637.0524907363997</v>
      </c>
      <c r="NI970">
        <v>4050</v>
      </c>
      <c r="NJ970">
        <v>61731.194886532779</v>
      </c>
      <c r="NK970">
        <v>8711.226216513669</v>
      </c>
      <c r="NL970">
        <v>27828.444706379003</v>
      </c>
      <c r="NM970">
        <v>12894.138158727797</v>
      </c>
      <c r="NN970">
        <v>18285.938321183614</v>
      </c>
      <c r="NO970">
        <v>16748.570265765949</v>
      </c>
      <c r="NP970">
        <v>8572.8639412732136</v>
      </c>
      <c r="NR970">
        <v>10278.770561272979</v>
      </c>
      <c r="NS970">
        <v>59383.104968</v>
      </c>
      <c r="NT970">
        <v>8578.7332896054668</v>
      </c>
      <c r="NU970">
        <v>5251.4441673341007</v>
      </c>
      <c r="NW970">
        <v>14676.661467665999</v>
      </c>
      <c r="NX970">
        <v>25375.283042213927</v>
      </c>
      <c r="NY970">
        <v>7633.0157788527367</v>
      </c>
      <c r="NZ970">
        <v>35000</v>
      </c>
      <c r="OA970">
        <v>6289.0625</v>
      </c>
      <c r="OB970">
        <v>11832.294312570888</v>
      </c>
      <c r="OC970">
        <v>3476.4051770783999</v>
      </c>
      <c r="OF970">
        <v>13110.404892311028</v>
      </c>
      <c r="OG970">
        <v>18203.608692203958</v>
      </c>
      <c r="OH970">
        <v>7794.5264552944218</v>
      </c>
      <c r="OI970">
        <v>7064.4218475059979</v>
      </c>
      <c r="OK970">
        <v>19181.514790921992</v>
      </c>
      <c r="OL970">
        <v>30230.650914346501</v>
      </c>
      <c r="OM970">
        <v>10568.922850156303</v>
      </c>
      <c r="OP970">
        <v>31629.669357913826</v>
      </c>
      <c r="OQ970">
        <v>49523.08334092889</v>
      </c>
      <c r="OR970">
        <v>17700</v>
      </c>
      <c r="OS970">
        <v>9091.817292884858</v>
      </c>
      <c r="OT970">
        <v>7600</v>
      </c>
      <c r="OU970">
        <v>17614.160302699798</v>
      </c>
      <c r="OV970">
        <v>8084.3380009693738</v>
      </c>
      <c r="OW970">
        <v>10925.926800000001</v>
      </c>
      <c r="OX970">
        <v>5604.205554517257</v>
      </c>
      <c r="OY970">
        <v>13012.280714784843</v>
      </c>
      <c r="PA970">
        <v>20818.28139904837</v>
      </c>
      <c r="PB970">
        <v>5381.4143892592047</v>
      </c>
      <c r="PC970">
        <v>11800</v>
      </c>
      <c r="PD970">
        <v>9732.1960405764148</v>
      </c>
      <c r="PE970">
        <v>52824.38478325605</v>
      </c>
      <c r="PF970">
        <v>61550.743266114005</v>
      </c>
      <c r="PG970">
        <v>11069.719502681111</v>
      </c>
      <c r="PI970">
        <v>23412.528643985763</v>
      </c>
      <c r="PJ970">
        <v>17389.443043014679</v>
      </c>
      <c r="PK970">
        <v>11039.678179742736</v>
      </c>
      <c r="PL970">
        <v>7208.1482456632939</v>
      </c>
      <c r="PN970">
        <v>3676.0548676054495</v>
      </c>
      <c r="PO970">
        <v>2857.5423989901037</v>
      </c>
      <c r="PP970">
        <v>23300</v>
      </c>
      <c r="PQ970">
        <v>14994.834278667066</v>
      </c>
      <c r="PR970">
        <v>7010</v>
      </c>
      <c r="PU970">
        <v>10919.192499999999</v>
      </c>
      <c r="PV970">
        <v>26565.016661682261</v>
      </c>
      <c r="PW970">
        <v>6493.947959691337</v>
      </c>
      <c r="PX970">
        <v>16098.530546911483</v>
      </c>
      <c r="PZ970">
        <v>6453.6789305670509</v>
      </c>
      <c r="QA970">
        <v>69485.400953568358</v>
      </c>
      <c r="QB970">
        <v>8394.1718434645154</v>
      </c>
      <c r="QD970">
        <v>92921.964609635324</v>
      </c>
      <c r="QE970">
        <v>5319.9760007358846</v>
      </c>
      <c r="QF970">
        <v>9769.2638656901054</v>
      </c>
      <c r="QG970">
        <v>40200</v>
      </c>
      <c r="QH970">
        <v>23521.364091760195</v>
      </c>
      <c r="QI970">
        <v>11057.994800474367</v>
      </c>
      <c r="QJ970">
        <v>8057.4440064301089</v>
      </c>
      <c r="QK970">
        <v>34963.017459801209</v>
      </c>
      <c r="QL970">
        <v>21948.533462075462</v>
      </c>
      <c r="QO970">
        <v>8002.1177369494126</v>
      </c>
      <c r="QP970">
        <v>28178.294184106002</v>
      </c>
      <c r="QQ970">
        <v>21006.657614942294</v>
      </c>
      <c r="QS970">
        <v>61214.818998597621</v>
      </c>
      <c r="QT970">
        <v>15525.182715671059</v>
      </c>
      <c r="QU970">
        <v>3437.0152947242223</v>
      </c>
      <c r="QV970">
        <v>11987.24470289173</v>
      </c>
      <c r="QW970">
        <v>11944.528460268712</v>
      </c>
      <c r="QX970">
        <v>24447.890346386881</v>
      </c>
      <c r="QY970">
        <v>3130</v>
      </c>
      <c r="RB970">
        <v>18748.851866823283</v>
      </c>
      <c r="RC970">
        <v>18950.325533059964</v>
      </c>
      <c r="RD970">
        <v>6850.8557440052036</v>
      </c>
      <c r="RE970">
        <v>14999.865</v>
      </c>
      <c r="RF970">
        <v>75322.772040471042</v>
      </c>
      <c r="RG970">
        <v>103073.7667731409</v>
      </c>
      <c r="RH970">
        <v>11051.140288157339</v>
      </c>
      <c r="RI970">
        <v>13533.055144627151</v>
      </c>
      <c r="RJ970">
        <v>10300.5929029248</v>
      </c>
      <c r="RL970">
        <v>22344.519340629933</v>
      </c>
      <c r="RN970">
        <v>4561.7010074438003</v>
      </c>
      <c r="RO970">
        <v>29880.137124813406</v>
      </c>
      <c r="RP970">
        <v>10654.878806125022</v>
      </c>
      <c r="RQ970">
        <v>26331.45799083064</v>
      </c>
      <c r="RR970">
        <v>30298.711627829325</v>
      </c>
      <c r="RT970">
        <v>24969.988449999997</v>
      </c>
      <c r="RV970">
        <v>10102.051449300145</v>
      </c>
      <c r="RW970">
        <v>21029.265138996321</v>
      </c>
      <c r="RX970">
        <v>9538.9638307016758</v>
      </c>
      <c r="RY970">
        <v>15712.949499876226</v>
      </c>
      <c r="RZ970">
        <v>14638.453664930648</v>
      </c>
      <c r="SA970">
        <v>1276.3101999999999</v>
      </c>
      <c r="SB970">
        <v>1300</v>
      </c>
      <c r="SC970">
        <v>20590.785644854761</v>
      </c>
      <c r="SD970">
        <v>26502.16022835761</v>
      </c>
      <c r="SE970">
        <v>4170</v>
      </c>
      <c r="SF970">
        <v>6383.736091443322</v>
      </c>
      <c r="SG970">
        <v>13315.24696347295</v>
      </c>
      <c r="SH970">
        <v>11695.070218563</v>
      </c>
      <c r="SI970">
        <v>29146.565537248949</v>
      </c>
      <c r="SJ970">
        <v>5950.2541192007111</v>
      </c>
      <c r="SK970">
        <v>7984.8731342160008</v>
      </c>
      <c r="SL970">
        <v>5967.2767059353164</v>
      </c>
      <c r="SM970">
        <v>102222.235</v>
      </c>
      <c r="SN970">
        <v>11967.20775923068</v>
      </c>
      <c r="SP970">
        <v>11314.785230669751</v>
      </c>
      <c r="SQ970">
        <v>118800</v>
      </c>
      <c r="ST970">
        <v>10098.731684768371</v>
      </c>
      <c r="SU970">
        <v>3360</v>
      </c>
      <c r="SV970">
        <v>4859.5039627755732</v>
      </c>
      <c r="SW970">
        <v>12949.740924350348</v>
      </c>
      <c r="SX970">
        <v>17217.485598264549</v>
      </c>
      <c r="SZ970">
        <v>13175.439601013346</v>
      </c>
      <c r="TA970">
        <v>6613.2569999999996</v>
      </c>
      <c r="TB970">
        <v>46696.5784159943</v>
      </c>
      <c r="TD970">
        <v>4710.5643600000003</v>
      </c>
      <c r="TF970">
        <v>9898.3337002114495</v>
      </c>
      <c r="TG970">
        <v>15824.972197699946</v>
      </c>
      <c r="TH970">
        <v>3040</v>
      </c>
      <c r="TI970">
        <v>19085.447804402931</v>
      </c>
      <c r="TJ970">
        <v>16519.845568188448</v>
      </c>
      <c r="TK970">
        <v>10422.15197843179</v>
      </c>
      <c r="TL970">
        <v>42079.766405656621</v>
      </c>
      <c r="TM970">
        <v>5299.7244880745056</v>
      </c>
      <c r="TN970">
        <v>20057.355725857964</v>
      </c>
      <c r="TO970">
        <v>30652.896836388551</v>
      </c>
      <c r="TP970">
        <v>9013.4983196836001</v>
      </c>
      <c r="TQ970">
        <v>26638.597606087878</v>
      </c>
      <c r="TR970">
        <v>5126.6446413587855</v>
      </c>
      <c r="TT970">
        <v>3100</v>
      </c>
      <c r="TV970">
        <v>14844.705908371829</v>
      </c>
      <c r="TW970">
        <v>18463.589727378989</v>
      </c>
      <c r="TY970">
        <v>7434.7191305321594</v>
      </c>
      <c r="UB970">
        <v>25818.436892438778</v>
      </c>
      <c r="UC970">
        <v>6892.6923262503014</v>
      </c>
      <c r="UD970">
        <v>13209.921458812505</v>
      </c>
      <c r="UE970">
        <v>1610</v>
      </c>
      <c r="UF970">
        <v>19422.920820992244</v>
      </c>
      <c r="UG970">
        <v>21895.017394760729</v>
      </c>
      <c r="UH970">
        <v>12814.098598695819</v>
      </c>
      <c r="UI970">
        <v>5123.3351000000002</v>
      </c>
      <c r="UK970">
        <v>1500</v>
      </c>
      <c r="UL970">
        <v>22888.8265312</v>
      </c>
      <c r="UM970">
        <v>1890</v>
      </c>
      <c r="UN970">
        <v>5171.0306128006478</v>
      </c>
      <c r="UO970">
        <v>19232.50434301492</v>
      </c>
      <c r="UP970">
        <v>10773.6211360167</v>
      </c>
      <c r="UQ970">
        <v>4604.6649309797058</v>
      </c>
      <c r="UR970">
        <v>15116.381025941133</v>
      </c>
      <c r="US970">
        <v>11902.687435319644</v>
      </c>
      <c r="UT970">
        <v>18940.253031773565</v>
      </c>
      <c r="UU970">
        <v>24056.716480000003</v>
      </c>
      <c r="UW970">
        <v>11261.847969716004</v>
      </c>
      <c r="UZ970">
        <v>6500</v>
      </c>
      <c r="VA970">
        <v>8630.7644717951989</v>
      </c>
      <c r="VB970">
        <v>13578.478603982967</v>
      </c>
      <c r="VC970">
        <v>3825.1007738939115</v>
      </c>
      <c r="VD970">
        <v>7527.412640780999</v>
      </c>
      <c r="VF970">
        <v>12379.73588767046</v>
      </c>
      <c r="VG970">
        <v>3824.372932902319</v>
      </c>
      <c r="VJ970">
        <v>3300</v>
      </c>
      <c r="VK970">
        <v>15036.3121831059</v>
      </c>
      <c r="VL970">
        <v>6966.4912054674005</v>
      </c>
      <c r="VP970">
        <v>4417.0716704519045</v>
      </c>
      <c r="VQ970">
        <v>3210</v>
      </c>
      <c r="VS970">
        <v>15381.659362103601</v>
      </c>
      <c r="VT970">
        <v>12600.0056</v>
      </c>
      <c r="VU970">
        <v>10200</v>
      </c>
      <c r="VV970">
        <v>20335.867920844237</v>
      </c>
      <c r="VW970">
        <v>31380.760180034329</v>
      </c>
      <c r="VX970">
        <v>17100</v>
      </c>
      <c r="VY970">
        <v>12350.141613173029</v>
      </c>
      <c r="VZ970">
        <v>2700</v>
      </c>
      <c r="WA970">
        <v>7307.8978018319904</v>
      </c>
      <c r="WB970">
        <v>5346.6180138895925</v>
      </c>
      <c r="WC970">
        <v>17026.440463538373</v>
      </c>
      <c r="WD970">
        <v>7736.1468898247904</v>
      </c>
      <c r="WE970">
        <v>28090.214927045152</v>
      </c>
      <c r="WI970">
        <v>6369.6612015439805</v>
      </c>
      <c r="WJ970">
        <v>3700.7757799496821</v>
      </c>
      <c r="WK970">
        <v>56874.641415553822</v>
      </c>
      <c r="WN970">
        <v>5887.444415584092</v>
      </c>
      <c r="WO970">
        <v>7546.96333065</v>
      </c>
      <c r="WR970">
        <v>5160</v>
      </c>
      <c r="WS970">
        <v>7708.8673999999992</v>
      </c>
      <c r="WV970">
        <v>8381.5520303185731</v>
      </c>
      <c r="WW970">
        <v>23976.824752961293</v>
      </c>
      <c r="WY970">
        <v>23142.378936944559</v>
      </c>
      <c r="WZ970">
        <v>13935.59744198047</v>
      </c>
      <c r="XB970">
        <v>55772.558471142693</v>
      </c>
      <c r="XD970">
        <v>3755.0567746499792</v>
      </c>
      <c r="XE970">
        <v>39935.514316013192</v>
      </c>
      <c r="XF970">
        <v>16764.83889833156</v>
      </c>
      <c r="XJ970">
        <v>29555.317615903761</v>
      </c>
      <c r="XK970">
        <v>3422.2769231240813</v>
      </c>
      <c r="XL970">
        <v>69400.302677483487</v>
      </c>
      <c r="XM970">
        <v>51067.208944252729</v>
      </c>
      <c r="XN970">
        <v>3557.6905999999999</v>
      </c>
      <c r="XO970">
        <v>15806.549687255265</v>
      </c>
      <c r="XP970">
        <v>11375.289283091615</v>
      </c>
      <c r="XQ970">
        <v>20229.226735012275</v>
      </c>
      <c r="XR970">
        <v>6404.018649853997</v>
      </c>
      <c r="XS970">
        <v>9074.2086874928082</v>
      </c>
      <c r="XT970">
        <v>6253.8964097765247</v>
      </c>
      <c r="XU970">
        <v>14175.240951764436</v>
      </c>
      <c r="XV970">
        <v>38510.066645779516</v>
      </c>
      <c r="XW970">
        <v>10214.235177340801</v>
      </c>
      <c r="YA970">
        <v>47279.232379877081</v>
      </c>
      <c r="YD970">
        <v>8522.1403492656736</v>
      </c>
      <c r="YE970">
        <v>11895.979447007769</v>
      </c>
      <c r="YG970">
        <v>4011.2261110604177</v>
      </c>
      <c r="YH970">
        <v>4367.6847957690406</v>
      </c>
      <c r="YI970">
        <v>6697.0662980907446</v>
      </c>
      <c r="YK970">
        <v>3411.1389927038858</v>
      </c>
      <c r="YN970">
        <v>8349.0277500000011</v>
      </c>
      <c r="YO970">
        <v>53027.727623590916</v>
      </c>
      <c r="YP970">
        <v>8704.6732194373562</v>
      </c>
      <c r="YR970">
        <v>28332.33909061618</v>
      </c>
      <c r="YS970">
        <v>23597.07897704397</v>
      </c>
      <c r="YT970">
        <v>11076.360115113717</v>
      </c>
      <c r="YU970">
        <v>15046.269126107945</v>
      </c>
      <c r="YW970">
        <v>10319.040388380201</v>
      </c>
      <c r="YX970">
        <v>14833.3274</v>
      </c>
      <c r="YY970">
        <v>12097.659737066708</v>
      </c>
      <c r="ZA970">
        <v>17572.647846434102</v>
      </c>
      <c r="ZB970">
        <v>8595.356263946911</v>
      </c>
      <c r="ZC970">
        <v>7754.3232337072368</v>
      </c>
      <c r="ZD970">
        <v>70674.187270440438</v>
      </c>
      <c r="ZF970">
        <v>22308.778526231792</v>
      </c>
      <c r="ZG970">
        <v>35490.106900097147</v>
      </c>
      <c r="ZJ970">
        <v>9485.8546600534301</v>
      </c>
      <c r="ZM970">
        <v>27808.469987980719</v>
      </c>
      <c r="ZN970">
        <v>27007.431624453337</v>
      </c>
      <c r="ZO970">
        <v>14943.780086002296</v>
      </c>
      <c r="ZP970">
        <v>1300</v>
      </c>
      <c r="ZQ970">
        <v>34320.635307915603</v>
      </c>
      <c r="ZR970">
        <v>8223.2443117999865</v>
      </c>
      <c r="ZS970">
        <v>3621.9774400000001</v>
      </c>
      <c r="ZU970">
        <v>21550</v>
      </c>
      <c r="ZV970">
        <v>9000</v>
      </c>
      <c r="ZX970">
        <v>14517.786716786384</v>
      </c>
      <c r="AAA970">
        <v>13160.861496418585</v>
      </c>
      <c r="AAB970">
        <v>7000</v>
      </c>
      <c r="AAD970">
        <v>10155.444542326868</v>
      </c>
      <c r="AAE970">
        <v>5246.7656295722063</v>
      </c>
      <c r="AAF970">
        <v>4966.8445345597356</v>
      </c>
      <c r="AAG970">
        <v>13344.656418853328</v>
      </c>
      <c r="AAH970">
        <v>2990.2959080928554</v>
      </c>
      <c r="AAJ970">
        <v>105901.12173691831</v>
      </c>
      <c r="AAK970">
        <v>4530.042811535156</v>
      </c>
      <c r="AAL970">
        <v>13408.442877681508</v>
      </c>
      <c r="AAM970">
        <v>24762.928817260654</v>
      </c>
      <c r="AAN970">
        <v>17159.085761362949</v>
      </c>
      <c r="AAO970">
        <v>8268.2910000000011</v>
      </c>
      <c r="AAP970">
        <v>13800</v>
      </c>
      <c r="AAR970">
        <v>28683.975515110487</v>
      </c>
      <c r="AAT970">
        <v>15825.173384456992</v>
      </c>
      <c r="AAU970">
        <v>20310.44948272621</v>
      </c>
      <c r="AAV970">
        <v>2699.9985999999999</v>
      </c>
      <c r="AAW970">
        <v>18147.375144021196</v>
      </c>
      <c r="AAY970">
        <v>38868.982405397845</v>
      </c>
      <c r="AAZ970">
        <v>14804.674460110939</v>
      </c>
      <c r="ABA970">
        <v>14250</v>
      </c>
      <c r="ABC970">
        <v>18754.449356026576</v>
      </c>
      <c r="ABD970">
        <v>28000</v>
      </c>
      <c r="ABE970">
        <v>12768.27601155236</v>
      </c>
      <c r="ABF970">
        <v>4015.1895421776776</v>
      </c>
      <c r="ABH970">
        <v>9900</v>
      </c>
      <c r="ABI970">
        <v>3739.1861175517097</v>
      </c>
      <c r="ABJ970">
        <v>15932.777066054583</v>
      </c>
      <c r="ABK970">
        <v>32879.811614016093</v>
      </c>
      <c r="ABL970">
        <v>4765.2943278830771</v>
      </c>
      <c r="ABM970">
        <v>5782.60725</v>
      </c>
      <c r="ABN970">
        <v>2000</v>
      </c>
      <c r="ABO970">
        <v>10526.438851867497</v>
      </c>
      <c r="ABP970">
        <v>10353.730749833085</v>
      </c>
      <c r="ABQ970">
        <v>7124.9070187763527</v>
      </c>
    </row>
    <row r="971" spans="2:745" x14ac:dyDescent="0.25">
      <c r="B971" s="3">
        <v>43608</v>
      </c>
      <c r="C971" s="4">
        <v>16068.441135079147</v>
      </c>
      <c r="D971">
        <v>6947.8243499999999</v>
      </c>
      <c r="F971">
        <v>4181.1859233449995</v>
      </c>
      <c r="H971">
        <v>29604.429003738813</v>
      </c>
      <c r="K971">
        <v>6421.3755286133592</v>
      </c>
      <c r="L971">
        <v>4300</v>
      </c>
      <c r="M971">
        <v>16570.981382742368</v>
      </c>
      <c r="N971">
        <v>8390</v>
      </c>
      <c r="O971">
        <v>23499.340704562765</v>
      </c>
      <c r="R971">
        <v>2020</v>
      </c>
      <c r="S971">
        <v>7275.6191984489305</v>
      </c>
      <c r="T971">
        <v>11260.664541421524</v>
      </c>
      <c r="U971">
        <v>16775.553717331535</v>
      </c>
      <c r="W971">
        <v>38150</v>
      </c>
      <c r="X971">
        <v>16424.640563907669</v>
      </c>
      <c r="Y971">
        <v>47865.280980286174</v>
      </c>
      <c r="Z971">
        <v>38643.283344388205</v>
      </c>
      <c r="AA971">
        <v>1370</v>
      </c>
      <c r="AB971">
        <v>8300.3250229746518</v>
      </c>
      <c r="AC971">
        <v>5400</v>
      </c>
      <c r="AD971">
        <v>4497.4341800830516</v>
      </c>
      <c r="AE971">
        <v>4840</v>
      </c>
      <c r="AF971">
        <v>4066.3614744291972</v>
      </c>
      <c r="AH971">
        <v>4242.3423999999995</v>
      </c>
      <c r="AI971">
        <v>5285.713028745</v>
      </c>
      <c r="AJ971">
        <v>3311.2846380756991</v>
      </c>
      <c r="AK971">
        <v>13888.730299021028</v>
      </c>
      <c r="AL971">
        <v>3400</v>
      </c>
      <c r="AM971">
        <v>17640.581000000002</v>
      </c>
      <c r="AN971">
        <v>5353.3765000000003</v>
      </c>
      <c r="AQ971">
        <v>1700</v>
      </c>
      <c r="AR971">
        <v>16900</v>
      </c>
      <c r="AT971">
        <v>7623.249588811469</v>
      </c>
      <c r="AU971">
        <v>11738.631753329109</v>
      </c>
      <c r="AX971">
        <v>10687.445132119199</v>
      </c>
      <c r="AY971">
        <v>5090</v>
      </c>
      <c r="BA971">
        <v>108576.58969124855</v>
      </c>
      <c r="BB971">
        <v>23399.262748357905</v>
      </c>
      <c r="BC971">
        <v>19576.603883785549</v>
      </c>
      <c r="BD971">
        <v>1441.9736200811362</v>
      </c>
      <c r="BE971">
        <v>1520</v>
      </c>
      <c r="BF971">
        <v>11523.587606195921</v>
      </c>
      <c r="BG971">
        <v>16163.462044888876</v>
      </c>
      <c r="BH971">
        <v>6949.6122000000005</v>
      </c>
      <c r="BI971">
        <v>3000</v>
      </c>
      <c r="BJ971">
        <v>2638.7541288312</v>
      </c>
      <c r="BK971">
        <v>14424.126512098977</v>
      </c>
      <c r="BN971">
        <v>2015.0939522353526</v>
      </c>
      <c r="BO971">
        <v>20708.836070967103</v>
      </c>
      <c r="BQ971">
        <v>5359.4109406898588</v>
      </c>
      <c r="BR971">
        <v>50171.486300610668</v>
      </c>
      <c r="BS971">
        <v>1400</v>
      </c>
      <c r="BT971">
        <v>23243.043516811416</v>
      </c>
      <c r="BX971">
        <v>6112.8267668038807</v>
      </c>
      <c r="BY971">
        <v>14708.375295524203</v>
      </c>
      <c r="CD971">
        <v>8640.1222702326704</v>
      </c>
      <c r="CE971">
        <v>4500</v>
      </c>
      <c r="CF971">
        <v>10853.810553419404</v>
      </c>
      <c r="CG971">
        <v>3100</v>
      </c>
      <c r="CH971">
        <v>7089.5587355666257</v>
      </c>
      <c r="CI971">
        <v>20631.868545909409</v>
      </c>
      <c r="CJ971">
        <v>8222.8240231507079</v>
      </c>
      <c r="CK971">
        <v>5607.7532683223671</v>
      </c>
      <c r="CP971">
        <v>4600.6301159119721</v>
      </c>
      <c r="CQ971">
        <v>13090.357511549011</v>
      </c>
      <c r="CT971">
        <v>9258.1477770949314</v>
      </c>
      <c r="CV971">
        <v>4139.4635431956376</v>
      </c>
      <c r="CX971">
        <v>134296.29767618756</v>
      </c>
      <c r="CY971">
        <v>7985.111904810552</v>
      </c>
      <c r="CZ971">
        <v>9916.6627000000008</v>
      </c>
      <c r="DA971">
        <v>7635.4176192527966</v>
      </c>
      <c r="DC971">
        <v>13726.90368326416</v>
      </c>
      <c r="DD971">
        <v>2940.3088774657217</v>
      </c>
      <c r="DE971">
        <v>6154.793126312421</v>
      </c>
      <c r="DF971">
        <v>10235.630151802614</v>
      </c>
      <c r="DG971">
        <v>18232.777811169603</v>
      </c>
      <c r="DH971">
        <v>8588.2404924024358</v>
      </c>
      <c r="DI971">
        <v>6322.7971695736696</v>
      </c>
      <c r="DJ971">
        <v>3100</v>
      </c>
      <c r="DK971">
        <v>39418.516504938212</v>
      </c>
      <c r="DL971">
        <v>3590</v>
      </c>
      <c r="DN971">
        <v>7203.8355765304777</v>
      </c>
      <c r="DO971">
        <v>18682.974346302446</v>
      </c>
      <c r="DP971">
        <v>31601.299000000003</v>
      </c>
      <c r="DR971">
        <v>10000</v>
      </c>
      <c r="DS971">
        <v>11272.810508870318</v>
      </c>
      <c r="DT971">
        <v>18816.895743217217</v>
      </c>
      <c r="DU971">
        <v>20688.379994180865</v>
      </c>
      <c r="DW971">
        <v>3972.0300573429754</v>
      </c>
      <c r="DY971">
        <v>10661.743544158033</v>
      </c>
      <c r="DZ971">
        <v>19355.566668979664</v>
      </c>
      <c r="EA971">
        <v>7215.0632388401764</v>
      </c>
      <c r="EB971">
        <v>2857.3029780819415</v>
      </c>
      <c r="EC971">
        <v>8989.9589043064389</v>
      </c>
      <c r="EE971">
        <v>8173.0730000000003</v>
      </c>
      <c r="EF971">
        <v>38619.148367421512</v>
      </c>
      <c r="EG971">
        <v>97182.206069445019</v>
      </c>
      <c r="EJ971">
        <v>4320</v>
      </c>
      <c r="EK971">
        <v>12521.857555178276</v>
      </c>
      <c r="EM971">
        <v>18350</v>
      </c>
      <c r="EN971">
        <v>2565</v>
      </c>
      <c r="EO971">
        <v>1000</v>
      </c>
      <c r="EP971">
        <v>28607.655457682355</v>
      </c>
      <c r="ER971">
        <v>10950</v>
      </c>
      <c r="ES971">
        <v>9039.6057876588002</v>
      </c>
      <c r="ET971">
        <v>3470</v>
      </c>
      <c r="EU971">
        <v>3777.8038647947196</v>
      </c>
      <c r="EV971">
        <v>8300</v>
      </c>
      <c r="EW971">
        <v>21364.340778998368</v>
      </c>
      <c r="EY971">
        <v>9754.0742021638798</v>
      </c>
      <c r="EZ971">
        <v>5315.420694634041</v>
      </c>
      <c r="FA971">
        <v>7423.9156765582702</v>
      </c>
      <c r="FB971">
        <v>9974.1372315022836</v>
      </c>
      <c r="FC971">
        <v>1900</v>
      </c>
      <c r="FD971">
        <v>2855.8681764958797</v>
      </c>
      <c r="FE971">
        <v>1600</v>
      </c>
      <c r="FG971">
        <v>17274.447527809876</v>
      </c>
      <c r="FH971">
        <v>25138.434585899784</v>
      </c>
      <c r="FJ971">
        <v>4629.6254912700624</v>
      </c>
      <c r="FL971">
        <v>10414.506609783632</v>
      </c>
      <c r="FM971">
        <v>28551.844340166484</v>
      </c>
      <c r="FN971">
        <v>9624.4272108235054</v>
      </c>
      <c r="FO971">
        <v>900</v>
      </c>
      <c r="FP971">
        <v>9778.9070818603668</v>
      </c>
      <c r="FR971">
        <v>10329.088893083401</v>
      </c>
      <c r="FS971">
        <v>33095.378344364399</v>
      </c>
      <c r="FT971">
        <v>6012.6544999999996</v>
      </c>
      <c r="FU971">
        <v>3510</v>
      </c>
      <c r="FV971">
        <v>1820</v>
      </c>
      <c r="FW971">
        <v>16721.517295494861</v>
      </c>
      <c r="FX971">
        <v>39336.531452117815</v>
      </c>
      <c r="FY971">
        <v>48157.362815574626</v>
      </c>
      <c r="GA971">
        <v>9146.8404202971396</v>
      </c>
      <c r="GB971">
        <v>21363.638500000001</v>
      </c>
      <c r="GD971">
        <v>7655.2934538292475</v>
      </c>
      <c r="GE971">
        <v>22029.827790004041</v>
      </c>
      <c r="GG971">
        <v>6930.6347329304399</v>
      </c>
      <c r="GH971">
        <v>1300</v>
      </c>
      <c r="GI971">
        <v>10823.265195236461</v>
      </c>
      <c r="GK971">
        <v>9132.3473228792864</v>
      </c>
      <c r="GL971">
        <v>8029.4580562324663</v>
      </c>
      <c r="GN971">
        <v>50682.814443424526</v>
      </c>
      <c r="GO971">
        <v>6705.1746800232468</v>
      </c>
      <c r="GQ971">
        <v>15700</v>
      </c>
      <c r="GR971">
        <v>3718.9514390990748</v>
      </c>
      <c r="GS971">
        <v>7217.5508531994092</v>
      </c>
      <c r="GT971">
        <v>6137.3337262615096</v>
      </c>
      <c r="GV971">
        <v>9390.2658456118024</v>
      </c>
      <c r="GW971">
        <v>8728.9678600000007</v>
      </c>
      <c r="GY971">
        <v>9277.4701058288119</v>
      </c>
      <c r="GZ971">
        <v>15491.63977811635</v>
      </c>
      <c r="HB971">
        <v>17827.243544815465</v>
      </c>
      <c r="HD971">
        <v>14869.5615</v>
      </c>
      <c r="HH971">
        <v>8129.8828125</v>
      </c>
      <c r="HI971">
        <v>14076.79748014671</v>
      </c>
      <c r="HJ971">
        <v>4446.6029535587604</v>
      </c>
      <c r="HK971">
        <v>4358.4493288014501</v>
      </c>
      <c r="HL971">
        <v>93429.111570177149</v>
      </c>
      <c r="HO971">
        <v>5648.3281199763924</v>
      </c>
      <c r="HQ971">
        <v>18866.288954259126</v>
      </c>
      <c r="HS971">
        <v>7289.805564689671</v>
      </c>
      <c r="HT971">
        <v>3600</v>
      </c>
      <c r="HU971">
        <v>25000</v>
      </c>
      <c r="HV971">
        <v>14614.800643751734</v>
      </c>
      <c r="HW971">
        <v>24455.267357096669</v>
      </c>
      <c r="HX971">
        <v>14538.746834828858</v>
      </c>
      <c r="HZ971">
        <v>3942.3058000000001</v>
      </c>
      <c r="IA971">
        <v>14986.826571771842</v>
      </c>
      <c r="IE971">
        <v>3692.3083200000001</v>
      </c>
      <c r="IF971">
        <v>8462.2458136666792</v>
      </c>
      <c r="IG971">
        <v>2181.7201013375402</v>
      </c>
      <c r="IH971">
        <v>3500</v>
      </c>
      <c r="IJ971">
        <v>8400</v>
      </c>
      <c r="IK971">
        <v>13091.881981408031</v>
      </c>
      <c r="IL971">
        <v>6495.4873043873513</v>
      </c>
      <c r="IM971">
        <v>3600</v>
      </c>
      <c r="IN971">
        <v>20978.2055508456</v>
      </c>
      <c r="IO971">
        <v>92961.006646567213</v>
      </c>
      <c r="IP971">
        <v>12127.59916214714</v>
      </c>
      <c r="IQ971">
        <v>240055.57305436069</v>
      </c>
      <c r="IS971">
        <v>4684.2695365740256</v>
      </c>
      <c r="IT971">
        <v>32376.987712224483</v>
      </c>
      <c r="IU971">
        <v>6033.54004157086</v>
      </c>
      <c r="IV971">
        <v>12693.496845882999</v>
      </c>
      <c r="IW971">
        <v>25907.563363238776</v>
      </c>
      <c r="IX971">
        <v>8855.974252177557</v>
      </c>
      <c r="JA971">
        <v>26310.559641189284</v>
      </c>
      <c r="JB971">
        <v>19318.000839674038</v>
      </c>
      <c r="JC971">
        <v>119400</v>
      </c>
      <c r="JD971">
        <v>33874.760084118083</v>
      </c>
      <c r="JE971">
        <v>15795.904045327004</v>
      </c>
      <c r="JF971">
        <v>56774.772960918868</v>
      </c>
      <c r="JG971">
        <v>8665.2986761249776</v>
      </c>
      <c r="JH971">
        <v>9593.5511301368351</v>
      </c>
      <c r="JI971">
        <v>9084.2775520074956</v>
      </c>
      <c r="JJ971">
        <v>6627.0649809813613</v>
      </c>
      <c r="JK971">
        <v>13960.69945322204</v>
      </c>
      <c r="JL971">
        <v>10300</v>
      </c>
      <c r="JM971">
        <v>40946.208570922674</v>
      </c>
      <c r="JN971">
        <v>2090.0449249289077</v>
      </c>
      <c r="JO971">
        <v>2281.8184099999999</v>
      </c>
      <c r="JP971">
        <v>18700</v>
      </c>
      <c r="JR971">
        <v>7677.6248946454725</v>
      </c>
      <c r="JS971">
        <v>4000</v>
      </c>
      <c r="JU971">
        <v>10343.572754396097</v>
      </c>
      <c r="JV971">
        <v>19353.55052846501</v>
      </c>
      <c r="JW971">
        <v>71821.02647873298</v>
      </c>
      <c r="JX971">
        <v>22714.268471838037</v>
      </c>
      <c r="JZ971">
        <v>9732.3892099563927</v>
      </c>
      <c r="KA971">
        <v>2800</v>
      </c>
      <c r="KC971">
        <v>2800</v>
      </c>
      <c r="KD971">
        <v>6944.5233354974316</v>
      </c>
      <c r="KE971">
        <v>25268.0919779654</v>
      </c>
      <c r="KF971">
        <v>2793.1439408237256</v>
      </c>
      <c r="KI971">
        <v>4757.6542803953444</v>
      </c>
      <c r="KJ971">
        <v>11638.25599769118</v>
      </c>
      <c r="KK971">
        <v>15773.035717407756</v>
      </c>
      <c r="KL971">
        <v>20941.903320993861</v>
      </c>
      <c r="KM971">
        <v>15898.8653663718</v>
      </c>
      <c r="KN971">
        <v>13794.187023892839</v>
      </c>
      <c r="KO971">
        <v>14786.2291128165</v>
      </c>
      <c r="KP971">
        <v>9004.9447831358139</v>
      </c>
      <c r="KQ971">
        <v>21648.754792929303</v>
      </c>
      <c r="KR971">
        <v>23650</v>
      </c>
      <c r="KS971">
        <v>10882.638596245291</v>
      </c>
      <c r="KT971">
        <v>5100</v>
      </c>
      <c r="KU971">
        <v>9900</v>
      </c>
      <c r="KV971">
        <v>4993.9792979746808</v>
      </c>
      <c r="KW971">
        <v>9596.316842267719</v>
      </c>
      <c r="MN971">
        <v>17439.213984538314</v>
      </c>
      <c r="MP971">
        <v>9502.1793328827443</v>
      </c>
      <c r="MQ971">
        <v>21005.505440769877</v>
      </c>
      <c r="MR971">
        <v>5593.5814057234138</v>
      </c>
      <c r="MS971">
        <v>23249.990699999998</v>
      </c>
      <c r="MT971">
        <v>15786.088277712162</v>
      </c>
      <c r="MU971">
        <v>11419.3838033586</v>
      </c>
      <c r="MW971">
        <v>30816.997548879892</v>
      </c>
      <c r="MX971">
        <v>21221.081257040369</v>
      </c>
      <c r="MY971">
        <v>7241.897493641156</v>
      </c>
      <c r="MZ971">
        <v>11602.147619557529</v>
      </c>
      <c r="NA971">
        <v>6819.729866080741</v>
      </c>
      <c r="NB971">
        <v>7950.367127894815</v>
      </c>
      <c r="NC971">
        <v>13622.234242368448</v>
      </c>
      <c r="ND971">
        <v>14489.870822733212</v>
      </c>
      <c r="NE971">
        <v>17292.663943456846</v>
      </c>
      <c r="NF971">
        <v>5953.6299616893803</v>
      </c>
      <c r="NG971">
        <v>100500</v>
      </c>
      <c r="NH971">
        <v>7712.666871832801</v>
      </c>
      <c r="NI971">
        <v>4050</v>
      </c>
      <c r="NJ971">
        <v>63192.288256628228</v>
      </c>
      <c r="NK971">
        <v>8711.226216513669</v>
      </c>
      <c r="NL971">
        <v>28592.362796358033</v>
      </c>
      <c r="NM971">
        <v>12894.138158727797</v>
      </c>
      <c r="NN971">
        <v>18426.060453912985</v>
      </c>
      <c r="NO971">
        <v>16789.520315315498</v>
      </c>
      <c r="NP971">
        <v>8458.5590887229064</v>
      </c>
      <c r="NR971">
        <v>10278.770561272979</v>
      </c>
      <c r="NS971">
        <v>59858.169807743994</v>
      </c>
      <c r="NU971">
        <v>5251.4441673341007</v>
      </c>
      <c r="NW971">
        <v>14350.5134350512</v>
      </c>
      <c r="NX971">
        <v>25843.461696129318</v>
      </c>
      <c r="NY971">
        <v>7234.2761486141608</v>
      </c>
      <c r="NZ971">
        <v>35250</v>
      </c>
      <c r="OA971">
        <v>6289.0625</v>
      </c>
      <c r="OB971">
        <v>12063.84606037071</v>
      </c>
      <c r="OF971">
        <v>12723.667284868225</v>
      </c>
      <c r="OG971">
        <v>18674.391675623021</v>
      </c>
      <c r="OH971">
        <v>7827.8363974110634</v>
      </c>
      <c r="OI971">
        <v>7098.882441884075</v>
      </c>
      <c r="OK971">
        <v>19275.850109565868</v>
      </c>
      <c r="OL971">
        <v>30754.449321278255</v>
      </c>
      <c r="OM971">
        <v>10318.77083003426</v>
      </c>
      <c r="OP971">
        <v>32152.18592219655</v>
      </c>
      <c r="OR971">
        <v>17800</v>
      </c>
      <c r="OS971">
        <v>9535.320575464606</v>
      </c>
      <c r="OT971">
        <v>7700</v>
      </c>
      <c r="OU971">
        <v>17431.630144122602</v>
      </c>
      <c r="OV971">
        <v>8876.9201579271557</v>
      </c>
      <c r="OW971">
        <v>10925.926800000001</v>
      </c>
      <c r="OX971">
        <v>5478.1395808982597</v>
      </c>
      <c r="OY971">
        <v>13072.245142041915</v>
      </c>
      <c r="PA971">
        <v>20744.457706143949</v>
      </c>
      <c r="PB971">
        <v>5381.4143892592047</v>
      </c>
      <c r="PC971">
        <v>12000</v>
      </c>
      <c r="PD971">
        <v>9763.1902954827074</v>
      </c>
      <c r="PE971">
        <v>52824.38478325605</v>
      </c>
      <c r="PF971">
        <v>61361.937305175001</v>
      </c>
      <c r="PG971">
        <v>10107.135198100144</v>
      </c>
      <c r="PI971">
        <v>23154.77603506115</v>
      </c>
      <c r="PJ971">
        <v>17761.694117329978</v>
      </c>
      <c r="PL971">
        <v>7232.3096364308813</v>
      </c>
      <c r="PN971">
        <v>3667.6041667603799</v>
      </c>
      <c r="PO971">
        <v>2902.7975953542004</v>
      </c>
      <c r="PP971">
        <v>23050</v>
      </c>
      <c r="PQ971">
        <v>15072.932373868454</v>
      </c>
      <c r="PU971">
        <v>11298.9905</v>
      </c>
      <c r="PV971">
        <v>26686.133758923974</v>
      </c>
      <c r="PW971">
        <v>6493.947959691337</v>
      </c>
      <c r="PX971">
        <v>16062.756034585011</v>
      </c>
      <c r="PZ971">
        <v>6481.7256115740347</v>
      </c>
      <c r="QA971">
        <v>69485.400953568358</v>
      </c>
      <c r="QB971">
        <v>8271.6291888153992</v>
      </c>
      <c r="QC971">
        <v>15171.604591202997</v>
      </c>
      <c r="QD971">
        <v>94061.237738948883</v>
      </c>
      <c r="QE971">
        <v>5170.1175218419157</v>
      </c>
      <c r="QF971">
        <v>9947.535104115108</v>
      </c>
      <c r="QG971">
        <v>37800</v>
      </c>
      <c r="QH971">
        <v>23456.921998358113</v>
      </c>
      <c r="QI971">
        <v>11171.604336095681</v>
      </c>
      <c r="QJ971">
        <v>8407.7676588835911</v>
      </c>
      <c r="QK971">
        <v>35868.434246608806</v>
      </c>
      <c r="QL971">
        <v>21645.272205259222</v>
      </c>
      <c r="QM971">
        <v>53654.463011235857</v>
      </c>
      <c r="QN971">
        <v>11346.523626786206</v>
      </c>
      <c r="QO971">
        <v>8087.8547127024412</v>
      </c>
      <c r="QP971">
        <v>26341.630069190003</v>
      </c>
      <c r="QR971">
        <v>8567.4072586981401</v>
      </c>
      <c r="QS971">
        <v>60960.815600263202</v>
      </c>
      <c r="QT971">
        <v>15525.182715671059</v>
      </c>
      <c r="QU971">
        <v>3409.5191723664288</v>
      </c>
      <c r="QV971">
        <v>11785.590119104771</v>
      </c>
      <c r="QW971">
        <v>12055.468353088547</v>
      </c>
      <c r="QX971">
        <v>24520.114542388023</v>
      </c>
      <c r="QY971">
        <v>3150</v>
      </c>
      <c r="RB971">
        <v>19050.17270039723</v>
      </c>
      <c r="RC971">
        <v>17310.39351577593</v>
      </c>
      <c r="RD971">
        <v>6873.5156858266109</v>
      </c>
      <c r="RE971">
        <v>14999.865</v>
      </c>
      <c r="RF971">
        <v>76302.049683467398</v>
      </c>
      <c r="RG971">
        <v>101209.38339481535</v>
      </c>
      <c r="RH971">
        <v>11051.140288157339</v>
      </c>
      <c r="RI971">
        <v>14187.324986224903</v>
      </c>
      <c r="RL971">
        <v>21783.569064296124</v>
      </c>
      <c r="RN971">
        <v>4601.3679727259214</v>
      </c>
      <c r="RO971">
        <v>30040.783023333908</v>
      </c>
      <c r="RP971">
        <v>10727.356336015371</v>
      </c>
      <c r="RQ971">
        <v>26389.202416249122</v>
      </c>
      <c r="RR971">
        <v>31527.037774903481</v>
      </c>
      <c r="RS971">
        <v>10568.40242136242</v>
      </c>
      <c r="RT971">
        <v>25308.073399999997</v>
      </c>
      <c r="RV971">
        <v>10102.051449300145</v>
      </c>
      <c r="RW971">
        <v>20456.483598245446</v>
      </c>
      <c r="RY971">
        <v>16086.132050498289</v>
      </c>
      <c r="RZ971">
        <v>14638.453664930648</v>
      </c>
      <c r="SA971">
        <v>1258.3340000000001</v>
      </c>
      <c r="SB971">
        <v>1400</v>
      </c>
      <c r="SC971">
        <v>19738.753135412495</v>
      </c>
      <c r="SD971">
        <v>26502.16022835761</v>
      </c>
      <c r="SE971">
        <v>4160</v>
      </c>
      <c r="SF971">
        <v>6376.8047818977802</v>
      </c>
      <c r="SG971">
        <v>13433.780319230869</v>
      </c>
      <c r="SH971">
        <v>12199.893393464999</v>
      </c>
      <c r="SI971">
        <v>29230.080051682326</v>
      </c>
      <c r="SJ971">
        <v>6032.8965375229427</v>
      </c>
      <c r="SK971">
        <v>8130.0526457471997</v>
      </c>
      <c r="SL971">
        <v>5974.0654166360391</v>
      </c>
      <c r="SM971">
        <v>104000.01300000001</v>
      </c>
      <c r="SN971">
        <v>11924.160249305387</v>
      </c>
      <c r="SO971">
        <v>8188.3159059816635</v>
      </c>
      <c r="SP971">
        <v>11525.947629997961</v>
      </c>
      <c r="SR971">
        <v>8357.0714910727074</v>
      </c>
      <c r="SS971">
        <v>6804.3762258920988</v>
      </c>
      <c r="ST971">
        <v>10185.789716533613</v>
      </c>
      <c r="SU971">
        <v>3470</v>
      </c>
      <c r="SV971">
        <v>4715.2374388806738</v>
      </c>
      <c r="SW971">
        <v>12949.740924350348</v>
      </c>
      <c r="SX971">
        <v>17262.090483234148</v>
      </c>
      <c r="SZ971">
        <v>12950.218411252437</v>
      </c>
      <c r="TA971">
        <v>6046.4063999999998</v>
      </c>
      <c r="TB971">
        <v>47300.088314747038</v>
      </c>
      <c r="TD971">
        <v>4407.5456000000004</v>
      </c>
      <c r="TF971">
        <v>9863.2332260972235</v>
      </c>
      <c r="TG971">
        <v>15913.379863608885</v>
      </c>
      <c r="TH971">
        <v>3040</v>
      </c>
      <c r="TI971">
        <v>18855.502650133007</v>
      </c>
      <c r="TK971">
        <v>10422.15197843179</v>
      </c>
      <c r="TL971">
        <v>42215.216297520325</v>
      </c>
      <c r="TM971">
        <v>5367.6696738190512</v>
      </c>
      <c r="TN971">
        <v>20731.552556979237</v>
      </c>
      <c r="TO971">
        <v>30897.467821785271</v>
      </c>
      <c r="TP971">
        <v>9208.0342546407992</v>
      </c>
      <c r="TQ971">
        <v>26680.482193518837</v>
      </c>
      <c r="TR971">
        <v>5159.9886715464836</v>
      </c>
      <c r="TT971">
        <v>3300</v>
      </c>
      <c r="TV971">
        <v>14883.97761712413</v>
      </c>
      <c r="TY971">
        <v>7434.7191305321594</v>
      </c>
      <c r="TZ971">
        <v>4168.0625674590001</v>
      </c>
      <c r="UE971">
        <v>1600</v>
      </c>
      <c r="UF971">
        <v>19641.976318973357</v>
      </c>
      <c r="UG971">
        <v>23134.358002011337</v>
      </c>
      <c r="UH971">
        <v>12238.184054934207</v>
      </c>
      <c r="UI971">
        <v>5123.3351000000002</v>
      </c>
      <c r="UK971">
        <v>1600</v>
      </c>
      <c r="UL971">
        <v>22614.160612825603</v>
      </c>
      <c r="UN971">
        <v>5242.8504824228794</v>
      </c>
      <c r="UO971">
        <v>18802.727709651455</v>
      </c>
      <c r="UP971">
        <v>10442.12510106234</v>
      </c>
      <c r="UQ971">
        <v>5023.270833796043</v>
      </c>
      <c r="UT971">
        <v>18940.253031773565</v>
      </c>
      <c r="UU971">
        <v>24997.044160000005</v>
      </c>
      <c r="UW971">
        <v>11261.847969716004</v>
      </c>
      <c r="UZ971">
        <v>6500</v>
      </c>
      <c r="VA971">
        <v>8540.8606752139985</v>
      </c>
      <c r="VC971">
        <v>3761.349094329013</v>
      </c>
      <c r="VD971">
        <v>7360.1368043191997</v>
      </c>
      <c r="VF971">
        <v>12379.73588767046</v>
      </c>
      <c r="VK971">
        <v>13675.559949340657</v>
      </c>
      <c r="VL971">
        <v>6701.9409065256004</v>
      </c>
      <c r="VO971">
        <v>6000</v>
      </c>
      <c r="VP971">
        <v>4583.7536202802785</v>
      </c>
      <c r="VQ971">
        <v>3000</v>
      </c>
      <c r="VS971">
        <v>14041.056023204666</v>
      </c>
      <c r="VT971">
        <v>12507.3585</v>
      </c>
      <c r="VU971">
        <v>10200</v>
      </c>
      <c r="VV971">
        <v>20033.475832801942</v>
      </c>
      <c r="VW971">
        <v>32492.989654769728</v>
      </c>
      <c r="VX971">
        <v>17800</v>
      </c>
      <c r="VY971">
        <v>11286.884388197868</v>
      </c>
      <c r="WA971">
        <v>7307.8978018319904</v>
      </c>
      <c r="WB971">
        <v>5480.2834642368334</v>
      </c>
      <c r="WC971">
        <v>16847.21477444849</v>
      </c>
      <c r="WD971">
        <v>7141.0586675305749</v>
      </c>
      <c r="WE971">
        <v>27917.352065955642</v>
      </c>
      <c r="WH971">
        <v>6750.5098760908868</v>
      </c>
      <c r="WI971">
        <v>6432.7271540345146</v>
      </c>
      <c r="WJ971">
        <v>3771.9445449487148</v>
      </c>
      <c r="WK971">
        <v>57299.079038057956</v>
      </c>
      <c r="WN971">
        <v>5923.5194426403668</v>
      </c>
      <c r="WO971">
        <v>7705.8467691900005</v>
      </c>
      <c r="WR971">
        <v>5160</v>
      </c>
      <c r="WS971">
        <v>7416.1255999999994</v>
      </c>
      <c r="WT971">
        <v>39581.731866219423</v>
      </c>
      <c r="WU971">
        <v>12367.183417913371</v>
      </c>
      <c r="WV971">
        <v>8552.6041125699721</v>
      </c>
      <c r="WZ971">
        <v>13968.00580812461</v>
      </c>
      <c r="XA971">
        <v>5023.4265436367414</v>
      </c>
      <c r="XB971">
        <v>56810.187465954659</v>
      </c>
      <c r="XC971">
        <v>6542.4619334163363</v>
      </c>
      <c r="XD971">
        <v>3860.8330218232181</v>
      </c>
      <c r="XE971">
        <v>39935.514316013192</v>
      </c>
      <c r="XF971">
        <v>17066.60599850152</v>
      </c>
      <c r="XH971">
        <v>10567.92875256279</v>
      </c>
      <c r="XI971">
        <v>3900</v>
      </c>
      <c r="XJ971">
        <v>29555.317615903761</v>
      </c>
      <c r="XK971">
        <v>3452.0358528903776</v>
      </c>
      <c r="XL971">
        <v>70658.857389251323</v>
      </c>
      <c r="XM971">
        <v>51911.929693706523</v>
      </c>
      <c r="XN971">
        <v>3365.3829999999998</v>
      </c>
      <c r="XO971">
        <v>16030.227277169255</v>
      </c>
      <c r="XP971">
        <v>11418.377500073022</v>
      </c>
      <c r="XQ971">
        <v>19936.755987036191</v>
      </c>
      <c r="XR971">
        <v>6404.018649853997</v>
      </c>
      <c r="XS971">
        <v>8359.704066430384</v>
      </c>
      <c r="XT971">
        <v>6286.8116540385063</v>
      </c>
      <c r="XU971">
        <v>14451.382009266337</v>
      </c>
      <c r="XV971">
        <v>38792.191676151524</v>
      </c>
      <c r="YA971">
        <v>47918.140925551103</v>
      </c>
      <c r="YB971">
        <v>12211.976363754864</v>
      </c>
      <c r="YD971">
        <v>8552.4682508644855</v>
      </c>
      <c r="YG971">
        <v>4069.2833310889237</v>
      </c>
      <c r="YH971">
        <v>4367.6847957690406</v>
      </c>
      <c r="YI971">
        <v>6768.3116842406453</v>
      </c>
      <c r="YK971">
        <v>3411.1389927038858</v>
      </c>
      <c r="YN971">
        <v>8181.1637000000001</v>
      </c>
      <c r="YO971">
        <v>53113.394388734028</v>
      </c>
      <c r="YP971">
        <v>8704.6732194373562</v>
      </c>
      <c r="YR971">
        <v>28853.352301540635</v>
      </c>
      <c r="YS971">
        <v>25348.253669217924</v>
      </c>
      <c r="YT971">
        <v>11076.360115113717</v>
      </c>
      <c r="YU971">
        <v>14594.88105232471</v>
      </c>
      <c r="YV971">
        <v>8933.8597870363865</v>
      </c>
      <c r="YW971">
        <v>9488.2701876207793</v>
      </c>
      <c r="YX971">
        <v>15249.993899999999</v>
      </c>
      <c r="YY971">
        <v>12097.659737066708</v>
      </c>
      <c r="YZ971">
        <v>7150.8272764938538</v>
      </c>
      <c r="ZA971">
        <v>17704.773018211803</v>
      </c>
      <c r="ZB971">
        <v>8449.6722594732364</v>
      </c>
      <c r="ZC971">
        <v>7754.3232337072368</v>
      </c>
      <c r="ZD971">
        <v>72943.541907564679</v>
      </c>
      <c r="ZF971">
        <v>22482.61316409853</v>
      </c>
      <c r="ZG971">
        <v>35490.106900097147</v>
      </c>
      <c r="ZH971">
        <v>24812.563159081707</v>
      </c>
      <c r="ZJ971">
        <v>9485.8546600534301</v>
      </c>
      <c r="ZM971">
        <v>29072.491351070756</v>
      </c>
      <c r="ZN971">
        <v>27436.121015317676</v>
      </c>
      <c r="ZO971">
        <v>15288.106816094516</v>
      </c>
      <c r="ZP971">
        <v>1300</v>
      </c>
      <c r="ZQ971">
        <v>33930.628088507459</v>
      </c>
      <c r="ZR971">
        <v>8259.6303485778608</v>
      </c>
      <c r="ZS971">
        <v>3671.1890900000003</v>
      </c>
      <c r="ZU971">
        <v>21700</v>
      </c>
      <c r="ZV971">
        <v>9000</v>
      </c>
      <c r="ZX971">
        <v>14454.939155241853</v>
      </c>
      <c r="ZZ971">
        <v>3000</v>
      </c>
      <c r="AAA971">
        <v>13331.781775592854</v>
      </c>
      <c r="AAC971">
        <v>6292.5364</v>
      </c>
      <c r="AAD971">
        <v>10235.724736337361</v>
      </c>
      <c r="AAE971">
        <v>5246.7656295722063</v>
      </c>
      <c r="AAF971">
        <v>4978.8417435804104</v>
      </c>
      <c r="AAG971">
        <v>13732.08192778778</v>
      </c>
      <c r="AAH971">
        <v>3030.1665202007603</v>
      </c>
      <c r="AAJ971">
        <v>105901.12173691831</v>
      </c>
      <c r="AAK971">
        <v>4620.6436677658594</v>
      </c>
      <c r="AAM971">
        <v>24034.607381458864</v>
      </c>
      <c r="AAN971">
        <v>17386.358420453849</v>
      </c>
      <c r="AAO971">
        <v>8249.9170200000008</v>
      </c>
      <c r="AAP971">
        <v>13950</v>
      </c>
      <c r="AAQ971">
        <v>21853.050301055522</v>
      </c>
      <c r="AAR971">
        <v>28683.975515110487</v>
      </c>
      <c r="AAT971">
        <v>15366.183488060384</v>
      </c>
      <c r="AAU971">
        <v>20567.079710847305</v>
      </c>
      <c r="AAV971">
        <v>2606.8951999999999</v>
      </c>
      <c r="AAW971">
        <v>18118.057898231174</v>
      </c>
      <c r="AAY971">
        <v>39232.2439232053</v>
      </c>
      <c r="ABA971">
        <v>15300</v>
      </c>
      <c r="ABC971">
        <v>18958.302066418171</v>
      </c>
      <c r="ABD971">
        <v>28000</v>
      </c>
      <c r="ABE971">
        <v>11704.253010589664</v>
      </c>
      <c r="ABF971">
        <v>4023.109048178027</v>
      </c>
      <c r="ABH971">
        <v>11000</v>
      </c>
      <c r="ABI971">
        <v>3784.9253972771139</v>
      </c>
      <c r="ABJ971">
        <v>15850.225137859654</v>
      </c>
      <c r="ABK971">
        <v>33426.290477406939</v>
      </c>
      <c r="ABL971">
        <v>4806.9906532520536</v>
      </c>
      <c r="ABM971">
        <v>5826.0855000000001</v>
      </c>
      <c r="ABN971">
        <v>1900</v>
      </c>
      <c r="ABO971">
        <v>9916.2105126288025</v>
      </c>
      <c r="ABQ971">
        <v>7159.3268594467672</v>
      </c>
    </row>
    <row r="972" spans="2:745" x14ac:dyDescent="0.25">
      <c r="B972" s="3">
        <v>43607</v>
      </c>
      <c r="C972" s="4">
        <v>15931.688444567837</v>
      </c>
      <c r="D972">
        <v>6826.0852500000001</v>
      </c>
      <c r="F972">
        <v>4264.8096418119003</v>
      </c>
      <c r="K972">
        <v>6406.0317400145223</v>
      </c>
      <c r="L972">
        <v>4310</v>
      </c>
      <c r="M972">
        <v>17561.937080049222</v>
      </c>
      <c r="N972">
        <v>8250</v>
      </c>
      <c r="R972">
        <v>2000</v>
      </c>
      <c r="S972">
        <v>7820.6418018999202</v>
      </c>
      <c r="T972">
        <v>11022.763177870364</v>
      </c>
      <c r="U972">
        <v>15504.678435715512</v>
      </c>
      <c r="V972">
        <v>8900</v>
      </c>
      <c r="Y972">
        <v>46725.631433136499</v>
      </c>
      <c r="Z972">
        <v>38643.283344388205</v>
      </c>
      <c r="AA972">
        <v>1410</v>
      </c>
      <c r="AB972">
        <v>7757.6114637801575</v>
      </c>
      <c r="AC972">
        <v>5600</v>
      </c>
      <c r="AD972">
        <v>4497.4341800830516</v>
      </c>
      <c r="AE972">
        <v>4840</v>
      </c>
      <c r="AF972">
        <v>4385.2917861491342</v>
      </c>
      <c r="AH972">
        <v>3712.0495999999998</v>
      </c>
      <c r="AI972">
        <v>5561.9034392559997</v>
      </c>
      <c r="AJ972">
        <v>3311.2846380756991</v>
      </c>
      <c r="AK972">
        <v>13574.860687743718</v>
      </c>
      <c r="AL972">
        <v>3700</v>
      </c>
      <c r="AM972">
        <v>19185.148000000001</v>
      </c>
      <c r="AN972">
        <v>5353.3765000000003</v>
      </c>
      <c r="AO972">
        <v>2900</v>
      </c>
      <c r="AQ972">
        <v>1600</v>
      </c>
      <c r="AR972">
        <v>16600</v>
      </c>
      <c r="AU972">
        <v>11526.060956991156</v>
      </c>
      <c r="AY972">
        <v>5220</v>
      </c>
      <c r="BA972">
        <v>108576.58969124855</v>
      </c>
      <c r="BB972">
        <v>23399.262748357905</v>
      </c>
      <c r="BC972">
        <v>18981.117834088654</v>
      </c>
      <c r="BD972">
        <v>1482.0284428611676</v>
      </c>
      <c r="BE972">
        <v>1550</v>
      </c>
      <c r="BF972">
        <v>11083.195723156588</v>
      </c>
      <c r="BH972">
        <v>6949.6122000000005</v>
      </c>
      <c r="BI972">
        <v>2990</v>
      </c>
      <c r="BJ972">
        <v>2834.8777465145999</v>
      </c>
      <c r="BK972">
        <v>14348.60752512464</v>
      </c>
      <c r="BL972">
        <v>7400</v>
      </c>
      <c r="BM972">
        <v>29395.815089983516</v>
      </c>
      <c r="BN972">
        <v>2015.0939522353526</v>
      </c>
      <c r="BO972">
        <v>20853.653106428414</v>
      </c>
      <c r="BQ972">
        <v>5408.57984840261</v>
      </c>
      <c r="BR972">
        <v>50427.899348143597</v>
      </c>
      <c r="BS972">
        <v>1400</v>
      </c>
      <c r="BT972">
        <v>24941.573619963019</v>
      </c>
      <c r="BX972">
        <v>6147.120325102921</v>
      </c>
      <c r="BY972">
        <v>13844.928162791002</v>
      </c>
      <c r="BZ972">
        <v>17149.468634175828</v>
      </c>
      <c r="CC972">
        <v>5300</v>
      </c>
      <c r="CD972">
        <v>9533.9280223257047</v>
      </c>
      <c r="CE972">
        <v>4400</v>
      </c>
      <c r="CF972">
        <v>10853.810553419404</v>
      </c>
      <c r="CG972">
        <v>3000</v>
      </c>
      <c r="CH972">
        <v>6902.1709233055817</v>
      </c>
      <c r="CI972">
        <v>20812.849848943704</v>
      </c>
      <c r="CK972">
        <v>5659.2005460133978</v>
      </c>
      <c r="CP972">
        <v>4600.6301159119721</v>
      </c>
      <c r="CR972">
        <v>16713.613208966643</v>
      </c>
      <c r="CS972">
        <v>4291.4266057386467</v>
      </c>
      <c r="CV972">
        <v>4205.1693137225511</v>
      </c>
      <c r="CX972">
        <v>141632.11490998691</v>
      </c>
      <c r="CZ972">
        <v>9083.3297000000002</v>
      </c>
      <c r="DA972">
        <v>7635.4176192527966</v>
      </c>
      <c r="DB972">
        <v>10758.673906162345</v>
      </c>
      <c r="DC972">
        <v>13638.910710935543</v>
      </c>
      <c r="DD972">
        <v>2940.3088774657217</v>
      </c>
      <c r="DE972">
        <v>6154.793126312421</v>
      </c>
      <c r="DF972">
        <v>9595.9032673149504</v>
      </c>
      <c r="DH972">
        <v>8705.0873018228758</v>
      </c>
      <c r="DI972">
        <v>6140.6277433194455</v>
      </c>
      <c r="DJ972">
        <v>3100</v>
      </c>
      <c r="DK972">
        <v>38570.806472573946</v>
      </c>
      <c r="DL972">
        <v>3500</v>
      </c>
      <c r="DN972">
        <v>7137.6779028684614</v>
      </c>
      <c r="DO972">
        <v>18500.580832103657</v>
      </c>
      <c r="DP972">
        <v>29662.569</v>
      </c>
      <c r="DR972">
        <v>9600</v>
      </c>
      <c r="DT972">
        <v>18774.610584243699</v>
      </c>
      <c r="DU972">
        <v>20589.392530093875</v>
      </c>
      <c r="DY972">
        <v>10612.497615547602</v>
      </c>
      <c r="DZ972">
        <v>19427.52044841825</v>
      </c>
      <c r="EA972">
        <v>7292.6445639889935</v>
      </c>
      <c r="EB972">
        <v>2880.9170522809659</v>
      </c>
      <c r="EC972">
        <v>9020.3303870912587</v>
      </c>
      <c r="EE972">
        <v>8076.9192000000003</v>
      </c>
      <c r="EF972">
        <v>39575.43204128147</v>
      </c>
      <c r="EG972">
        <v>98429.273791692729</v>
      </c>
      <c r="EJ972">
        <v>4290</v>
      </c>
      <c r="EK972">
        <v>12606.464700821372</v>
      </c>
      <c r="EN972">
        <v>2755</v>
      </c>
      <c r="EO972">
        <v>1000</v>
      </c>
      <c r="EP972">
        <v>28607.655457682355</v>
      </c>
      <c r="ES972">
        <v>8568.3467181600008</v>
      </c>
      <c r="ET972">
        <v>3250</v>
      </c>
      <c r="EU972">
        <v>3745.5149428733966</v>
      </c>
      <c r="EW972">
        <v>21021.963522924674</v>
      </c>
      <c r="EX972">
        <v>7577.626939551129</v>
      </c>
      <c r="EY972">
        <v>9754.0742021638798</v>
      </c>
      <c r="EZ972">
        <v>5322.7120810464321</v>
      </c>
      <c r="FA972">
        <v>7474.7644140689417</v>
      </c>
      <c r="FB972">
        <v>9974.1372315022836</v>
      </c>
      <c r="FC972">
        <v>1900</v>
      </c>
      <c r="FD972">
        <v>2837.3835928292397</v>
      </c>
      <c r="FE972">
        <v>1600</v>
      </c>
      <c r="FG972">
        <v>16928.958577253678</v>
      </c>
      <c r="FH972">
        <v>24987.905037481225</v>
      </c>
      <c r="FJ972">
        <v>4585.1098615463134</v>
      </c>
      <c r="FL972">
        <v>10562.755814193362</v>
      </c>
      <c r="FM972">
        <v>28356.288162607118</v>
      </c>
      <c r="FN972">
        <v>9441.1047877601995</v>
      </c>
      <c r="FO972">
        <v>1000</v>
      </c>
      <c r="FP972">
        <v>9997.8378374244039</v>
      </c>
      <c r="FR972">
        <v>10416.623544719701</v>
      </c>
      <c r="FS972">
        <v>32940.727043689796</v>
      </c>
      <c r="FU972">
        <v>3350</v>
      </c>
      <c r="FV972">
        <v>1840</v>
      </c>
      <c r="FW972">
        <v>16251.81175348658</v>
      </c>
      <c r="FX972">
        <v>39992.140309653114</v>
      </c>
      <c r="FY972">
        <v>47194.215559263139</v>
      </c>
      <c r="GA972">
        <v>9115.5156243372185</v>
      </c>
      <c r="GB972">
        <v>21454.547599999998</v>
      </c>
      <c r="GD972">
        <v>7683.1308845704452</v>
      </c>
      <c r="GE972">
        <v>22250.862851442213</v>
      </c>
      <c r="GG972">
        <v>6898.5484610187241</v>
      </c>
      <c r="GH972">
        <v>1300</v>
      </c>
      <c r="GI972">
        <v>11013.147040766928</v>
      </c>
      <c r="GJ972">
        <v>1100</v>
      </c>
      <c r="GK972">
        <v>9711.4717872569963</v>
      </c>
      <c r="GL972">
        <v>8245.3037029053812</v>
      </c>
      <c r="GN972">
        <v>50002.000518065091</v>
      </c>
      <c r="GQ972">
        <v>15750</v>
      </c>
      <c r="GR972">
        <v>3718.9514390990748</v>
      </c>
      <c r="GS972">
        <v>7217.5508531994092</v>
      </c>
      <c r="GT972">
        <v>6150.4757685018985</v>
      </c>
      <c r="GV972">
        <v>9681.436879584262</v>
      </c>
      <c r="GW972">
        <v>8785.0426000000007</v>
      </c>
      <c r="GY972">
        <v>8716.506797104279</v>
      </c>
      <c r="GZ972">
        <v>15491.63977811635</v>
      </c>
      <c r="HB972">
        <v>17235.323348991511</v>
      </c>
      <c r="HD972">
        <v>14999.99625</v>
      </c>
      <c r="HF972">
        <v>11765.521040796119</v>
      </c>
      <c r="HI972">
        <v>14045.722872022763</v>
      </c>
      <c r="HJ972">
        <v>4866.0937982341138</v>
      </c>
      <c r="HK972">
        <v>4516.9383953033212</v>
      </c>
      <c r="HL972">
        <v>93429.111570177149</v>
      </c>
      <c r="HO972">
        <v>5695.7930621610676</v>
      </c>
      <c r="HQ972">
        <v>20124.041551209739</v>
      </c>
      <c r="HS972">
        <v>7289.805564689671</v>
      </c>
      <c r="HT972">
        <v>3400</v>
      </c>
      <c r="HU972">
        <v>23000</v>
      </c>
      <c r="HV972">
        <v>13471.743610162212</v>
      </c>
      <c r="HW972">
        <v>24410.964336522215</v>
      </c>
      <c r="HX972">
        <v>14366.690659268752</v>
      </c>
      <c r="HZ972">
        <v>4230.7672000000002</v>
      </c>
      <c r="IA972">
        <v>14986.826571771842</v>
      </c>
      <c r="IE972">
        <v>3658.1202800000001</v>
      </c>
      <c r="IF972">
        <v>8462.2458136666792</v>
      </c>
      <c r="IG972">
        <v>2181.7201013375402</v>
      </c>
      <c r="IH972">
        <v>3400</v>
      </c>
      <c r="IJ972">
        <v>8250</v>
      </c>
      <c r="IK972">
        <v>13061.14986408078</v>
      </c>
      <c r="IL972">
        <v>6696.378664316856</v>
      </c>
      <c r="IM972">
        <v>3600</v>
      </c>
      <c r="IN972">
        <v>21326.391535091996</v>
      </c>
      <c r="IO972">
        <v>92193.438701779043</v>
      </c>
      <c r="IP972">
        <v>12052.116179810124</v>
      </c>
      <c r="IQ972">
        <v>242446.01537508587</v>
      </c>
      <c r="IT972">
        <v>32098.83489682736</v>
      </c>
      <c r="IU972">
        <v>6066.331020057657</v>
      </c>
      <c r="IW972">
        <v>25841.30361039162</v>
      </c>
      <c r="IX972">
        <v>8795.316894285932</v>
      </c>
      <c r="JA972">
        <v>26622.296129828967</v>
      </c>
      <c r="JB972">
        <v>19585.37801392558</v>
      </c>
      <c r="JC972">
        <v>119500</v>
      </c>
      <c r="JD972">
        <v>30832.116962790118</v>
      </c>
      <c r="JE972">
        <v>15933.859539172652</v>
      </c>
      <c r="JF972">
        <v>55765.443663835867</v>
      </c>
      <c r="JG972">
        <v>9059.1758886761127</v>
      </c>
      <c r="JH972">
        <v>9736.7384604373856</v>
      </c>
      <c r="JI972">
        <v>9084.2775520074956</v>
      </c>
      <c r="JJ972">
        <v>6627.0649809813613</v>
      </c>
      <c r="JK972">
        <v>14277.988077158905</v>
      </c>
      <c r="JL972">
        <v>10350</v>
      </c>
      <c r="JN972">
        <v>2090.0449249289077</v>
      </c>
      <c r="JO972">
        <v>2400.0002399999998</v>
      </c>
      <c r="JP972">
        <v>18700</v>
      </c>
      <c r="JR972">
        <v>7887.5599503584335</v>
      </c>
      <c r="JS972">
        <v>4050</v>
      </c>
      <c r="JU972">
        <v>10245.374278879677</v>
      </c>
      <c r="JV972">
        <v>19240.371870403811</v>
      </c>
      <c r="JW972">
        <v>71243.972495900161</v>
      </c>
      <c r="JX972">
        <v>22714.268471838037</v>
      </c>
      <c r="JZ972">
        <v>9925.7479359820154</v>
      </c>
      <c r="KA972">
        <v>2900</v>
      </c>
      <c r="KB972">
        <v>4400</v>
      </c>
      <c r="KC972">
        <v>2800</v>
      </c>
      <c r="KD972">
        <v>7074.1544377600494</v>
      </c>
      <c r="KE972">
        <v>25268.0919779654</v>
      </c>
      <c r="KF972">
        <v>2793.1439408237256</v>
      </c>
      <c r="KG972">
        <v>10257.581876907801</v>
      </c>
      <c r="KI972">
        <v>4815.6744545465071</v>
      </c>
      <c r="KJ972">
        <v>12030.556761658298</v>
      </c>
      <c r="KK972">
        <v>15455.989773339259</v>
      </c>
      <c r="KL972">
        <v>20354.747153115528</v>
      </c>
      <c r="KM972">
        <v>15898.8653663718</v>
      </c>
      <c r="KN972">
        <v>13861.805587735447</v>
      </c>
      <c r="KO972">
        <v>14738.531599549351</v>
      </c>
      <c r="KP972">
        <v>9948.3199508928992</v>
      </c>
      <c r="KQ972">
        <v>21648.754792929303</v>
      </c>
      <c r="KR972">
        <v>23700</v>
      </c>
      <c r="KS972">
        <v>10791.187851739027</v>
      </c>
      <c r="KT972">
        <v>4800</v>
      </c>
      <c r="KU972">
        <v>9900</v>
      </c>
      <c r="KV972">
        <v>5075.8478110562337</v>
      </c>
      <c r="KW972">
        <v>9596.316842267719</v>
      </c>
      <c r="MN972">
        <v>16323.434890740837</v>
      </c>
      <c r="MO972">
        <v>13921.185660319215</v>
      </c>
      <c r="MP972">
        <v>9502.1793328827443</v>
      </c>
      <c r="MQ972">
        <v>20936.63493112801</v>
      </c>
      <c r="MR972">
        <v>5593.5814057234138</v>
      </c>
      <c r="MS972">
        <v>22916.657500000001</v>
      </c>
      <c r="MT972">
        <v>16055.169327900438</v>
      </c>
      <c r="MU972">
        <v>11521.799801595</v>
      </c>
      <c r="MV972">
        <v>13709.0975</v>
      </c>
      <c r="MW972">
        <v>30816.997548879892</v>
      </c>
      <c r="MX972">
        <v>21384.634869811391</v>
      </c>
      <c r="MY972">
        <v>7306.413284230387</v>
      </c>
      <c r="MZ972">
        <v>11643.387480764486</v>
      </c>
      <c r="NA972">
        <v>6899.9619821522783</v>
      </c>
      <c r="NB972">
        <v>7835.6983712424853</v>
      </c>
      <c r="NC972">
        <v>13275.17094956925</v>
      </c>
      <c r="ND972">
        <v>13493.213041275378</v>
      </c>
      <c r="NE972">
        <v>17325.539730421595</v>
      </c>
      <c r="NF972">
        <v>5953.6299616893803</v>
      </c>
      <c r="NG972">
        <v>108000</v>
      </c>
      <c r="NH972">
        <v>7712.666871832801</v>
      </c>
      <c r="NI972">
        <v>4130</v>
      </c>
      <c r="NJ972">
        <v>63192.288256628228</v>
      </c>
      <c r="NK972">
        <v>9086.9360733943995</v>
      </c>
      <c r="NL972">
        <v>27610.182394956424</v>
      </c>
      <c r="NM972">
        <v>13058.046694643828</v>
      </c>
      <c r="NN972">
        <v>18285.938321183614</v>
      </c>
      <c r="NO972">
        <v>16789.520315315498</v>
      </c>
      <c r="NP972">
        <v>8183.5627598845822</v>
      </c>
      <c r="NR972">
        <v>10472.709628466808</v>
      </c>
      <c r="NS972">
        <v>60143.208711590392</v>
      </c>
      <c r="NU972">
        <v>5313.7494371160301</v>
      </c>
      <c r="NW972">
        <v>14350.5134350512</v>
      </c>
      <c r="NX972">
        <v>25968.309337173421</v>
      </c>
      <c r="NY972">
        <v>7006.4249313349756</v>
      </c>
      <c r="NZ972">
        <v>35800</v>
      </c>
      <c r="OA972">
        <v>6398.4375</v>
      </c>
      <c r="OB972">
        <v>12063.84606037071</v>
      </c>
      <c r="OC972">
        <v>3641.9482807487998</v>
      </c>
      <c r="OF972">
        <v>12684.993524123945</v>
      </c>
      <c r="OG972">
        <v>17772.05762406981</v>
      </c>
      <c r="OH972">
        <v>7861.1463395277069</v>
      </c>
      <c r="OI972">
        <v>7064.4218475059979</v>
      </c>
      <c r="OJ972">
        <v>7411.2576379496077</v>
      </c>
      <c r="OK972">
        <v>19212.959897136618</v>
      </c>
      <c r="OL972">
        <v>29893.923367033236</v>
      </c>
      <c r="OP972">
        <v>32256.689235053094</v>
      </c>
      <c r="OQ972">
        <v>46291.418290462629</v>
      </c>
      <c r="OR972">
        <v>17600.0082</v>
      </c>
      <c r="OS972">
        <v>9313.5689341747329</v>
      </c>
      <c r="OT972">
        <v>7700</v>
      </c>
      <c r="OU972">
        <v>17431.630144122602</v>
      </c>
      <c r="OW972">
        <v>11111.112000000001</v>
      </c>
      <c r="OX972">
        <v>5478.1395808982597</v>
      </c>
      <c r="OY972">
        <v>12892.351860270695</v>
      </c>
      <c r="PA972">
        <v>20522.986627430662</v>
      </c>
      <c r="PB972">
        <v>5381.4143892592047</v>
      </c>
      <c r="PC972">
        <v>12050</v>
      </c>
      <c r="PD972">
        <v>9608.2190209512373</v>
      </c>
      <c r="PE972">
        <v>53177.135265948906</v>
      </c>
      <c r="PF972">
        <v>61361.937305175001</v>
      </c>
      <c r="PG972">
        <v>11230.150220111273</v>
      </c>
      <c r="PI972">
        <v>23154.77603506115</v>
      </c>
      <c r="PJ972">
        <v>17336.264318112499</v>
      </c>
      <c r="PK972">
        <v>11075.873845905826</v>
      </c>
      <c r="PL972">
        <v>7232.3096364308813</v>
      </c>
      <c r="PM972">
        <v>36183.366594206112</v>
      </c>
      <c r="PN972">
        <v>3667.6041667603799</v>
      </c>
      <c r="PO972">
        <v>2805.8221745739934</v>
      </c>
      <c r="PP972">
        <v>23050</v>
      </c>
      <c r="PQ972">
        <v>15151.030469069847</v>
      </c>
      <c r="PR972">
        <v>7200</v>
      </c>
      <c r="PU972">
        <v>11298.9905</v>
      </c>
      <c r="PV972">
        <v>26605.389027429497</v>
      </c>
      <c r="PW972">
        <v>6493.947959691337</v>
      </c>
      <c r="PX972">
        <v>16062.756034585011</v>
      </c>
      <c r="PZ972">
        <v>6237.1321922693542</v>
      </c>
      <c r="QA972">
        <v>68980.664384898351</v>
      </c>
      <c r="QB972">
        <v>8210.3578614908402</v>
      </c>
      <c r="QC972">
        <v>14683.945872200045</v>
      </c>
      <c r="QD972">
        <v>94061.237738948883</v>
      </c>
      <c r="QE972">
        <v>5170.1175218419157</v>
      </c>
      <c r="QF972">
        <v>9947.535104115108</v>
      </c>
      <c r="QG972">
        <v>37800</v>
      </c>
      <c r="QH972">
        <v>23328.03781155395</v>
      </c>
      <c r="QI972">
        <v>11209.474181302783</v>
      </c>
      <c r="QJ972">
        <v>8612.1231228147881</v>
      </c>
      <c r="QK972">
        <v>35241.607240357393</v>
      </c>
      <c r="QL972">
        <v>21493.641576851103</v>
      </c>
      <c r="QM972">
        <v>52992.062233319375</v>
      </c>
      <c r="QO972">
        <v>8145.0126965377958</v>
      </c>
      <c r="QP972">
        <v>24649.96575282</v>
      </c>
      <c r="QR972">
        <v>8426.9579593752187</v>
      </c>
      <c r="QS972">
        <v>61722.825795266479</v>
      </c>
      <c r="QT972">
        <v>15525.182715671059</v>
      </c>
      <c r="QU972">
        <v>3512.6296312081558</v>
      </c>
      <c r="QV972">
        <v>12166.493221813476</v>
      </c>
      <c r="QW972">
        <v>12092.448317361823</v>
      </c>
      <c r="QX972">
        <v>24772.899228392023</v>
      </c>
      <c r="QY972">
        <v>3160</v>
      </c>
      <c r="QZ972">
        <v>8269.0468149128355</v>
      </c>
      <c r="RB972">
        <v>19050.17270039723</v>
      </c>
      <c r="RC972">
        <v>16034.890835666121</v>
      </c>
      <c r="RD972">
        <v>6873.5156858266109</v>
      </c>
      <c r="RE972">
        <v>15499.860499999999</v>
      </c>
      <c r="RF972">
        <v>74261.887927224947</v>
      </c>
      <c r="RG972">
        <v>102896.20645139561</v>
      </c>
      <c r="RH972">
        <v>11051.140288157339</v>
      </c>
      <c r="RI972">
        <v>14325.066005508637</v>
      </c>
      <c r="RK972">
        <v>2800</v>
      </c>
      <c r="RL972">
        <v>21596.585638851524</v>
      </c>
      <c r="RN972">
        <v>4577.5677935566482</v>
      </c>
      <c r="RO972">
        <v>30201.428921854407</v>
      </c>
      <c r="RP972">
        <v>10759.28299177732</v>
      </c>
      <c r="RQ972">
        <v>26129.352501865931</v>
      </c>
      <c r="RR972">
        <v>31936.47982392821</v>
      </c>
      <c r="RT972">
        <v>25308.073399999997</v>
      </c>
      <c r="RU972">
        <v>22297.433104259555</v>
      </c>
      <c r="RV972">
        <v>10102.051449300145</v>
      </c>
      <c r="RW972">
        <v>20538.309532638432</v>
      </c>
      <c r="RX972">
        <v>9503.1030644208422</v>
      </c>
      <c r="RY972">
        <v>15320.125762379321</v>
      </c>
      <c r="RZ972">
        <v>14551.320012163204</v>
      </c>
      <c r="SA972">
        <v>1258.3340000000001</v>
      </c>
      <c r="SB972">
        <v>1400</v>
      </c>
      <c r="SC972">
        <v>21158.807317816274</v>
      </c>
      <c r="SD972">
        <v>25177.050626810124</v>
      </c>
      <c r="SE972">
        <v>4150</v>
      </c>
      <c r="SF972">
        <v>6362.9421628066993</v>
      </c>
      <c r="SG972">
        <v>13038.669133371139</v>
      </c>
      <c r="SH972">
        <v>12494.373578824499</v>
      </c>
      <c r="SI972">
        <v>29230.080051682326</v>
      </c>
      <c r="SJ972">
        <v>6032.8965375229427</v>
      </c>
      <c r="SK972">
        <v>7912.2833784504001</v>
      </c>
      <c r="SL972">
        <v>5974.0654166360391</v>
      </c>
      <c r="SM972">
        <v>104444.4575</v>
      </c>
      <c r="SN972">
        <v>12010.255269155969</v>
      </c>
      <c r="SP972">
        <v>11613.93196305138</v>
      </c>
      <c r="SS972">
        <v>6728.772045604409</v>
      </c>
      <c r="ST972">
        <v>10185.789716533613</v>
      </c>
      <c r="SU972">
        <v>3490</v>
      </c>
      <c r="SV972">
        <v>4707.6444639388374</v>
      </c>
      <c r="SW972">
        <v>12251.641683145477</v>
      </c>
      <c r="SX972">
        <v>17395.905138142938</v>
      </c>
      <c r="SZ972">
        <v>12556.081329170838</v>
      </c>
      <c r="TA972">
        <v>5574.0308999999997</v>
      </c>
      <c r="TB972">
        <v>47375.527052091144</v>
      </c>
      <c r="TD972">
        <v>4125.1872100000001</v>
      </c>
      <c r="TF972">
        <v>9863.2332260972235</v>
      </c>
      <c r="TG972">
        <v>16090.195195426761</v>
      </c>
      <c r="TH972">
        <v>3250</v>
      </c>
      <c r="TI972">
        <v>18702.205880619731</v>
      </c>
      <c r="TK972">
        <v>10422.15197843179</v>
      </c>
      <c r="TL972">
        <v>41176.767126565275</v>
      </c>
      <c r="TM972">
        <v>5435.614859563595</v>
      </c>
      <c r="TN972">
        <v>20563.00334919892</v>
      </c>
      <c r="TO972">
        <v>30978.991483584181</v>
      </c>
      <c r="TP972">
        <v>8883.8076963788008</v>
      </c>
      <c r="TQ972">
        <v>24963.214108849646</v>
      </c>
      <c r="TR972">
        <v>5184.996694187259</v>
      </c>
      <c r="TT972">
        <v>3400</v>
      </c>
      <c r="TV972">
        <v>15041.064452133356</v>
      </c>
      <c r="TW972">
        <v>18737.801456003432</v>
      </c>
      <c r="TY972">
        <v>7434.7191305321594</v>
      </c>
      <c r="TZ972">
        <v>4168.0625674590001</v>
      </c>
      <c r="UB972">
        <v>23503.196627627691</v>
      </c>
      <c r="UC972">
        <v>6892.6923262503014</v>
      </c>
      <c r="UE972">
        <v>1610</v>
      </c>
      <c r="UF972">
        <v>19276.883822338164</v>
      </c>
      <c r="UG972">
        <v>23237.636385948881</v>
      </c>
      <c r="UH972">
        <v>11230.33360335139</v>
      </c>
      <c r="UI972">
        <v>5606.6686</v>
      </c>
      <c r="UL972">
        <v>21195.0533678912</v>
      </c>
      <c r="UM972">
        <v>1790</v>
      </c>
      <c r="UN972">
        <v>5171.0306128006478</v>
      </c>
      <c r="UO972">
        <v>18802.727709651455</v>
      </c>
      <c r="UR972">
        <v>15325.845890041934</v>
      </c>
      <c r="US972">
        <v>12198.406377812056</v>
      </c>
      <c r="UU972">
        <v>26015.732480000002</v>
      </c>
      <c r="UW972">
        <v>11331.79733598753</v>
      </c>
      <c r="UX972">
        <v>14679.145944403474</v>
      </c>
      <c r="UZ972">
        <v>6400</v>
      </c>
      <c r="VA972">
        <v>8450.9568786327982</v>
      </c>
      <c r="VC972">
        <v>3825.1007738939115</v>
      </c>
      <c r="VD972">
        <v>7192.8609678573994</v>
      </c>
      <c r="VF972">
        <v>12379.73588767046</v>
      </c>
      <c r="VG972">
        <v>3890.3103972627027</v>
      </c>
      <c r="VH972">
        <v>35795.44671694532</v>
      </c>
      <c r="VJ972">
        <v>3400</v>
      </c>
      <c r="VK972">
        <v>15036.3121831059</v>
      </c>
      <c r="VL972">
        <v>6701.9409065256004</v>
      </c>
      <c r="VN972">
        <v>3365.4979738170005</v>
      </c>
      <c r="VO972">
        <v>6200</v>
      </c>
      <c r="VP972">
        <v>4583.7536202802785</v>
      </c>
      <c r="VQ972">
        <v>3100</v>
      </c>
      <c r="VS972">
        <v>12771.010754774092</v>
      </c>
      <c r="VT972">
        <v>12877.948197059401</v>
      </c>
      <c r="VU972">
        <v>9900</v>
      </c>
      <c r="VV972">
        <v>19882.279788780801</v>
      </c>
      <c r="VW972">
        <v>32572.43461725083</v>
      </c>
      <c r="VX972">
        <v>18300</v>
      </c>
      <c r="WA972">
        <v>7307.8978018319904</v>
      </c>
      <c r="WB972">
        <v>5413.4507390632125</v>
      </c>
      <c r="WC972">
        <v>16847.21477444849</v>
      </c>
      <c r="WD972">
        <v>7141.0586675305749</v>
      </c>
      <c r="WE972">
        <v>27917.352065955642</v>
      </c>
      <c r="WH972">
        <v>6678.6959412388569</v>
      </c>
      <c r="WI972">
        <v>6432.7271540345146</v>
      </c>
      <c r="WJ972">
        <v>3843.113309947747</v>
      </c>
      <c r="WK972">
        <v>57299.079038057956</v>
      </c>
      <c r="WN972">
        <v>5887.444415584092</v>
      </c>
      <c r="WO972">
        <v>7546.96333065</v>
      </c>
      <c r="WR972">
        <v>5160</v>
      </c>
      <c r="WS972">
        <v>7416.1287225791993</v>
      </c>
      <c r="WU972">
        <v>12234.914076545314</v>
      </c>
      <c r="WV972">
        <v>8381.5520303185731</v>
      </c>
      <c r="WW972">
        <v>22478.273205901212</v>
      </c>
      <c r="WZ972">
        <v>13870.780709692186</v>
      </c>
      <c r="XA972">
        <v>5097.3004633961054</v>
      </c>
      <c r="XB972">
        <v>55720.677021402094</v>
      </c>
      <c r="XC972">
        <v>6542.4619334163363</v>
      </c>
      <c r="XD972">
        <v>3807.9448982365984</v>
      </c>
      <c r="XE972">
        <v>39935.514316013192</v>
      </c>
      <c r="XF972">
        <v>17100.135676298189</v>
      </c>
      <c r="XJ972">
        <v>29555.317615903761</v>
      </c>
      <c r="XK972">
        <v>3481.7947826566733</v>
      </c>
      <c r="XL972">
        <v>70389.167093872515</v>
      </c>
      <c r="XM972">
        <v>51604.758512086963</v>
      </c>
      <c r="XN972">
        <v>3461.5367999999999</v>
      </c>
      <c r="XO972">
        <v>16067.506875488252</v>
      </c>
      <c r="XP972">
        <v>11332.201066110209</v>
      </c>
      <c r="XQ972">
        <v>19936.755987036191</v>
      </c>
      <c r="XR972">
        <v>6480.2569671141619</v>
      </c>
      <c r="XS972">
        <v>9217.109611705293</v>
      </c>
      <c r="XT972">
        <v>6293.3947028909033</v>
      </c>
      <c r="XU972">
        <v>14221.264461348084</v>
      </c>
      <c r="XV972">
        <v>37381.566524291462</v>
      </c>
      <c r="YA972">
        <v>46001.415288529053</v>
      </c>
      <c r="YB972">
        <v>11531.643418698881</v>
      </c>
      <c r="YD972">
        <v>8704.1077588585358</v>
      </c>
      <c r="YF972">
        <v>45935.077499999999</v>
      </c>
      <c r="YG972">
        <v>4079.8391892759237</v>
      </c>
      <c r="YH972">
        <v>4374.7408293647904</v>
      </c>
      <c r="YL972">
        <v>11008.220963301652</v>
      </c>
      <c r="YN972">
        <v>8393.2024999999994</v>
      </c>
      <c r="YO972">
        <v>53199.061153877148</v>
      </c>
      <c r="YP972">
        <v>8704.6732194373562</v>
      </c>
      <c r="YR972">
        <v>28206.577281082697</v>
      </c>
      <c r="YS972">
        <v>27230.766463304917</v>
      </c>
      <c r="YT972">
        <v>11768.632622308325</v>
      </c>
      <c r="YU972">
        <v>14544.726821904349</v>
      </c>
      <c r="YW972">
        <v>8919.8484713116995</v>
      </c>
      <c r="YX972">
        <v>15249.993899999999</v>
      </c>
      <c r="YY972">
        <v>12097.659737066708</v>
      </c>
      <c r="YZ972">
        <v>7150.8272764938538</v>
      </c>
      <c r="ZA972">
        <v>17704.773018211803</v>
      </c>
      <c r="ZB972">
        <v>8595.356263946911</v>
      </c>
      <c r="ZC972">
        <v>7783.5848308155637</v>
      </c>
      <c r="ZD972">
        <v>72943.541907564679</v>
      </c>
      <c r="ZF972">
        <v>22540.558043387453</v>
      </c>
      <c r="ZG972">
        <v>32586.370880998289</v>
      </c>
      <c r="ZJ972">
        <v>9675.5717532545004</v>
      </c>
      <c r="ZM972">
        <v>27255.460641628833</v>
      </c>
      <c r="ZN972">
        <v>27686.189826655213</v>
      </c>
      <c r="ZO972">
        <v>15012.645432020739</v>
      </c>
      <c r="ZP972">
        <v>1300</v>
      </c>
      <c r="ZQ972">
        <v>34320.635307915603</v>
      </c>
      <c r="ZR972">
        <v>8296.0163853557369</v>
      </c>
      <c r="ZS972">
        <v>3651.50443</v>
      </c>
      <c r="ZU972">
        <v>21700</v>
      </c>
      <c r="ZV972">
        <v>9100</v>
      </c>
      <c r="ZW972">
        <v>23789.511866714027</v>
      </c>
      <c r="ZX972">
        <v>13826.463539796556</v>
      </c>
      <c r="ZZ972">
        <v>3000</v>
      </c>
      <c r="AAA972">
        <v>12989.941217244319</v>
      </c>
      <c r="AAB972">
        <v>6800</v>
      </c>
      <c r="AAD972">
        <v>10195.584639332115</v>
      </c>
      <c r="AAE972">
        <v>5299.2332858679274</v>
      </c>
      <c r="AAF972">
        <v>4918.855698477033</v>
      </c>
      <c r="AAG972">
        <v>13559.892812705799</v>
      </c>
      <c r="AAH972">
        <v>2946.9575494968658</v>
      </c>
      <c r="AAJ972">
        <v>105993.04979398161</v>
      </c>
      <c r="AAK972">
        <v>4524.0027544531094</v>
      </c>
      <c r="AAM972">
        <v>23306.28594565708</v>
      </c>
      <c r="AAN972">
        <v>17272.722090908399</v>
      </c>
      <c r="AAO972">
        <v>8268.2910000000011</v>
      </c>
      <c r="AAP972">
        <v>14050</v>
      </c>
      <c r="AAR972">
        <v>28683.975515110487</v>
      </c>
      <c r="AAT972">
        <v>15346.227405608355</v>
      </c>
      <c r="AAU972">
        <v>20567.079710847305</v>
      </c>
      <c r="AAV972">
        <v>2699.9985999999999</v>
      </c>
      <c r="AAW972">
        <v>17824.885440331</v>
      </c>
      <c r="AAY972">
        <v>39232.2439232053</v>
      </c>
      <c r="AAZ972">
        <v>15701.92745769342</v>
      </c>
      <c r="ABA972">
        <v>16450</v>
      </c>
      <c r="ABC972">
        <v>19039.843150574812</v>
      </c>
      <c r="ABD972">
        <v>28100</v>
      </c>
      <c r="ABF972">
        <v>4038.9480601787282</v>
      </c>
      <c r="ABH972">
        <v>10800</v>
      </c>
      <c r="ABI972">
        <v>3819.229857071166</v>
      </c>
      <c r="ABJ972">
        <v>15659.717624183455</v>
      </c>
      <c r="ABL972">
        <v>4765.2943278830771</v>
      </c>
      <c r="ABM972">
        <v>5817.3898500000005</v>
      </c>
      <c r="ABN972">
        <v>1900</v>
      </c>
      <c r="ABO972">
        <v>9916.2105126288025</v>
      </c>
      <c r="ABQ972">
        <v>7124.9070187763527</v>
      </c>
    </row>
    <row r="973" spans="2:745" x14ac:dyDescent="0.25">
      <c r="B973" s="3">
        <v>43606</v>
      </c>
      <c r="C973" s="4">
        <v>15726.559408800867</v>
      </c>
      <c r="D973">
        <v>6869.5635000000002</v>
      </c>
      <c r="F973">
        <v>4348.4333602787992</v>
      </c>
      <c r="K973">
        <v>6482.7506830087077</v>
      </c>
      <c r="L973">
        <v>4500</v>
      </c>
      <c r="N973">
        <v>8060</v>
      </c>
      <c r="P973">
        <v>12498.492742598801</v>
      </c>
      <c r="R973">
        <v>2030</v>
      </c>
      <c r="T973">
        <v>10983.112950611838</v>
      </c>
      <c r="U973">
        <v>15504.678435715512</v>
      </c>
      <c r="Y973">
        <v>45585.981885986832</v>
      </c>
      <c r="Z973">
        <v>38797.856477765759</v>
      </c>
      <c r="AA973">
        <v>1420</v>
      </c>
      <c r="AB973">
        <v>7917.2330988373606</v>
      </c>
      <c r="AD973">
        <v>4523.2074418600314</v>
      </c>
      <c r="AE973">
        <v>4830</v>
      </c>
      <c r="AF973">
        <v>4863.6872537290401</v>
      </c>
      <c r="AH973">
        <v>3314.33</v>
      </c>
      <c r="AI973">
        <v>5571.4272465149998</v>
      </c>
      <c r="AJ973">
        <v>3311.2846380756991</v>
      </c>
      <c r="AK973">
        <v>13771.029194792038</v>
      </c>
      <c r="AL973">
        <v>3500</v>
      </c>
      <c r="AM973">
        <v>19185.148000000001</v>
      </c>
      <c r="AN973">
        <v>5353.3765000000003</v>
      </c>
      <c r="AO973">
        <v>2800</v>
      </c>
      <c r="AQ973">
        <v>1700</v>
      </c>
      <c r="AR973">
        <v>17200</v>
      </c>
      <c r="AU973">
        <v>11478.823002249388</v>
      </c>
      <c r="AX973">
        <v>11149.248316840401</v>
      </c>
      <c r="AY973">
        <v>5300</v>
      </c>
      <c r="BA973">
        <v>105560.57331093604</v>
      </c>
      <c r="BB973">
        <v>23328.140369183566</v>
      </c>
      <c r="BC973">
        <v>19502.168127573441</v>
      </c>
      <c r="BD973">
        <v>1482.0284428611676</v>
      </c>
      <c r="BE973">
        <v>1540</v>
      </c>
      <c r="BF973">
        <v>11083.195723156588</v>
      </c>
      <c r="BH973">
        <v>6949.6122000000005</v>
      </c>
      <c r="BI973">
        <v>3000</v>
      </c>
      <c r="BJ973">
        <v>2656.5835486206001</v>
      </c>
      <c r="BM973">
        <v>29639.426817248575</v>
      </c>
      <c r="BN973">
        <v>2015.0939522353526</v>
      </c>
      <c r="BO973">
        <v>20781.244588697758</v>
      </c>
      <c r="BQ973">
        <v>5424.969484306861</v>
      </c>
      <c r="BR973">
        <v>50171.486300610668</v>
      </c>
      <c r="BS973">
        <v>1410</v>
      </c>
      <c r="BT973">
        <v>24539.290174479745</v>
      </c>
      <c r="BX973">
        <v>6155.69371467768</v>
      </c>
      <c r="BY973">
        <v>13696.057967492176</v>
      </c>
      <c r="BZ973">
        <v>16986.914429112552</v>
      </c>
      <c r="CD973">
        <v>8810.3709849170573</v>
      </c>
      <c r="CE973">
        <v>4500</v>
      </c>
      <c r="CF973">
        <v>10853.810553419404</v>
      </c>
      <c r="CG973">
        <v>3100</v>
      </c>
      <c r="CH973">
        <v>6958.515175740732</v>
      </c>
      <c r="CI973">
        <v>20161.317158020251</v>
      </c>
      <c r="CK973">
        <v>5864.9896567775222</v>
      </c>
      <c r="CM973">
        <v>5835.5778195569283</v>
      </c>
      <c r="CN973">
        <v>19900</v>
      </c>
      <c r="CP973">
        <v>4600.6301159119721</v>
      </c>
      <c r="CS973">
        <v>4291.4266057386467</v>
      </c>
      <c r="CT973">
        <v>9841.994934209024</v>
      </c>
      <c r="CV973">
        <v>4106.6106579321795</v>
      </c>
      <c r="CX973">
        <v>133642.61099198763</v>
      </c>
      <c r="DA973">
        <v>8260.1336062825703</v>
      </c>
      <c r="DB973">
        <v>10918.061667735121</v>
      </c>
      <c r="DD973">
        <v>2911.2687897870478</v>
      </c>
      <c r="DE973">
        <v>6154.793126312421</v>
      </c>
      <c r="DF973">
        <v>10155.664291241656</v>
      </c>
      <c r="DG973">
        <v>17561.043891810721</v>
      </c>
      <c r="DH973">
        <v>9055.6277300841994</v>
      </c>
      <c r="DI973">
        <v>6140.6277433194455</v>
      </c>
      <c r="DJ973">
        <v>3110</v>
      </c>
      <c r="DK973">
        <v>38934.11077215863</v>
      </c>
      <c r="DL973">
        <v>3600</v>
      </c>
      <c r="DN973">
        <v>7167.0813133849124</v>
      </c>
      <c r="DO973">
        <v>18796.590125417311</v>
      </c>
      <c r="DR973">
        <v>9400</v>
      </c>
      <c r="DT973">
        <v>19070.606697058352</v>
      </c>
      <c r="DU973">
        <v>20787.367458267858</v>
      </c>
      <c r="DY973">
        <v>10489.382794021529</v>
      </c>
      <c r="DZ973">
        <v>19139.705330663903</v>
      </c>
      <c r="EB973">
        <v>2880.9170522809659</v>
      </c>
      <c r="EC973">
        <v>8989.9589043064389</v>
      </c>
      <c r="ED973">
        <v>14244.134656214173</v>
      </c>
      <c r="EE973">
        <v>8173.0730000000003</v>
      </c>
      <c r="EF973">
        <v>38986.949780444571</v>
      </c>
      <c r="EG973">
        <v>99320.036450441068</v>
      </c>
      <c r="EJ973">
        <v>4250</v>
      </c>
      <c r="EK973">
        <v>12648.768273642921</v>
      </c>
      <c r="EM973">
        <v>17200</v>
      </c>
      <c r="EN973">
        <v>2660</v>
      </c>
      <c r="EO973">
        <v>1000</v>
      </c>
      <c r="EP973">
        <v>28245.533236699033</v>
      </c>
      <c r="ER973">
        <v>11000</v>
      </c>
      <c r="ES973">
        <v>8953.9223204772006</v>
      </c>
      <c r="ET973">
        <v>3100</v>
      </c>
      <c r="EU973">
        <v>3810.0927867160417</v>
      </c>
      <c r="EW973">
        <v>21090.438974139419</v>
      </c>
      <c r="EX973">
        <v>7577.626939551129</v>
      </c>
      <c r="EY973">
        <v>9754.0742021638798</v>
      </c>
      <c r="EZ973">
        <v>5271.6723761596868</v>
      </c>
      <c r="FA973">
        <v>6864.5795639408652</v>
      </c>
      <c r="FB973">
        <v>10052.673745136161</v>
      </c>
      <c r="FC973">
        <v>1900</v>
      </c>
      <c r="FD973">
        <v>2846.6258846625597</v>
      </c>
      <c r="FE973">
        <v>1500</v>
      </c>
      <c r="FG973">
        <v>17274.447527809876</v>
      </c>
      <c r="FH973">
        <v>24875.007876167303</v>
      </c>
      <c r="FJ973">
        <v>4674.1411209938133</v>
      </c>
      <c r="FL973">
        <v>10562.755814193362</v>
      </c>
      <c r="FM973">
        <v>28260.165151886409</v>
      </c>
      <c r="FN973">
        <v>9563.3197364690695</v>
      </c>
      <c r="FO973">
        <v>1000</v>
      </c>
      <c r="FP973">
        <v>9851.8840003817131</v>
      </c>
      <c r="FR973">
        <v>10329.088893083401</v>
      </c>
      <c r="FS973">
        <v>32708.750092677899</v>
      </c>
      <c r="FU973">
        <v>3160</v>
      </c>
      <c r="FV973">
        <v>1870</v>
      </c>
      <c r="FW973">
        <v>16345.752861888235</v>
      </c>
      <c r="FX973">
        <v>40064.985738268151</v>
      </c>
      <c r="FY973">
        <v>46937.376290913402</v>
      </c>
      <c r="GA973">
        <v>8864.9172566578436</v>
      </c>
      <c r="GB973">
        <v>21409.093049999999</v>
      </c>
      <c r="GD973">
        <v>7543.9437308644583</v>
      </c>
      <c r="GE973">
        <v>22361.380382161296</v>
      </c>
      <c r="GF973">
        <v>5591.4005893604444</v>
      </c>
      <c r="GG973">
        <v>6898.5484610187241</v>
      </c>
      <c r="GH973">
        <v>1300</v>
      </c>
      <c r="GI973">
        <v>10791.618220981383</v>
      </c>
      <c r="GJ973">
        <v>1100</v>
      </c>
      <c r="GK973">
        <v>9087.7992871579245</v>
      </c>
      <c r="GL973">
        <v>8310.0573969072539</v>
      </c>
      <c r="GM973">
        <v>5609.6713125000006</v>
      </c>
      <c r="GN973">
        <v>49926.354526358489</v>
      </c>
      <c r="GO973">
        <v>6916.9170383397704</v>
      </c>
      <c r="GQ973">
        <v>15350</v>
      </c>
      <c r="GR973">
        <v>3688.2163032387516</v>
      </c>
      <c r="GS973">
        <v>7629.9823305250893</v>
      </c>
      <c r="GT973">
        <v>6137.3337262615096</v>
      </c>
      <c r="GU973">
        <v>9156.1711230647998</v>
      </c>
      <c r="GV973">
        <v>9463.0586041049155</v>
      </c>
      <c r="GW973">
        <v>8878.5005000000001</v>
      </c>
      <c r="GX973">
        <v>5266.1591494731783</v>
      </c>
      <c r="GY973">
        <v>9061.7149870886078</v>
      </c>
      <c r="GZ973">
        <v>15930.082413346065</v>
      </c>
      <c r="HB973">
        <v>17444.236359282313</v>
      </c>
      <c r="HD973">
        <v>15043.4745</v>
      </c>
      <c r="HF973">
        <v>11765.521040796119</v>
      </c>
      <c r="HI973">
        <v>14201.095912642484</v>
      </c>
      <c r="HJ973">
        <v>5117.7883050393275</v>
      </c>
      <c r="HK973">
        <v>4279.204795550515</v>
      </c>
      <c r="HL973">
        <v>93518.947254379222</v>
      </c>
      <c r="HN973">
        <v>14200.643145885688</v>
      </c>
      <c r="HO973">
        <v>5537.5765882121486</v>
      </c>
      <c r="HQ973">
        <v>19872.491031819609</v>
      </c>
      <c r="HS973">
        <v>7335.3668494689846</v>
      </c>
      <c r="HT973">
        <v>3700</v>
      </c>
      <c r="HU973">
        <v>22000</v>
      </c>
      <c r="HV973">
        <v>14696.447574722415</v>
      </c>
      <c r="HW973">
        <v>24189.449233649964</v>
      </c>
      <c r="HX973">
        <v>14366.690659268752</v>
      </c>
      <c r="HZ973">
        <v>4326.9210000000003</v>
      </c>
      <c r="IA973">
        <v>15259.31432762224</v>
      </c>
      <c r="IB973">
        <v>23164.547069677094</v>
      </c>
      <c r="IE973">
        <v>3632.4792500000003</v>
      </c>
      <c r="IF973">
        <v>8553.8946852948357</v>
      </c>
      <c r="IG973">
        <v>2190.8486373264004</v>
      </c>
      <c r="IH973">
        <v>3600</v>
      </c>
      <c r="IJ973">
        <v>8280</v>
      </c>
      <c r="IK973">
        <v>13061.14986408078</v>
      </c>
      <c r="IL973">
        <v>6294.5959444578457</v>
      </c>
      <c r="IM973">
        <v>3600</v>
      </c>
      <c r="IN973">
        <v>21326.391535091996</v>
      </c>
      <c r="IO973">
        <v>89379.022904222409</v>
      </c>
      <c r="IP973">
        <v>12052.116179810124</v>
      </c>
      <c r="IQ973">
        <v>242446.01537508587</v>
      </c>
      <c r="IT973">
        <v>32822.032216859872</v>
      </c>
      <c r="IU973">
        <v>6066.331020057657</v>
      </c>
      <c r="IW973">
        <v>25642.524351850141</v>
      </c>
      <c r="IX973">
        <v>8855.974252177557</v>
      </c>
      <c r="JA973">
        <v>26497.601534373098</v>
      </c>
      <c r="JB973">
        <v>19585.37801392558</v>
      </c>
      <c r="JC973">
        <v>118800</v>
      </c>
      <c r="JD973">
        <v>28059.931007802403</v>
      </c>
      <c r="JE973">
        <v>16209.770526863955</v>
      </c>
      <c r="JF973">
        <v>55176.668240537452</v>
      </c>
      <c r="JG973">
        <v>8271.4214635738408</v>
      </c>
      <c r="JH973">
        <v>9951.5194558882104</v>
      </c>
      <c r="JI973">
        <v>9084.2775520074956</v>
      </c>
      <c r="JJ973">
        <v>6671.2454141879016</v>
      </c>
      <c r="JK973">
        <v>14563.547838702081</v>
      </c>
      <c r="JL973">
        <v>10550</v>
      </c>
      <c r="JM973">
        <v>41343.744576465608</v>
      </c>
      <c r="JN973">
        <v>2052.7226941266058</v>
      </c>
      <c r="JO973">
        <v>2436.3638799999999</v>
      </c>
      <c r="JP973">
        <v>18700</v>
      </c>
      <c r="JQ973">
        <v>28891.165371037026</v>
      </c>
      <c r="JR973">
        <v>7977.5321170925608</v>
      </c>
      <c r="JS973">
        <v>4050</v>
      </c>
      <c r="JU973">
        <v>10343.572754396097</v>
      </c>
      <c r="JV973">
        <v>18617.889251067216</v>
      </c>
      <c r="JW973">
        <v>71510.305103361461</v>
      </c>
      <c r="JX973">
        <v>22714.268471838037</v>
      </c>
      <c r="JZ973">
        <v>9925.7479359820154</v>
      </c>
      <c r="KA973">
        <v>2800</v>
      </c>
      <c r="KB973">
        <v>4100</v>
      </c>
      <c r="KC973">
        <v>2800</v>
      </c>
      <c r="KD973">
        <v>7037.1169799707304</v>
      </c>
      <c r="KE973">
        <v>25623.980597373364</v>
      </c>
      <c r="KF973">
        <v>2598.2734333243957</v>
      </c>
      <c r="KI973">
        <v>4757.6542803953444</v>
      </c>
      <c r="KJ973">
        <v>12161.323682980668</v>
      </c>
      <c r="KK973">
        <v>15455.989773339259</v>
      </c>
      <c r="KL973">
        <v>19963.309707863304</v>
      </c>
      <c r="KM973">
        <v>15825.9347912967</v>
      </c>
      <c r="KN973">
        <v>13929.424151578058</v>
      </c>
      <c r="KO973">
        <v>14690.834086282201</v>
      </c>
      <c r="KP973">
        <v>9433.75167757085</v>
      </c>
      <c r="KQ973">
        <v>21648.754792929303</v>
      </c>
      <c r="KR973">
        <v>24050</v>
      </c>
      <c r="KS973">
        <v>10974.089340751554</v>
      </c>
      <c r="KU973">
        <v>9900</v>
      </c>
      <c r="KV973">
        <v>4993.9792979746808</v>
      </c>
      <c r="KW973">
        <v>9596.316842267719</v>
      </c>
      <c r="MN973">
        <v>15290.306100187619</v>
      </c>
      <c r="MP973">
        <v>9650.651330373692</v>
      </c>
      <c r="MQ973">
        <v>21005.505440769877</v>
      </c>
      <c r="MR973">
        <v>5593.5814057234138</v>
      </c>
      <c r="MS973">
        <v>23416.657299999999</v>
      </c>
      <c r="MT973">
        <v>15965.475644504348</v>
      </c>
      <c r="MU973">
        <v>11419.3838033586</v>
      </c>
      <c r="MV973">
        <v>13709.0975</v>
      </c>
      <c r="MW973">
        <v>30971.339773665601</v>
      </c>
      <c r="MX973">
        <v>21384.634869811391</v>
      </c>
      <c r="MY973">
        <v>7274.155388935772</v>
      </c>
      <c r="MZ973">
        <v>11629.640860362168</v>
      </c>
      <c r="NA973">
        <v>6886.5899628070219</v>
      </c>
      <c r="NB973">
        <v>8026.8129656630344</v>
      </c>
      <c r="NC973">
        <v>13448.702595968847</v>
      </c>
      <c r="ND973">
        <v>13033.217142140988</v>
      </c>
      <c r="NE973">
        <v>17226.912369527352</v>
      </c>
      <c r="NF973">
        <v>5953.6299616893803</v>
      </c>
      <c r="NG973">
        <v>105000</v>
      </c>
      <c r="NH973">
        <v>7637.0524907363997</v>
      </c>
      <c r="NI973">
        <v>4110</v>
      </c>
      <c r="NJ973">
        <v>63338.397593637776</v>
      </c>
      <c r="NK973">
        <v>8999.5616880733014</v>
      </c>
      <c r="NL973">
        <v>27282.788927822552</v>
      </c>
      <c r="NM973">
        <v>13058.046694643828</v>
      </c>
      <c r="NN973">
        <v>18285.938321183614</v>
      </c>
      <c r="NO973">
        <v>16748.570265765949</v>
      </c>
      <c r="NP973">
        <v>8117.2990938126441</v>
      </c>
      <c r="NR973">
        <v>10511.497441905574</v>
      </c>
      <c r="NS973">
        <v>60048.195743641591</v>
      </c>
      <c r="NT973">
        <v>8578.7332896054668</v>
      </c>
      <c r="NU973">
        <v>5331.5509427680099</v>
      </c>
      <c r="NW973">
        <v>14187.439418743799</v>
      </c>
      <c r="NX973">
        <v>25968.309337173421</v>
      </c>
      <c r="NY973">
        <v>7006.4249313349756</v>
      </c>
      <c r="NZ973">
        <v>36000</v>
      </c>
      <c r="OA973">
        <v>6343.75</v>
      </c>
      <c r="OB973">
        <v>12063.84606037071</v>
      </c>
      <c r="OC973">
        <v>3393.6336252432002</v>
      </c>
      <c r="OD973">
        <v>18949.696964275307</v>
      </c>
      <c r="OF973">
        <v>12762.341045612506</v>
      </c>
      <c r="OG973">
        <v>17654.361878215044</v>
      </c>
      <c r="OH973">
        <v>7927.7662237609939</v>
      </c>
      <c r="OI973">
        <v>7167.8036306402328</v>
      </c>
      <c r="OK973">
        <v>19338.740321995119</v>
      </c>
      <c r="OL973">
        <v>29557.195819719967</v>
      </c>
      <c r="OM973">
        <v>10318.77083003426</v>
      </c>
      <c r="OP973">
        <v>32500.530298385023</v>
      </c>
      <c r="OR973">
        <v>17789.2556</v>
      </c>
      <c r="OU973">
        <v>17431.630144122602</v>
      </c>
      <c r="OV973">
        <v>9828.0187462764916</v>
      </c>
      <c r="OW973">
        <v>11111.112000000001</v>
      </c>
      <c r="OX973">
        <v>5472.4093093701249</v>
      </c>
      <c r="OY973">
        <v>12892.351860270695</v>
      </c>
      <c r="PA973">
        <v>20818.28139904837</v>
      </c>
      <c r="PB973">
        <v>5664.6467255360049</v>
      </c>
      <c r="PC973">
        <v>12050</v>
      </c>
      <c r="PD973">
        <v>9732.1960405764148</v>
      </c>
      <c r="PE973">
        <v>51942.508576523891</v>
      </c>
      <c r="PF973">
        <v>61739.549227053001</v>
      </c>
      <c r="PI973">
        <v>23111.817266907052</v>
      </c>
      <c r="PJ973">
        <v>17602.15794262342</v>
      </c>
      <c r="PK973">
        <v>10569.13451962255</v>
      </c>
      <c r="PL973">
        <v>7039.0185102901896</v>
      </c>
      <c r="PN973">
        <v>3633.8013633800997</v>
      </c>
      <c r="PO973">
        <v>2624.8013891176065</v>
      </c>
      <c r="PP973">
        <v>23450</v>
      </c>
      <c r="PQ973">
        <v>15151.030469069847</v>
      </c>
      <c r="PR973">
        <v>6890</v>
      </c>
      <c r="PV973">
        <v>26928.3679534074</v>
      </c>
      <c r="PW973">
        <v>6416.0205841750412</v>
      </c>
      <c r="PX973">
        <v>15991.207009932072</v>
      </c>
      <c r="PZ973">
        <v>6237.1321922693542</v>
      </c>
      <c r="QA973">
        <v>69485.400953568358</v>
      </c>
      <c r="QB973">
        <v>8210.3578614908402</v>
      </c>
      <c r="QC973">
        <v>14765.222325367204</v>
      </c>
      <c r="QD973">
        <v>95058.101727098227</v>
      </c>
      <c r="QE973">
        <v>5095.1882823949318</v>
      </c>
      <c r="QF973">
        <v>9804.9181133751044</v>
      </c>
      <c r="QG973">
        <v>37500</v>
      </c>
      <c r="QH973">
        <v>23134.711531347693</v>
      </c>
      <c r="QI973">
        <v>11133.734490888575</v>
      </c>
      <c r="QJ973">
        <v>8641.3167605192466</v>
      </c>
      <c r="QK973">
        <v>35171.959795218347</v>
      </c>
      <c r="QL973">
        <v>21493.641576851103</v>
      </c>
      <c r="QM973">
        <v>52660.861844361127</v>
      </c>
      <c r="QO973">
        <v>7887.8017692787071</v>
      </c>
      <c r="QP973">
        <v>26099.963738279999</v>
      </c>
      <c r="QQ973">
        <v>19862.326071715866</v>
      </c>
      <c r="QS973">
        <v>61214.818998597621</v>
      </c>
      <c r="QT973">
        <v>15525.182715671059</v>
      </c>
      <c r="QU973">
        <v>3519.5036617976039</v>
      </c>
      <c r="QV973">
        <v>12233.711416409133</v>
      </c>
      <c r="QW973">
        <v>12240.368174454932</v>
      </c>
      <c r="QX973">
        <v>24520.114542388023</v>
      </c>
      <c r="QY973">
        <v>3180</v>
      </c>
      <c r="RB973">
        <v>19451.933811829156</v>
      </c>
      <c r="RC973">
        <v>14668.280821262759</v>
      </c>
      <c r="RD973">
        <v>6707.3427791362965</v>
      </c>
      <c r="RE973">
        <v>15399.8614</v>
      </c>
      <c r="RF973">
        <v>74588.313808223742</v>
      </c>
      <c r="RG973">
        <v>102718.64612965034</v>
      </c>
      <c r="RH973">
        <v>11411.503558423337</v>
      </c>
      <c r="RI973">
        <v>14600.548044076111</v>
      </c>
      <c r="RK973">
        <v>2700</v>
      </c>
      <c r="RL973">
        <v>21970.55248974073</v>
      </c>
      <c r="RN973">
        <v>4522.0340421616793</v>
      </c>
      <c r="RO973">
        <v>30201.428921854407</v>
      </c>
      <c r="RP973">
        <v>10695.429680253419</v>
      </c>
      <c r="RQ973">
        <v>26504.691267086102</v>
      </c>
      <c r="RT973">
        <v>25308.073399999997</v>
      </c>
      <c r="RU973">
        <v>21566.369723792031</v>
      </c>
      <c r="RV973">
        <v>10018.563420793533</v>
      </c>
      <c r="RW973">
        <v>20783.787335817378</v>
      </c>
      <c r="RX973">
        <v>9323.7992330166744</v>
      </c>
      <c r="RY973">
        <v>15320.125762379321</v>
      </c>
      <c r="RZ973">
        <v>14725.587317698093</v>
      </c>
      <c r="SA973">
        <v>1258.3340000000001</v>
      </c>
      <c r="SB973">
        <v>1300</v>
      </c>
      <c r="SD973">
        <v>25177.050626810124</v>
      </c>
      <c r="SE973">
        <v>4150</v>
      </c>
      <c r="SF973">
        <v>6411.4613296254856</v>
      </c>
      <c r="SG973">
        <v>12959.646896199192</v>
      </c>
      <c r="SH973">
        <v>12494.373578824499</v>
      </c>
      <c r="SI973">
        <v>29230.080051682326</v>
      </c>
      <c r="SJ973">
        <v>6198.1813741674068</v>
      </c>
      <c r="SK973">
        <v>8130.0526457471997</v>
      </c>
      <c r="SL973">
        <v>5974.0654166360391</v>
      </c>
      <c r="SM973">
        <v>104444.4575</v>
      </c>
      <c r="SN973">
        <v>11967.20775923068</v>
      </c>
      <c r="SP973">
        <v>11578.738229830014</v>
      </c>
      <c r="SS973">
        <v>6804.3762258920988</v>
      </c>
      <c r="ST973">
        <v>10055.202668885746</v>
      </c>
      <c r="SU973">
        <v>3530</v>
      </c>
      <c r="SV973">
        <v>4738.0163637061842</v>
      </c>
      <c r="SW973">
        <v>12321.451607265964</v>
      </c>
      <c r="SX973">
        <v>17440.510023112533</v>
      </c>
      <c r="SZ973">
        <v>12781.30251893175</v>
      </c>
      <c r="TA973">
        <v>5101.6553999999996</v>
      </c>
      <c r="TB973">
        <v>47224.649577402946</v>
      </c>
      <c r="TD973">
        <v>4338.6777000000002</v>
      </c>
      <c r="TF973">
        <v>9898.3337002114495</v>
      </c>
      <c r="TG973">
        <v>16134.399028381229</v>
      </c>
      <c r="TH973">
        <v>3160</v>
      </c>
      <c r="TI973">
        <v>18740.530072998052</v>
      </c>
      <c r="TJ973">
        <v>16195.927027635735</v>
      </c>
      <c r="TK973">
        <v>10352.204649717483</v>
      </c>
      <c r="TL973">
        <v>41537.966838201814</v>
      </c>
      <c r="TM973">
        <v>5367.6696738190512</v>
      </c>
      <c r="TN973">
        <v>20984.376368649719</v>
      </c>
      <c r="TO973">
        <v>31549.657116176513</v>
      </c>
      <c r="TP973">
        <v>9208.0342546407992</v>
      </c>
      <c r="TQ973">
        <v>24753.791171694869</v>
      </c>
      <c r="TR973">
        <v>5084.9646036241602</v>
      </c>
      <c r="TT973">
        <v>3500</v>
      </c>
      <c r="TV973">
        <v>14962.52103462874</v>
      </c>
      <c r="TW973">
        <v>18646.397546461954</v>
      </c>
      <c r="TY973">
        <v>7520.1756722624141</v>
      </c>
      <c r="TZ973">
        <v>4168.0625674590001</v>
      </c>
      <c r="UE973">
        <v>1620</v>
      </c>
      <c r="UG973">
        <v>23392.553961855207</v>
      </c>
      <c r="UH973">
        <v>12382.162690874609</v>
      </c>
      <c r="UI973">
        <v>6186.6688000000004</v>
      </c>
      <c r="UK973">
        <v>1700</v>
      </c>
      <c r="UL973">
        <v>22751.493572012801</v>
      </c>
      <c r="UN973">
        <v>5314.6703520451101</v>
      </c>
      <c r="UO973">
        <v>18802.727709651455</v>
      </c>
      <c r="UQ973">
        <v>4664.4657742391819</v>
      </c>
      <c r="UR973">
        <v>15308.390484700198</v>
      </c>
      <c r="UT973">
        <v>19085.947285864131</v>
      </c>
      <c r="UU973">
        <v>26956.060160000001</v>
      </c>
      <c r="UW973">
        <v>11261.847969716004</v>
      </c>
      <c r="UX973">
        <v>14495.656620098431</v>
      </c>
      <c r="UZ973">
        <v>6400</v>
      </c>
      <c r="VA973">
        <v>8540.8606752139985</v>
      </c>
      <c r="VC973">
        <v>3888.85245345881</v>
      </c>
      <c r="VD973">
        <v>7109.2230496264992</v>
      </c>
      <c r="VF973">
        <v>12379.73588767046</v>
      </c>
      <c r="VG973">
        <v>3824.372932902319</v>
      </c>
      <c r="VJ973">
        <v>3400</v>
      </c>
      <c r="VK973">
        <v>15036.3121831059</v>
      </c>
      <c r="VL973">
        <v>6878.3077724868008</v>
      </c>
      <c r="VP973">
        <v>4583.7536202802785</v>
      </c>
      <c r="VQ973">
        <v>3140</v>
      </c>
      <c r="VS973">
        <v>12559.336543368998</v>
      </c>
      <c r="VT973">
        <v>12877.948197059401</v>
      </c>
      <c r="VU973">
        <v>10000</v>
      </c>
      <c r="VV973">
        <v>19882.279788780801</v>
      </c>
      <c r="VW973">
        <v>32572.43461725083</v>
      </c>
      <c r="VX973">
        <v>18500</v>
      </c>
      <c r="VY973">
        <v>10305.416180528488</v>
      </c>
      <c r="WA973">
        <v>7307.8978018319904</v>
      </c>
      <c r="WB973">
        <v>5413.4507390632125</v>
      </c>
      <c r="WD973">
        <v>7141.0586675305749</v>
      </c>
      <c r="WE973">
        <v>27917.352065955642</v>
      </c>
      <c r="WH973">
        <v>7325.0213549071341</v>
      </c>
      <c r="WI973">
        <v>6558.8590590155836</v>
      </c>
      <c r="WJ973">
        <v>3985.4508399458118</v>
      </c>
      <c r="WK973">
        <v>57299.079038057956</v>
      </c>
      <c r="WN973">
        <v>5873.0144047615822</v>
      </c>
      <c r="WO973">
        <v>7546.96333065</v>
      </c>
      <c r="WR973">
        <v>5150</v>
      </c>
      <c r="WS973">
        <v>7507.6858673023999</v>
      </c>
      <c r="WT973">
        <v>41144.773542701958</v>
      </c>
      <c r="WU973">
        <v>12234.914076545314</v>
      </c>
      <c r="WV973">
        <v>8381.5520303185731</v>
      </c>
      <c r="WW973">
        <v>22478.273205901212</v>
      </c>
      <c r="WZ973">
        <v>13643.922146683202</v>
      </c>
      <c r="XA973">
        <v>4949.5526238773773</v>
      </c>
      <c r="XB973">
        <v>55201.862523996126</v>
      </c>
      <c r="XC973">
        <v>6760.5439978635468</v>
      </c>
      <c r="XD973">
        <v>3807.9448982365984</v>
      </c>
      <c r="XE973">
        <v>39523.807982858416</v>
      </c>
      <c r="XF973">
        <v>17133.66535409485</v>
      </c>
      <c r="XI973">
        <v>3900</v>
      </c>
      <c r="XJ973">
        <v>29168.283694743117</v>
      </c>
      <c r="XK973">
        <v>3541.3126421892662</v>
      </c>
      <c r="XL973">
        <v>71198.237980008984</v>
      </c>
      <c r="XM973">
        <v>51988.722489111417</v>
      </c>
      <c r="XN973">
        <v>3653.8444</v>
      </c>
      <c r="XO973">
        <v>15843.829285574262</v>
      </c>
      <c r="XP973">
        <v>11547.642151017246</v>
      </c>
      <c r="XQ973">
        <v>19741.775488385469</v>
      </c>
      <c r="XR973">
        <v>6404.018649853997</v>
      </c>
      <c r="XS973">
        <v>8431.1545285366246</v>
      </c>
      <c r="XT973">
        <v>6286.8116540385063</v>
      </c>
      <c r="XU973">
        <v>14267.287970931737</v>
      </c>
      <c r="XV973">
        <v>38086.879100221493</v>
      </c>
      <c r="XW973">
        <v>10373.832601986749</v>
      </c>
      <c r="XX973">
        <v>29559.726667843199</v>
      </c>
      <c r="XZ973">
        <v>15155.851906649998</v>
      </c>
      <c r="YA973">
        <v>46959.778107040082</v>
      </c>
      <c r="YD973">
        <v>8734.4356604573441</v>
      </c>
      <c r="YF973">
        <v>43567.29</v>
      </c>
      <c r="YG973">
        <v>4085.1171183694246</v>
      </c>
      <c r="YH973">
        <v>4374.7408293647904</v>
      </c>
      <c r="YI973">
        <v>6625.8209119408421</v>
      </c>
      <c r="YK973">
        <v>3600.646714520768</v>
      </c>
      <c r="YL973">
        <v>10367.742652709554</v>
      </c>
      <c r="YM973">
        <v>2790</v>
      </c>
      <c r="YN973">
        <v>8569.9014999999999</v>
      </c>
      <c r="YO973">
        <v>52770.727328161563</v>
      </c>
      <c r="YP973">
        <v>8566.5038032558132</v>
      </c>
      <c r="YR973">
        <v>27847.257825272725</v>
      </c>
      <c r="YS973">
        <v>27143.207728696219</v>
      </c>
      <c r="YT973">
        <v>11768.632622308325</v>
      </c>
      <c r="YU973">
        <v>15547.811430311547</v>
      </c>
      <c r="YV973">
        <v>8333.2641711011674</v>
      </c>
      <c r="YW973">
        <v>9575.7196824375606</v>
      </c>
      <c r="YX973">
        <v>15333.3272</v>
      </c>
      <c r="YY973">
        <v>12475.711603850043</v>
      </c>
      <c r="YZ973">
        <v>7150.8272764938538</v>
      </c>
      <c r="ZA973">
        <v>17880.939913915401</v>
      </c>
      <c r="ZB973">
        <v>8376.8302572363991</v>
      </c>
      <c r="ZC973">
        <v>7900.6312192488804</v>
      </c>
      <c r="ZD973">
        <v>73997.170846229506</v>
      </c>
      <c r="ZE973">
        <v>9100</v>
      </c>
      <c r="ZF973">
        <v>22511.585603742991</v>
      </c>
      <c r="ZG973">
        <v>32667.030214862145</v>
      </c>
      <c r="ZJ973">
        <v>9713.5151718947127</v>
      </c>
      <c r="ZL973">
        <v>24821.366425943281</v>
      </c>
      <c r="ZM973">
        <v>27610.966649997903</v>
      </c>
      <c r="ZN973">
        <v>26614.46634949436</v>
      </c>
      <c r="ZO973">
        <v>15012.645432020739</v>
      </c>
      <c r="ZP973">
        <v>1300</v>
      </c>
      <c r="ZQ973">
        <v>33930.628088507459</v>
      </c>
      <c r="ZR973">
        <v>8296.0163853557369</v>
      </c>
      <c r="ZS973">
        <v>3651.50443</v>
      </c>
      <c r="ZU973">
        <v>21700</v>
      </c>
      <c r="ZV973">
        <v>9100</v>
      </c>
      <c r="ZW973">
        <v>22568.734284080019</v>
      </c>
      <c r="ZX973">
        <v>14517.786716786384</v>
      </c>
      <c r="AAA973">
        <v>12989.941217244319</v>
      </c>
      <c r="AAB973">
        <v>6800</v>
      </c>
      <c r="AAC973">
        <v>6014.9245000000001</v>
      </c>
      <c r="AAD973">
        <v>10235.724736337361</v>
      </c>
      <c r="AAE973">
        <v>5194.2979732764834</v>
      </c>
      <c r="AAF973">
        <v>4912.8570939666943</v>
      </c>
      <c r="AAG973">
        <v>14076.460157951737</v>
      </c>
      <c r="AAH973">
        <v>2946.9575494968658</v>
      </c>
      <c r="AAJ973">
        <v>106360.76202223481</v>
      </c>
      <c r="AAK973">
        <v>4524.0027544531094</v>
      </c>
      <c r="AAM973">
        <v>23888.943094298509</v>
      </c>
      <c r="AAN973">
        <v>17424.237196968999</v>
      </c>
      <c r="AAO973">
        <v>8360.1609000000008</v>
      </c>
      <c r="AAP973">
        <v>13200</v>
      </c>
      <c r="AAQ973">
        <v>21487.614677292047</v>
      </c>
      <c r="AAR973">
        <v>28683.975515110487</v>
      </c>
      <c r="AAT973">
        <v>15366.183488060384</v>
      </c>
      <c r="AAU973">
        <v>20933.694322448857</v>
      </c>
      <c r="AAV973">
        <v>2699.9985999999999</v>
      </c>
      <c r="AAW973">
        <v>17707.616457170927</v>
      </c>
      <c r="AAY973">
        <v>39595.505441012749</v>
      </c>
      <c r="ABA973">
        <v>15600</v>
      </c>
      <c r="ABC973">
        <v>19080.613692653129</v>
      </c>
      <c r="ABD973">
        <v>28400</v>
      </c>
      <c r="ABE973">
        <v>12931.971857854311</v>
      </c>
      <c r="ABF973">
        <v>3975.5920121759254</v>
      </c>
      <c r="ABH973">
        <v>10800</v>
      </c>
      <c r="ABI973">
        <v>3796.3602172084643</v>
      </c>
      <c r="ABJ973">
        <v>15850.225137859654</v>
      </c>
      <c r="ABL973">
        <v>4693.8149129648309</v>
      </c>
      <c r="ABM973">
        <v>5843.4768000000004</v>
      </c>
      <c r="ABN973">
        <v>1900</v>
      </c>
      <c r="ABO973">
        <v>9878.0712414263817</v>
      </c>
      <c r="ABP973">
        <v>11104.001094023888</v>
      </c>
      <c r="ABQ973">
        <v>7193.7467001171872</v>
      </c>
    </row>
    <row r="974" spans="2:745" x14ac:dyDescent="0.25">
      <c r="B974" s="3">
        <v>43605</v>
      </c>
      <c r="C974" s="4">
        <v>15726.559408800867</v>
      </c>
      <c r="D974">
        <v>6869.5635000000002</v>
      </c>
      <c r="F974">
        <v>4432.0570787457</v>
      </c>
      <c r="K974">
        <v>6490.4225773081262</v>
      </c>
      <c r="L974">
        <v>4480</v>
      </c>
      <c r="N974">
        <v>8200</v>
      </c>
      <c r="P974">
        <v>12216.571853668</v>
      </c>
      <c r="R974">
        <v>2020</v>
      </c>
      <c r="S974">
        <v>8408.9201675295608</v>
      </c>
      <c r="T974">
        <v>11260.664541421524</v>
      </c>
      <c r="U974">
        <v>14996.328323069098</v>
      </c>
      <c r="Y974">
        <v>46725.631433136499</v>
      </c>
      <c r="Z974">
        <v>38952.429611143314</v>
      </c>
      <c r="AA974">
        <v>1450</v>
      </c>
      <c r="AD974">
        <v>4510.3208109715406</v>
      </c>
      <c r="AE974">
        <v>4800</v>
      </c>
      <c r="AG974">
        <v>2500</v>
      </c>
      <c r="AH974">
        <v>3181.7567999999997</v>
      </c>
      <c r="AI974">
        <v>5638.0938973279999</v>
      </c>
      <c r="AJ974">
        <v>3311.2846380756991</v>
      </c>
      <c r="AK974">
        <v>13888.730299021028</v>
      </c>
      <c r="AL974">
        <v>3700</v>
      </c>
      <c r="AN974">
        <v>5430.4035000000003</v>
      </c>
      <c r="AQ974">
        <v>1700</v>
      </c>
      <c r="AR974">
        <v>17200</v>
      </c>
      <c r="AT974">
        <v>7623.249588811469</v>
      </c>
      <c r="AU974">
        <v>11526.060956991156</v>
      </c>
      <c r="AW974">
        <v>5083.3312999999998</v>
      </c>
      <c r="AX974">
        <v>11149.248316840401</v>
      </c>
      <c r="AY974">
        <v>5350</v>
      </c>
      <c r="BA974">
        <v>97115.727446061181</v>
      </c>
      <c r="BB974">
        <v>23399.262748357905</v>
      </c>
      <c r="BC974">
        <v>18981.117834088654</v>
      </c>
      <c r="BD974">
        <v>1441.9736200811362</v>
      </c>
      <c r="BE974">
        <v>1550</v>
      </c>
      <c r="BG974">
        <v>16231.662306681656</v>
      </c>
      <c r="BH974">
        <v>7029.4928</v>
      </c>
      <c r="BI974">
        <v>2950</v>
      </c>
      <c r="BJ974">
        <v>2656.5835486206001</v>
      </c>
      <c r="BL974">
        <v>7500</v>
      </c>
      <c r="BN974">
        <v>2015.0939522353526</v>
      </c>
      <c r="BO974">
        <v>20781.244588697758</v>
      </c>
      <c r="BQ974">
        <v>5490.5280279238614</v>
      </c>
      <c r="BR974">
        <v>50171.486300610668</v>
      </c>
      <c r="BS974">
        <v>1420</v>
      </c>
      <c r="BT974">
        <v>23019.552713765152</v>
      </c>
      <c r="BX974">
        <v>6207.13405212624</v>
      </c>
      <c r="BY974">
        <v>13696.057967492176</v>
      </c>
      <c r="CB974">
        <v>4651.8630194041307</v>
      </c>
      <c r="CC974">
        <v>5300</v>
      </c>
      <c r="CD974">
        <v>9704.1767370100933</v>
      </c>
      <c r="CE974">
        <v>4500</v>
      </c>
      <c r="CF974">
        <v>10888.598407757283</v>
      </c>
      <c r="CG974">
        <v>3100</v>
      </c>
      <c r="CH974">
        <v>7014.8594281758787</v>
      </c>
      <c r="CI974">
        <v>19473.588206489938</v>
      </c>
      <c r="CJ974">
        <v>8222.8240231507079</v>
      </c>
      <c r="CK974">
        <v>5967.8842121595844</v>
      </c>
      <c r="CN974">
        <v>18600</v>
      </c>
      <c r="CP974">
        <v>4600.6301159119721</v>
      </c>
      <c r="CR974">
        <v>16002.398826085486</v>
      </c>
      <c r="CT974">
        <v>9841.994934209024</v>
      </c>
      <c r="CV974">
        <v>4146.0341202483287</v>
      </c>
      <c r="CX974">
        <v>133642.61099198763</v>
      </c>
      <c r="DA974">
        <v>7080.1145196707757</v>
      </c>
      <c r="DB974">
        <v>10918.061667735121</v>
      </c>
      <c r="DC974">
        <v>15134.79124052202</v>
      </c>
      <c r="DD974">
        <v>2940.3088774657217</v>
      </c>
      <c r="DE974">
        <v>6154.793126312421</v>
      </c>
      <c r="DF974">
        <v>10515.510663765968</v>
      </c>
      <c r="DG974">
        <v>16313.538041572801</v>
      </c>
      <c r="DH974">
        <v>8938.7809206637594</v>
      </c>
      <c r="DI974">
        <v>6163.3989216012242</v>
      </c>
      <c r="DJ974">
        <v>3160</v>
      </c>
      <c r="DK974">
        <v>38268.05288958671</v>
      </c>
      <c r="DL974">
        <v>3740</v>
      </c>
      <c r="DN974">
        <v>7130.3270502393507</v>
      </c>
      <c r="DO974">
        <v>18697.920360979431</v>
      </c>
      <c r="DR974">
        <v>9800</v>
      </c>
      <c r="DS974">
        <v>11272.810508870318</v>
      </c>
      <c r="DU974">
        <v>20391.417601919893</v>
      </c>
      <c r="DW974">
        <v>4096.3502469311752</v>
      </c>
      <c r="DY974">
        <v>10415.513901105884</v>
      </c>
      <c r="DZ974">
        <v>18887.867102628858</v>
      </c>
      <c r="EB974">
        <v>2880.9170522809659</v>
      </c>
      <c r="EC974">
        <v>9081.0733526608965</v>
      </c>
      <c r="EE974">
        <v>8173.0730000000003</v>
      </c>
      <c r="EF974">
        <v>38472.027802212302</v>
      </c>
      <c r="EG974">
        <v>100656.18043856359</v>
      </c>
      <c r="EH974">
        <v>7715.0072999999993</v>
      </c>
      <c r="EJ974">
        <v>4200</v>
      </c>
      <c r="EK974">
        <v>12564.161127999827</v>
      </c>
      <c r="EN974">
        <v>2565</v>
      </c>
      <c r="EO974">
        <v>900</v>
      </c>
      <c r="EP974">
        <v>28607.655457682355</v>
      </c>
      <c r="ER974">
        <v>11000</v>
      </c>
      <c r="ES974">
        <v>8996.7640540680004</v>
      </c>
      <c r="ET974">
        <v>3020</v>
      </c>
      <c r="EU974">
        <v>3797.1772179475129</v>
      </c>
      <c r="EV974">
        <v>8300</v>
      </c>
      <c r="EW974">
        <v>21158.914425354153</v>
      </c>
      <c r="EX974">
        <v>7577.626939551129</v>
      </c>
      <c r="EY974">
        <v>9817.4123463337764</v>
      </c>
      <c r="EZ974">
        <v>5388.3345587579634</v>
      </c>
      <c r="FB974">
        <v>10131.210258770037</v>
      </c>
      <c r="FC974">
        <v>1800</v>
      </c>
      <c r="FD974">
        <v>2865.1104683291996</v>
      </c>
      <c r="FE974">
        <v>1600</v>
      </c>
      <c r="FG974">
        <v>17533.564240727024</v>
      </c>
      <c r="FH974">
        <v>24611.581166434818</v>
      </c>
      <c r="FJ974">
        <v>4273.5004534800582</v>
      </c>
      <c r="FK974">
        <v>22608.877089441576</v>
      </c>
      <c r="FL974">
        <v>10599.818115295797</v>
      </c>
      <c r="FM974">
        <v>28292.206155459979</v>
      </c>
      <c r="FN974">
        <v>9593.8734736462884</v>
      </c>
      <c r="FO974">
        <v>1000</v>
      </c>
      <c r="FP974">
        <v>9632.9532448176742</v>
      </c>
      <c r="FR974">
        <v>10416.623544719701</v>
      </c>
      <c r="FS974">
        <v>31819.505113798947</v>
      </c>
      <c r="FU974">
        <v>3090</v>
      </c>
      <c r="FV974">
        <v>1880</v>
      </c>
      <c r="FW974">
        <v>15782.106211478294</v>
      </c>
      <c r="FX974">
        <v>40064.985738268151</v>
      </c>
      <c r="FY974">
        <v>46937.376290913402</v>
      </c>
      <c r="GA974">
        <v>8833.5924606979188</v>
      </c>
      <c r="GB974">
        <v>21318.183949999999</v>
      </c>
      <c r="GD974">
        <v>7460.4314386408678</v>
      </c>
      <c r="GE974">
        <v>22471.897912880377</v>
      </c>
      <c r="GF974">
        <v>5874.5094799609733</v>
      </c>
      <c r="GG974">
        <v>6922.6131649525114</v>
      </c>
      <c r="GH974">
        <v>1300</v>
      </c>
      <c r="GI974">
        <v>11013.147040766928</v>
      </c>
      <c r="GJ974">
        <v>1100</v>
      </c>
      <c r="GK974">
        <v>8517.5844299244854</v>
      </c>
      <c r="GL974">
        <v>8266.8882675726727</v>
      </c>
      <c r="GM974">
        <v>5693.397750000001</v>
      </c>
      <c r="GN974">
        <v>50682.814443424526</v>
      </c>
      <c r="GP974">
        <v>5256.5518421918759</v>
      </c>
      <c r="GQ974">
        <v>15450</v>
      </c>
      <c r="GR974">
        <v>3639.0400858622343</v>
      </c>
      <c r="GS974">
        <v>7011.3351145365677</v>
      </c>
      <c r="GT974">
        <v>6005.9133038576247</v>
      </c>
      <c r="GV974">
        <v>9463.0586041049155</v>
      </c>
      <c r="GW974">
        <v>8971.9584000000013</v>
      </c>
      <c r="GX974">
        <v>5266.1591494731783</v>
      </c>
      <c r="GY974">
        <v>9061.7149870886078</v>
      </c>
      <c r="GZ974">
        <v>15674.324209462064</v>
      </c>
      <c r="HB974">
        <v>16434.490142876755</v>
      </c>
      <c r="HC974">
        <v>9230.9471125632172</v>
      </c>
      <c r="HD974">
        <v>14782.605000000001</v>
      </c>
      <c r="HH974">
        <v>7642.08984375</v>
      </c>
      <c r="HI974">
        <v>14232.170520766427</v>
      </c>
      <c r="HJ974">
        <v>5453.3809807796097</v>
      </c>
      <c r="HK974">
        <v>3962.2266625467723</v>
      </c>
      <c r="HL974">
        <v>91027.414064589728</v>
      </c>
      <c r="HO974">
        <v>5600.8631777917162</v>
      </c>
      <c r="HQ974">
        <v>19872.491031819609</v>
      </c>
      <c r="HS974">
        <v>7289.805564689671</v>
      </c>
      <c r="HT974">
        <v>3400</v>
      </c>
      <c r="HU974">
        <v>23100</v>
      </c>
      <c r="HV974">
        <v>15512.916884429214</v>
      </c>
      <c r="HW974">
        <v>24543.873398245571</v>
      </c>
      <c r="HX974">
        <v>14538.746834828858</v>
      </c>
      <c r="HZ974">
        <v>4423.0748000000003</v>
      </c>
      <c r="IA974">
        <v>15298.241149886584</v>
      </c>
      <c r="IB974">
        <v>23164.547069677094</v>
      </c>
      <c r="IE974">
        <v>3606.8382200000001</v>
      </c>
      <c r="IF974">
        <v>8401.1465659145724</v>
      </c>
      <c r="IG974">
        <v>2190.8486373264004</v>
      </c>
      <c r="IH974">
        <v>3600</v>
      </c>
      <c r="IJ974">
        <v>8180</v>
      </c>
      <c r="IK974">
        <v>13061.14986408078</v>
      </c>
      <c r="IL974">
        <v>6026.7407978851707</v>
      </c>
      <c r="IM974">
        <v>3600</v>
      </c>
      <c r="IN974">
        <v>20804.112558722398</v>
      </c>
      <c r="IO974">
        <v>83579.620654711791</v>
      </c>
      <c r="IP974">
        <v>11574.057291675694</v>
      </c>
      <c r="IQ974">
        <v>241802.43475027522</v>
      </c>
      <c r="IS974">
        <v>4684.2695365740256</v>
      </c>
      <c r="IT974">
        <v>33044.554469177558</v>
      </c>
      <c r="IU974">
        <v>6033.54004157086</v>
      </c>
      <c r="IW974">
        <v>25708.784104697308</v>
      </c>
      <c r="IX974">
        <v>8886.3029311233713</v>
      </c>
      <c r="JA974">
        <v>26435.25423664516</v>
      </c>
      <c r="JB974">
        <v>19384.845133236922</v>
      </c>
      <c r="JC974">
        <v>118300</v>
      </c>
      <c r="JD974">
        <v>25558.202219154955</v>
      </c>
      <c r="JE974">
        <v>16416.703767632429</v>
      </c>
      <c r="JF974">
        <v>55681.332889078949</v>
      </c>
      <c r="JG974">
        <v>7562.4424809817974</v>
      </c>
      <c r="JH974">
        <v>9593.5511301368351</v>
      </c>
      <c r="JI974">
        <v>9084.2775520074956</v>
      </c>
      <c r="JJ974">
        <v>6627.0649809813613</v>
      </c>
      <c r="JK974">
        <v>13960.69945322204</v>
      </c>
      <c r="JL974">
        <v>10350</v>
      </c>
      <c r="JM974">
        <v>42854.381397528778</v>
      </c>
      <c r="JN974">
        <v>2082.5804787684474</v>
      </c>
      <c r="JO974">
        <v>2363.6365999999998</v>
      </c>
      <c r="JP974">
        <v>18700</v>
      </c>
      <c r="JR974">
        <v>8037.5135615819772</v>
      </c>
      <c r="JS974">
        <v>4050</v>
      </c>
      <c r="JU974">
        <v>10343.572754396097</v>
      </c>
      <c r="JV974">
        <v>18561.299922036618</v>
      </c>
      <c r="JW974">
        <v>71465.916335451257</v>
      </c>
      <c r="JX974">
        <v>22531.824548369455</v>
      </c>
      <c r="JZ974">
        <v>10054.653753332432</v>
      </c>
      <c r="KA974">
        <v>2800</v>
      </c>
      <c r="KB974">
        <v>4000</v>
      </c>
      <c r="KC974">
        <v>2700</v>
      </c>
      <c r="KD974">
        <v>6963.0420643920907</v>
      </c>
      <c r="KE974">
        <v>25623.980597373364</v>
      </c>
      <c r="KF974">
        <v>2598.2734333243957</v>
      </c>
      <c r="KG974">
        <v>10740.728849370855</v>
      </c>
      <c r="KI974">
        <v>4815.6744545465071</v>
      </c>
      <c r="KJ974">
        <v>12117.734709206548</v>
      </c>
      <c r="KK974">
        <v>15376.728287322134</v>
      </c>
      <c r="KL974">
        <v>20354.747153115528</v>
      </c>
      <c r="KM974">
        <v>15534.2124909963</v>
      </c>
      <c r="KN974">
        <v>13929.424151578058</v>
      </c>
      <c r="KO974">
        <v>14786.2291128165</v>
      </c>
      <c r="KQ974">
        <v>21178.129688735189</v>
      </c>
      <c r="KR974">
        <v>23850</v>
      </c>
      <c r="KS974">
        <v>10516.835618220239</v>
      </c>
      <c r="KU974">
        <v>9900</v>
      </c>
      <c r="KV974">
        <v>4993.9792979746808</v>
      </c>
      <c r="KW974">
        <v>9405.66154076571</v>
      </c>
      <c r="MN974">
        <v>14877.054583966334</v>
      </c>
      <c r="MP974">
        <v>9270.0622638237437</v>
      </c>
      <c r="MQ974">
        <v>21005.505440769877</v>
      </c>
      <c r="MR974">
        <v>5720.7082558534912</v>
      </c>
      <c r="MT974">
        <v>15786.088277712162</v>
      </c>
      <c r="MU974">
        <v>11419.3838033586</v>
      </c>
      <c r="MW974">
        <v>30353.970874522765</v>
      </c>
      <c r="MX974">
        <v>21261.969660233124</v>
      </c>
      <c r="MY974">
        <v>7112.8659124626965</v>
      </c>
      <c r="MZ974">
        <v>11670.880721569123</v>
      </c>
      <c r="NA974">
        <v>6926.7060208427929</v>
      </c>
      <c r="NB974">
        <v>8026.8129656630344</v>
      </c>
      <c r="NC974">
        <v>13882.531711967844</v>
      </c>
      <c r="ND974">
        <v>13263.215091708182</v>
      </c>
      <c r="NE974">
        <v>17292.663943456846</v>
      </c>
      <c r="NF974">
        <v>5901.8592663703421</v>
      </c>
      <c r="NG974">
        <v>104400</v>
      </c>
      <c r="NH974">
        <v>7863.8956340256009</v>
      </c>
      <c r="NI974">
        <v>4200</v>
      </c>
      <c r="NJ974">
        <v>63411.452262142542</v>
      </c>
      <c r="NK974">
        <v>8737.4385321099999</v>
      </c>
      <c r="NL974">
        <v>27009.961038544327</v>
      </c>
      <c r="NM974">
        <v>13030.72860532449</v>
      </c>
      <c r="NN974">
        <v>18215.877254818926</v>
      </c>
      <c r="NO974">
        <v>16830.470364865047</v>
      </c>
      <c r="NP974">
        <v>7984.7717616687632</v>
      </c>
      <c r="NR974">
        <v>10530.891348624957</v>
      </c>
      <c r="NS974">
        <v>57197.806705177594</v>
      </c>
      <c r="NT974">
        <v>8182.7917531621388</v>
      </c>
      <c r="NU974">
        <v>5384.9554597239503</v>
      </c>
      <c r="NW974">
        <v>14105.902410590099</v>
      </c>
      <c r="NX974">
        <v>26124.368888478544</v>
      </c>
      <c r="NY974">
        <v>6949.4621270151774</v>
      </c>
      <c r="NZ974">
        <v>36150</v>
      </c>
      <c r="OA974">
        <v>6398.4375</v>
      </c>
      <c r="OB974">
        <v>12087.00123515069</v>
      </c>
      <c r="OC974">
        <v>3393.6336252432002</v>
      </c>
      <c r="OD974">
        <v>18272.922072694048</v>
      </c>
      <c r="OF974">
        <v>12684.993524123945</v>
      </c>
      <c r="OG974">
        <v>17889.753369924576</v>
      </c>
      <c r="OH974">
        <v>7994.3861079942772</v>
      </c>
      <c r="OI974">
        <v>7271.1854137744676</v>
      </c>
      <c r="OK974">
        <v>19338.740321995119</v>
      </c>
      <c r="OL974">
        <v>29108.225756635624</v>
      </c>
      <c r="OM974">
        <v>10631.460855186813</v>
      </c>
      <c r="OP974">
        <v>31594.834920294987</v>
      </c>
      <c r="OR974">
        <v>17883.879300000001</v>
      </c>
      <c r="OS974">
        <v>9683.1550029911905</v>
      </c>
      <c r="OT974">
        <v>7800</v>
      </c>
      <c r="OU974">
        <v>17431.630144122602</v>
      </c>
      <c r="OV974">
        <v>8956.1783736229354</v>
      </c>
      <c r="OW974">
        <v>11018.519400000001</v>
      </c>
      <c r="OX974">
        <v>5501.0606670108064</v>
      </c>
      <c r="PA974">
        <v>20449.162934526237</v>
      </c>
      <c r="PB974">
        <v>5324.7679220038435</v>
      </c>
      <c r="PC974">
        <v>11950</v>
      </c>
      <c r="PD974">
        <v>9484.242001326058</v>
      </c>
      <c r="PE974">
        <v>53088.947645275694</v>
      </c>
      <c r="PF974">
        <v>60889.922402827506</v>
      </c>
      <c r="PG974">
        <v>10748.858067820789</v>
      </c>
      <c r="PI974">
        <v>23369.569875831665</v>
      </c>
      <c r="PJ974">
        <v>17283.085593210308</v>
      </c>
      <c r="PK974">
        <v>11075.873845905826</v>
      </c>
      <c r="PL974">
        <v>7079.2874949028337</v>
      </c>
      <c r="PN974">
        <v>3701.4069701406597</v>
      </c>
      <c r="PO974">
        <v>2618.3363610655929</v>
      </c>
      <c r="PP974">
        <v>23150</v>
      </c>
      <c r="PQ974">
        <v>15229.128564271239</v>
      </c>
      <c r="PR974">
        <v>6510</v>
      </c>
      <c r="PU974">
        <v>12011.11175</v>
      </c>
      <c r="PV974">
        <v>27089.857416396346</v>
      </c>
      <c r="PW974">
        <v>6407.3619868954538</v>
      </c>
      <c r="PX974">
        <v>15633.461886667372</v>
      </c>
      <c r="PZ974">
        <v>6206.5580148562694</v>
      </c>
      <c r="QA974">
        <v>68560.050577673348</v>
      </c>
      <c r="QB974">
        <v>8271.6291888153992</v>
      </c>
      <c r="QC974">
        <v>15225.788893314439</v>
      </c>
      <c r="QD974">
        <v>97906.284550382072</v>
      </c>
      <c r="QE974">
        <v>5020.2590429479469</v>
      </c>
      <c r="QF974">
        <v>9876.2266087451062</v>
      </c>
      <c r="QH974">
        <v>23199.153624749782</v>
      </c>
      <c r="QI974">
        <v>11095.864645681471</v>
      </c>
      <c r="QJ974">
        <v>8758.0913113370734</v>
      </c>
      <c r="QK974">
        <v>35520.197020913583</v>
      </c>
      <c r="QL974">
        <v>21228.28797713689</v>
      </c>
      <c r="QM974">
        <v>52594.621766569471</v>
      </c>
      <c r="QO974">
        <v>7802.0647935256784</v>
      </c>
      <c r="QP974">
        <v>24649.96575282</v>
      </c>
      <c r="QQ974">
        <v>22069.25119079541</v>
      </c>
      <c r="QR974">
        <v>8426.9579593752187</v>
      </c>
      <c r="QS974">
        <v>61807.493594711283</v>
      </c>
      <c r="QT974">
        <v>15561.885275282575</v>
      </c>
      <c r="QU974">
        <v>3533.2517229765008</v>
      </c>
      <c r="QV974">
        <v>12233.711416409133</v>
      </c>
      <c r="QW974">
        <v>12277.348138728212</v>
      </c>
      <c r="QX974">
        <v>24411.778248386308</v>
      </c>
      <c r="QY974">
        <v>3190</v>
      </c>
      <c r="RB974">
        <v>19418.453719209832</v>
      </c>
      <c r="RD974">
        <v>6269.2505705891062</v>
      </c>
      <c r="RE974">
        <v>14999.865</v>
      </c>
      <c r="RF974">
        <v>73119.397343729186</v>
      </c>
      <c r="RG974">
        <v>101653.2841991786</v>
      </c>
      <c r="RH974">
        <v>11411.503558423337</v>
      </c>
      <c r="RI974">
        <v>14738.289063359849</v>
      </c>
      <c r="RK974">
        <v>2500</v>
      </c>
      <c r="RL974">
        <v>20848.651937073115</v>
      </c>
      <c r="RN974">
        <v>4601.3679727259214</v>
      </c>
      <c r="RO974">
        <v>30522.720718895413</v>
      </c>
      <c r="RP974">
        <v>10376.163122633914</v>
      </c>
      <c r="RQ974">
        <v>26129.352501865931</v>
      </c>
      <c r="RR974">
        <v>32673.475512172718</v>
      </c>
      <c r="RT974">
        <v>25597.860499999999</v>
      </c>
      <c r="RV974">
        <v>10269.02750631337</v>
      </c>
      <c r="RW974">
        <v>20456.483598245446</v>
      </c>
      <c r="RY974">
        <v>15320.125762379321</v>
      </c>
      <c r="RZ974">
        <v>15204.822407919035</v>
      </c>
      <c r="SA974">
        <v>1258.3340000000001</v>
      </c>
      <c r="SB974">
        <v>1300</v>
      </c>
      <c r="SC974">
        <v>22649.864209340238</v>
      </c>
      <c r="SD974">
        <v>24500.439648154686</v>
      </c>
      <c r="SE974">
        <v>4150</v>
      </c>
      <c r="SF974">
        <v>6411.4613296254856</v>
      </c>
      <c r="SG974">
        <v>13591.824793574762</v>
      </c>
      <c r="SH974">
        <v>11695.070218563</v>
      </c>
      <c r="SI974">
        <v>29063.051022815569</v>
      </c>
      <c r="SJ974">
        <v>6280.8237924896403</v>
      </c>
      <c r="SK974">
        <v>7936.4799637056012</v>
      </c>
      <c r="SL974">
        <v>5933.3331524317027</v>
      </c>
      <c r="SM974">
        <v>104444.4575</v>
      </c>
      <c r="SN974">
        <v>12053.302779081259</v>
      </c>
      <c r="SP974">
        <v>11543.544496608647</v>
      </c>
      <c r="SR974">
        <v>8736.9383770305576</v>
      </c>
      <c r="SS974">
        <v>6501.9595047413395</v>
      </c>
      <c r="ST974">
        <v>10142.260700650988</v>
      </c>
      <c r="SU974">
        <v>3580</v>
      </c>
      <c r="SV974">
        <v>4738.0163637061842</v>
      </c>
      <c r="SW974">
        <v>12251.641683145477</v>
      </c>
      <c r="SX974">
        <v>17797.349102869313</v>
      </c>
      <c r="SY974">
        <v>5500</v>
      </c>
      <c r="SZ974">
        <v>12837.607816371978</v>
      </c>
      <c r="TA974">
        <v>5574.0308999999997</v>
      </c>
      <c r="TB974">
        <v>47677.282001467516</v>
      </c>
      <c r="TD974">
        <v>4269.8098</v>
      </c>
      <c r="TF974">
        <v>9898.3337002114495</v>
      </c>
      <c r="TG974">
        <v>16178.602861335699</v>
      </c>
      <c r="TH974">
        <v>3390</v>
      </c>
      <c r="TI974">
        <v>18280.631946322981</v>
      </c>
      <c r="TJ974">
        <v>16195.927027635735</v>
      </c>
      <c r="TK974">
        <v>10352.204649717483</v>
      </c>
      <c r="TL974">
        <v>40905.867342837875</v>
      </c>
      <c r="TM974">
        <v>5435.614859563595</v>
      </c>
      <c r="TN974">
        <v>21237.200180320197</v>
      </c>
      <c r="TO974">
        <v>31468.13345437761</v>
      </c>
      <c r="TP974">
        <v>8883.8076963788008</v>
      </c>
      <c r="TQ974">
        <v>25591.482920313982</v>
      </c>
      <c r="TR974">
        <v>5151.6526639995591</v>
      </c>
      <c r="TT974">
        <v>3500</v>
      </c>
      <c r="TV974">
        <v>15001.792743381042</v>
      </c>
      <c r="TW974">
        <v>18554.993636920473</v>
      </c>
      <c r="TY974">
        <v>7605.6322139926688</v>
      </c>
      <c r="TZ974">
        <v>4353.3097926793998</v>
      </c>
      <c r="UE974">
        <v>1650</v>
      </c>
      <c r="UG974">
        <v>21895.017394760729</v>
      </c>
      <c r="UH974">
        <v>12886.087916666018</v>
      </c>
      <c r="UI974">
        <v>6863.3357000000005</v>
      </c>
      <c r="UK974">
        <v>1700</v>
      </c>
      <c r="UN974">
        <v>5242.8504824228794</v>
      </c>
      <c r="UO974">
        <v>18265.506917947132</v>
      </c>
      <c r="UR974">
        <v>15046.559404574198</v>
      </c>
      <c r="US974">
        <v>11828.75769969654</v>
      </c>
      <c r="UT974">
        <v>19304.48866699998</v>
      </c>
      <c r="UU974">
        <v>26956.060160000001</v>
      </c>
      <c r="UW974">
        <v>11331.79733598753</v>
      </c>
      <c r="UZ974">
        <v>6300</v>
      </c>
      <c r="VB974">
        <v>14140.900794680487</v>
      </c>
      <c r="VD974">
        <v>7276.4988860883004</v>
      </c>
      <c r="VF974">
        <v>12379.73588767046</v>
      </c>
      <c r="VJ974">
        <v>3300</v>
      </c>
      <c r="VK974">
        <v>14696.124124664586</v>
      </c>
      <c r="VP974">
        <v>4583.7536202802785</v>
      </c>
      <c r="VQ974">
        <v>3150</v>
      </c>
      <c r="VS974">
        <v>12347.662331963902</v>
      </c>
      <c r="VT974">
        <v>12877.948197059401</v>
      </c>
      <c r="VU974">
        <v>10000</v>
      </c>
      <c r="VV974">
        <v>19806.681766770227</v>
      </c>
      <c r="VW974">
        <v>32532.712136010276</v>
      </c>
      <c r="VX974">
        <v>18200</v>
      </c>
      <c r="WA974">
        <v>7307.8978018319904</v>
      </c>
      <c r="WB974">
        <v>5279.7852887159725</v>
      </c>
      <c r="WC974">
        <v>16936.827618993429</v>
      </c>
      <c r="WD974">
        <v>7226.0712707154635</v>
      </c>
      <c r="WE974">
        <v>27658.057774321376</v>
      </c>
      <c r="WH974">
        <v>7325.0213549071341</v>
      </c>
      <c r="WI974">
        <v>6684.9909639966527</v>
      </c>
      <c r="WJ974">
        <v>3985.4508399458118</v>
      </c>
      <c r="WK974">
        <v>57723.516660562083</v>
      </c>
      <c r="WN974">
        <v>5880.2294101728367</v>
      </c>
      <c r="WO974">
        <v>7308.6381728400002</v>
      </c>
      <c r="WR974">
        <v>5160</v>
      </c>
      <c r="WS974">
        <v>7507.6858673023999</v>
      </c>
      <c r="WT974">
        <v>42753.787033198685</v>
      </c>
      <c r="WU974">
        <v>12234.914076545314</v>
      </c>
      <c r="WV974">
        <v>8381.5520303185731</v>
      </c>
      <c r="WW974">
        <v>22478.273205901212</v>
      </c>
      <c r="WZ974">
        <v>13417.063583674219</v>
      </c>
      <c r="XA974">
        <v>4949.5526238773773</v>
      </c>
      <c r="XB974">
        <v>55928.194519332515</v>
      </c>
      <c r="XC974">
        <v>6687.8499763811442</v>
      </c>
      <c r="XD974">
        <v>3860.8330218232181</v>
      </c>
      <c r="XF974">
        <v>16999.542451698471</v>
      </c>
      <c r="XI974">
        <v>3800</v>
      </c>
      <c r="XJ974">
        <v>29203.4685966668</v>
      </c>
      <c r="XK974">
        <v>3630.5894314881548</v>
      </c>
      <c r="XL974">
        <v>70658.857389251323</v>
      </c>
      <c r="XM974">
        <v>52065.515284516303</v>
      </c>
      <c r="XN974">
        <v>3653.8444</v>
      </c>
      <c r="XO974">
        <v>15918.388482212258</v>
      </c>
      <c r="XP974">
        <v>11504.553934035835</v>
      </c>
      <c r="XQ974">
        <v>19010.598618445267</v>
      </c>
      <c r="XR974">
        <v>6175.303698073496</v>
      </c>
      <c r="XT974">
        <v>6253.8964097765247</v>
      </c>
      <c r="XU974">
        <v>14451.382009266337</v>
      </c>
      <c r="XV974">
        <v>38933.254191337532</v>
      </c>
      <c r="XW974">
        <v>10214.235177340801</v>
      </c>
      <c r="XX974">
        <v>31878.136602576</v>
      </c>
      <c r="XZ974">
        <v>14549.617830383999</v>
      </c>
      <c r="YA974">
        <v>47438.959516295596</v>
      </c>
      <c r="YB974">
        <v>10783.2771791373</v>
      </c>
      <c r="YD974">
        <v>8673.7798572597258</v>
      </c>
      <c r="YE974">
        <v>12342.078676270563</v>
      </c>
      <c r="YG974">
        <v>4090.3950474629255</v>
      </c>
      <c r="YH974">
        <v>4410.0209973435385</v>
      </c>
      <c r="YI974">
        <v>6198.3485950414333</v>
      </c>
      <c r="YK974">
        <v>3347.9697520982581</v>
      </c>
      <c r="YL974">
        <v>10047.503497413511</v>
      </c>
      <c r="YN974">
        <v>8658.2510000000002</v>
      </c>
      <c r="YO974">
        <v>52856.394093304676</v>
      </c>
      <c r="YP974">
        <v>8635.5885113465847</v>
      </c>
      <c r="YR974">
        <v>27847.257825272725</v>
      </c>
      <c r="YS974">
        <v>25479.591771130967</v>
      </c>
      <c r="YT974">
        <v>11361.41696179168</v>
      </c>
      <c r="YU974">
        <v>14544.726821904349</v>
      </c>
      <c r="YV974">
        <v>8483.4130750849745</v>
      </c>
      <c r="YW974">
        <v>9794.3434194795118</v>
      </c>
      <c r="YX974">
        <v>15583.3271</v>
      </c>
      <c r="YY974">
        <v>12475.711603850043</v>
      </c>
      <c r="ZA974">
        <v>17572.647846434102</v>
      </c>
      <c r="ZC974">
        <v>8076.2008018988554</v>
      </c>
      <c r="ZD974">
        <v>71322.574309618809</v>
      </c>
      <c r="ZF974">
        <v>22598.502922676362</v>
      </c>
      <c r="ZG974">
        <v>32021.755543951283</v>
      </c>
      <c r="ZH974">
        <v>23249.869481313941</v>
      </c>
      <c r="ZJ974">
        <v>9713.5151718947127</v>
      </c>
      <c r="ZL974">
        <v>24014.16751778252</v>
      </c>
      <c r="ZM974">
        <v>27926.971990770409</v>
      </c>
      <c r="ZN974">
        <v>25578.466988238873</v>
      </c>
      <c r="ZO974">
        <v>15219.241470076071</v>
      </c>
      <c r="ZP974">
        <v>1300</v>
      </c>
      <c r="ZQ974">
        <v>34476.638195678846</v>
      </c>
      <c r="ZR974">
        <v>8368.788458911491</v>
      </c>
      <c r="ZS974">
        <v>3720.40074</v>
      </c>
      <c r="ZU974">
        <v>21700</v>
      </c>
      <c r="ZV974">
        <v>9100</v>
      </c>
      <c r="ZZ974">
        <v>3000</v>
      </c>
      <c r="AAA974">
        <v>12921.573105574611</v>
      </c>
      <c r="AAB974">
        <v>6800</v>
      </c>
      <c r="AAD974">
        <v>10275.864833342604</v>
      </c>
      <c r="AAE974">
        <v>5194.2979732764834</v>
      </c>
      <c r="AAF974">
        <v>4900.8598849460177</v>
      </c>
      <c r="AAG974">
        <v>14420.838388115691</v>
      </c>
      <c r="AAH974">
        <v>2981.6276383144764</v>
      </c>
      <c r="AAJ974">
        <v>108015.46704937414</v>
      </c>
      <c r="AAK974">
        <v>4578.3632681915315</v>
      </c>
      <c r="AAM974">
        <v>23160.621658496722</v>
      </c>
      <c r="AAN974">
        <v>17727.2674090902</v>
      </c>
      <c r="AAO974">
        <v>8360.1609000000008</v>
      </c>
      <c r="AAP974">
        <v>13500</v>
      </c>
      <c r="AAR974">
        <v>28518.172188433546</v>
      </c>
      <c r="AAT974">
        <v>15446.007817868487</v>
      </c>
      <c r="AAU974">
        <v>20603.741172007463</v>
      </c>
      <c r="AAW974">
        <v>17824.885440331</v>
      </c>
      <c r="AAY974">
        <v>39740.81004813574</v>
      </c>
      <c r="AAZ974">
        <v>14954.216626374691</v>
      </c>
      <c r="ABA974">
        <v>15650</v>
      </c>
      <c r="ABB974">
        <v>31714.2873</v>
      </c>
      <c r="ABC974">
        <v>19121.384234731446</v>
      </c>
      <c r="ABD974">
        <v>28800</v>
      </c>
      <c r="ABE974">
        <v>12931.971857854311</v>
      </c>
      <c r="ABF974">
        <v>3975.5920121759254</v>
      </c>
      <c r="ABH974">
        <v>9900</v>
      </c>
      <c r="ABI974">
        <v>3807.7950371398156</v>
      </c>
      <c r="ABJ974">
        <v>16002.63114880061</v>
      </c>
      <c r="ABK974">
        <v>33335.210666841806</v>
      </c>
      <c r="ABL974">
        <v>4765.2943278830771</v>
      </c>
      <c r="ABM974">
        <v>5913.0420000000004</v>
      </c>
      <c r="ABN974">
        <v>1800</v>
      </c>
      <c r="ABO974">
        <v>9763.6534278191284</v>
      </c>
      <c r="ABP974">
        <v>10203.676680994926</v>
      </c>
      <c r="ABQ974">
        <v>7262.5863814580207</v>
      </c>
    </row>
    <row r="975" spans="2:745" x14ac:dyDescent="0.25">
      <c r="B975" s="3">
        <v>43602</v>
      </c>
      <c r="C975" s="4">
        <v>15726.559408800867</v>
      </c>
      <c r="D975">
        <v>6939.1287000000002</v>
      </c>
      <c r="F975">
        <v>4432.0570787457</v>
      </c>
      <c r="I975">
        <v>6000</v>
      </c>
      <c r="J975">
        <v>14338.72856869904</v>
      </c>
      <c r="K975">
        <v>6436.7193172121952</v>
      </c>
      <c r="L975">
        <v>4700</v>
      </c>
      <c r="N975">
        <v>8430</v>
      </c>
      <c r="P975">
        <v>12216.571853668</v>
      </c>
      <c r="R975">
        <v>2020</v>
      </c>
      <c r="S975">
        <v>7863.8975640785702</v>
      </c>
      <c r="T975">
        <v>11419.265450455629</v>
      </c>
      <c r="U975">
        <v>15504.678435715512</v>
      </c>
      <c r="Z975">
        <v>38952.429611143314</v>
      </c>
      <c r="AA975">
        <v>1480</v>
      </c>
      <c r="AC975">
        <v>5800</v>
      </c>
      <c r="AD975">
        <v>4529.6507573042763</v>
      </c>
      <c r="AE975">
        <v>4620</v>
      </c>
      <c r="AH975">
        <v>3115.4701999999997</v>
      </c>
      <c r="AI975">
        <v>5714.2843554000001</v>
      </c>
      <c r="AJ975">
        <v>3311.2846380756991</v>
      </c>
      <c r="AK975">
        <v>13771.029194792038</v>
      </c>
      <c r="AL975">
        <v>4100</v>
      </c>
      <c r="AM975">
        <v>20973.594000000001</v>
      </c>
      <c r="AN975">
        <v>5391.89</v>
      </c>
      <c r="AO975">
        <v>3000</v>
      </c>
      <c r="AQ975">
        <v>1700</v>
      </c>
      <c r="AR975">
        <v>17250</v>
      </c>
      <c r="AT975">
        <v>7623.249588811469</v>
      </c>
      <c r="AU975">
        <v>11667.774821216457</v>
      </c>
      <c r="AX975">
        <v>11281.192083903601</v>
      </c>
      <c r="AY975">
        <v>5370</v>
      </c>
      <c r="BB975">
        <v>23470.385127532249</v>
      </c>
      <c r="BC975">
        <v>18981.117834088654</v>
      </c>
      <c r="BD975">
        <v>1482.0284428611676</v>
      </c>
      <c r="BE975">
        <v>1550</v>
      </c>
      <c r="BG975">
        <v>15686.06021233942</v>
      </c>
      <c r="BH975">
        <v>6949.6122000000005</v>
      </c>
      <c r="BI975">
        <v>2980</v>
      </c>
      <c r="BJ975">
        <v>2852.7071663040001</v>
      </c>
      <c r="BL975">
        <v>7500</v>
      </c>
      <c r="BN975">
        <v>2074.3614214187451</v>
      </c>
      <c r="BO975">
        <v>20926.061624159069</v>
      </c>
      <c r="BQ975">
        <v>5646.22956901424</v>
      </c>
      <c r="BR975">
        <v>50342.428332299292</v>
      </c>
      <c r="BS975">
        <v>1410</v>
      </c>
      <c r="BT975">
        <v>24673.384656307506</v>
      </c>
      <c r="BX975">
        <v>6207.13405212624</v>
      </c>
      <c r="BY975">
        <v>13666.283928432407</v>
      </c>
      <c r="CC975">
        <v>5300</v>
      </c>
      <c r="CE975">
        <v>4400</v>
      </c>
      <c r="CF975">
        <v>10992.961970770933</v>
      </c>
      <c r="CH975">
        <v>6873.9987970880093</v>
      </c>
      <c r="CI975">
        <v>20849.046109550563</v>
      </c>
      <c r="CJ975">
        <v>8279.9269677559205</v>
      </c>
      <c r="CK975">
        <v>6019.331489850616</v>
      </c>
      <c r="CP975">
        <v>4533.9543171306395</v>
      </c>
      <c r="CR975">
        <v>17194.066823772704</v>
      </c>
      <c r="CS975">
        <v>4368.0592236982657</v>
      </c>
      <c r="CT975">
        <v>10550.952196418999</v>
      </c>
      <c r="CV975">
        <v>4152.6046973010198</v>
      </c>
      <c r="CY975">
        <v>8767.9660131253113</v>
      </c>
      <c r="DA975">
        <v>7635.4176192527966</v>
      </c>
      <c r="DB975">
        <v>10918.061667735121</v>
      </c>
      <c r="DD975">
        <v>2991.1290309034011</v>
      </c>
      <c r="DE975">
        <v>6290.7711139867652</v>
      </c>
      <c r="DF975">
        <v>10955.322896851238</v>
      </c>
      <c r="DG975">
        <v>18040.85383420992</v>
      </c>
      <c r="DH975">
        <v>8705.0873018228758</v>
      </c>
      <c r="DI975">
        <v>6193.7604926435943</v>
      </c>
      <c r="DJ975">
        <v>3100</v>
      </c>
      <c r="DK975">
        <v>38328.603606184159</v>
      </c>
      <c r="DL975">
        <v>3860</v>
      </c>
      <c r="DN975">
        <v>7130.3270502393507</v>
      </c>
      <c r="DO975">
        <v>18648.585478760488</v>
      </c>
      <c r="DP975">
        <v>27723.839</v>
      </c>
      <c r="DR975">
        <v>9400</v>
      </c>
      <c r="DS975">
        <v>11076.191720924902</v>
      </c>
      <c r="DT975">
        <v>19239.747332952436</v>
      </c>
      <c r="DU975">
        <v>20490.405066006886</v>
      </c>
      <c r="DW975">
        <v>4152.2943322458641</v>
      </c>
      <c r="DX975">
        <v>10400</v>
      </c>
      <c r="DY975">
        <v>10440.136865411096</v>
      </c>
      <c r="DZ975">
        <v>18887.867102628858</v>
      </c>
      <c r="EB975">
        <v>2896.6597684136486</v>
      </c>
      <c r="EC975">
        <v>9081.0733526608965</v>
      </c>
      <c r="EE975">
        <v>7980.7654000000002</v>
      </c>
      <c r="EF975">
        <v>38398.467519607671</v>
      </c>
      <c r="EG975">
        <v>98162.044994068201</v>
      </c>
      <c r="EH975">
        <v>7681.6089999999995</v>
      </c>
      <c r="EJ975">
        <v>4150</v>
      </c>
      <c r="EK975">
        <v>12521.857555178276</v>
      </c>
      <c r="EM975">
        <v>18450</v>
      </c>
      <c r="EN975">
        <v>2755</v>
      </c>
      <c r="EO975">
        <v>900</v>
      </c>
      <c r="EP975">
        <v>28607.655457682355</v>
      </c>
      <c r="ER975">
        <v>11000</v>
      </c>
      <c r="ES975">
        <v>8996.7640540680004</v>
      </c>
      <c r="ET975">
        <v>2980</v>
      </c>
      <c r="EU975">
        <v>3771.3460804104552</v>
      </c>
      <c r="EV975">
        <v>8200</v>
      </c>
      <c r="EW975">
        <v>20850.774894887825</v>
      </c>
      <c r="EY975">
        <v>9627.3979138240884</v>
      </c>
      <c r="EZ975">
        <v>5322.7120810464321</v>
      </c>
      <c r="FA975">
        <v>6864.5795639408652</v>
      </c>
      <c r="FB975">
        <v>9659.9911769667779</v>
      </c>
      <c r="FC975">
        <v>1900</v>
      </c>
      <c r="FD975">
        <v>2855.8681764958797</v>
      </c>
      <c r="FE975">
        <v>1600</v>
      </c>
      <c r="FG975">
        <v>17360.819765448923</v>
      </c>
      <c r="FH975">
        <v>24197.624908283775</v>
      </c>
      <c r="FJ975">
        <v>4228.9848237563083</v>
      </c>
      <c r="FK975">
        <v>22566.617506096827</v>
      </c>
      <c r="FL975">
        <v>10525.69351309093</v>
      </c>
      <c r="FM975">
        <v>27715.468091135765</v>
      </c>
      <c r="FN975">
        <v>9624.4272108235054</v>
      </c>
      <c r="FO975">
        <v>1000</v>
      </c>
      <c r="FP975">
        <v>9414.0224892536353</v>
      </c>
      <c r="FR975">
        <v>10504.158196356</v>
      </c>
      <c r="FS975">
        <v>31394.214036943802</v>
      </c>
      <c r="FU975">
        <v>3010</v>
      </c>
      <c r="FV975">
        <v>1890</v>
      </c>
      <c r="FW975">
        <v>15876.047319879954</v>
      </c>
      <c r="FX975">
        <v>40064.985738268151</v>
      </c>
      <c r="FY975">
        <v>47130.005742175701</v>
      </c>
      <c r="GA975">
        <v>8958.8916445376108</v>
      </c>
      <c r="GB975">
        <v>21500.00215</v>
      </c>
      <c r="GD975">
        <v>7460.4314386408678</v>
      </c>
      <c r="GE975">
        <v>22471.897912880377</v>
      </c>
      <c r="GF975">
        <v>5379.0689214100485</v>
      </c>
      <c r="GG975">
        <v>6866.4621891070092</v>
      </c>
      <c r="GH975">
        <v>1300</v>
      </c>
      <c r="GI975">
        <v>10759.971246726307</v>
      </c>
      <c r="GJ975">
        <v>1000</v>
      </c>
      <c r="GL975">
        <v>8094.2117502343408</v>
      </c>
      <c r="GN975">
        <v>51136.690393664147</v>
      </c>
      <c r="GQ975">
        <v>15450</v>
      </c>
      <c r="GR975">
        <v>3675.9222488946225</v>
      </c>
      <c r="GT975">
        <v>6005.9133038576247</v>
      </c>
      <c r="GU975">
        <v>8393.156862809401</v>
      </c>
      <c r="GV975">
        <v>9244.6803286255727</v>
      </c>
      <c r="GW975">
        <v>8971.9584000000013</v>
      </c>
      <c r="GX975">
        <v>5140.7744078190553</v>
      </c>
      <c r="GY975">
        <v>9493.2252245690161</v>
      </c>
      <c r="GZ975">
        <v>15564.71355065464</v>
      </c>
      <c r="HB975">
        <v>16434.490142876755</v>
      </c>
      <c r="HC975">
        <v>9230.9471125632172</v>
      </c>
      <c r="HD975">
        <v>14086.953000000001</v>
      </c>
      <c r="HG975">
        <v>16546.890195477561</v>
      </c>
      <c r="HH975">
        <v>6991.69921875</v>
      </c>
      <c r="HI975">
        <v>13921.424439526987</v>
      </c>
      <c r="HJ975">
        <v>5033.8901361042563</v>
      </c>
      <c r="HK975">
        <v>4358.4493288014501</v>
      </c>
      <c r="HL975">
        <v>91027.414064589728</v>
      </c>
      <c r="HO975">
        <v>5458.4683512376887</v>
      </c>
      <c r="HQ975">
        <v>18614.738434869007</v>
      </c>
      <c r="HS975">
        <v>7289.805564689671</v>
      </c>
      <c r="HT975">
        <v>3600</v>
      </c>
      <c r="HV975">
        <v>15512.916884429214</v>
      </c>
      <c r="HW975">
        <v>24145.146213075517</v>
      </c>
      <c r="HX975">
        <v>14452.718747048806</v>
      </c>
      <c r="HZ975">
        <v>4423.0748000000003</v>
      </c>
      <c r="IA975">
        <v>15025.753394036186</v>
      </c>
      <c r="IB975">
        <v>22953.960278134575</v>
      </c>
      <c r="IE975">
        <v>3632.4792500000003</v>
      </c>
      <c r="IF975">
        <v>8462.2458136666792</v>
      </c>
      <c r="IG975">
        <v>2190.8486373264004</v>
      </c>
      <c r="IH975">
        <v>3700</v>
      </c>
      <c r="IJ975">
        <v>8150</v>
      </c>
      <c r="IK975">
        <v>13061.14986408078</v>
      </c>
      <c r="IL975">
        <v>5691.921864669328</v>
      </c>
      <c r="IM975">
        <v>3600</v>
      </c>
      <c r="IN975">
        <v>20630.019566599196</v>
      </c>
      <c r="IO975">
        <v>79485.924949174892</v>
      </c>
      <c r="IP975">
        <v>11548.896297563359</v>
      </c>
      <c r="IQ975">
        <v>236286.02939475566</v>
      </c>
      <c r="IS975">
        <v>4951.9420815211124</v>
      </c>
      <c r="IT975">
        <v>32543.879401462749</v>
      </c>
      <c r="IU975">
        <v>6099.1219985444559</v>
      </c>
      <c r="IV975">
        <v>12296.825069449156</v>
      </c>
      <c r="IW975">
        <v>25178.706081920034</v>
      </c>
      <c r="IX975">
        <v>8886.3029311233713</v>
      </c>
      <c r="IZ975">
        <v>2800</v>
      </c>
      <c r="JA975">
        <v>26372.906938917218</v>
      </c>
      <c r="JB975">
        <v>19384.845133236922</v>
      </c>
      <c r="JC975">
        <v>117900</v>
      </c>
      <c r="JD975">
        <v>25828.659385495226</v>
      </c>
      <c r="JE975">
        <v>16209.770526863955</v>
      </c>
      <c r="JF975">
        <v>54503.782042482118</v>
      </c>
      <c r="JG975">
        <v>6932.2389408999816</v>
      </c>
      <c r="JH975">
        <v>9665.1447952871113</v>
      </c>
      <c r="JI975">
        <v>9084.2775520074956</v>
      </c>
      <c r="JJ975">
        <v>6627.0649809813613</v>
      </c>
      <c r="JK975">
        <v>14849.107600245257</v>
      </c>
      <c r="JL975">
        <v>10300</v>
      </c>
      <c r="JM975">
        <v>40389.65816316256</v>
      </c>
      <c r="JN975">
        <v>2067.6515864475264</v>
      </c>
      <c r="JO975">
        <v>2427.27297</v>
      </c>
      <c r="JP975">
        <v>18000</v>
      </c>
      <c r="JQ975">
        <v>28810.91213389525</v>
      </c>
      <c r="JR975">
        <v>8127.4857283161045</v>
      </c>
      <c r="JS975">
        <v>4040</v>
      </c>
      <c r="JU975">
        <v>10114.442978191117</v>
      </c>
      <c r="JV975">
        <v>18617.889251067216</v>
      </c>
      <c r="JW975">
        <v>72353.691693655594</v>
      </c>
      <c r="JX975">
        <v>22714.268471838037</v>
      </c>
      <c r="JY975">
        <v>3885.5488966288576</v>
      </c>
      <c r="JZ975">
        <v>9990.2008446572236</v>
      </c>
      <c r="KA975">
        <v>2700</v>
      </c>
      <c r="KB975">
        <v>3900</v>
      </c>
      <c r="KC975">
        <v>2700</v>
      </c>
      <c r="KD975">
        <v>6981.5607932867506</v>
      </c>
      <c r="KE975">
        <v>25268.0919779654</v>
      </c>
      <c r="KF975">
        <v>2598.2734333243957</v>
      </c>
      <c r="KG975">
        <v>9514.2788423492675</v>
      </c>
      <c r="KI975">
        <v>4757.6542803953444</v>
      </c>
      <c r="KJ975">
        <v>12204.912656754797</v>
      </c>
      <c r="KK975">
        <v>15218.20531528788</v>
      </c>
      <c r="KL975">
        <v>21529.059488872193</v>
      </c>
      <c r="KM975">
        <v>15680.0736411465</v>
      </c>
      <c r="KN975">
        <v>13861.805587735447</v>
      </c>
      <c r="KO975">
        <v>14738.531599549351</v>
      </c>
      <c r="KQ975">
        <v>21554.629772090484</v>
      </c>
      <c r="KR975">
        <v>23600</v>
      </c>
      <c r="KS975">
        <v>10516.835618220239</v>
      </c>
      <c r="KU975">
        <v>10200</v>
      </c>
      <c r="KV975">
        <v>5157.7163241377848</v>
      </c>
      <c r="KW975">
        <v>9405.66154076571</v>
      </c>
      <c r="MN975">
        <v>15042.355190454848</v>
      </c>
      <c r="MP975">
        <v>9786.5759969986721</v>
      </c>
      <c r="MQ975">
        <v>21143.246460053615</v>
      </c>
      <c r="MS975">
        <v>23749.9905</v>
      </c>
      <c r="MT975">
        <v>14754.610918657105</v>
      </c>
      <c r="MU975">
        <v>11214.5518068858</v>
      </c>
      <c r="MW975">
        <v>30405.418282784671</v>
      </c>
      <c r="MX975">
        <v>21834.407304931708</v>
      </c>
      <c r="MY975">
        <v>7064.4790695207712</v>
      </c>
      <c r="MZ975">
        <v>11712.120582776086</v>
      </c>
      <c r="NA975">
        <v>6913.3340014975347</v>
      </c>
      <c r="NB975">
        <v>8026.8129656630344</v>
      </c>
      <c r="NC975">
        <v>13622.234242368448</v>
      </c>
      <c r="ND975">
        <v>13263.215091708182</v>
      </c>
      <c r="NE975">
        <v>17292.663943456846</v>
      </c>
      <c r="NF975">
        <v>5953.6299616893803</v>
      </c>
      <c r="NG975">
        <v>102000</v>
      </c>
      <c r="NH975">
        <v>8090.7387773148021</v>
      </c>
      <c r="NI975">
        <v>4290</v>
      </c>
      <c r="NJ975">
        <v>63338.397593637776</v>
      </c>
      <c r="NK975">
        <v>8693.7513394494508</v>
      </c>
      <c r="NL975">
        <v>26900.829882833037</v>
      </c>
      <c r="NM975">
        <v>13003.410516005149</v>
      </c>
      <c r="NN975">
        <v>18215.877254818926</v>
      </c>
      <c r="NO975">
        <v>16789.520315315498</v>
      </c>
      <c r="NP975">
        <v>7785.9807634529425</v>
      </c>
      <c r="NR975">
        <v>10472.709628466808</v>
      </c>
      <c r="NS975">
        <v>56399.697774407665</v>
      </c>
      <c r="NU975">
        <v>5384.9554597239503</v>
      </c>
      <c r="NW975">
        <v>14268.9764268975</v>
      </c>
      <c r="NX975">
        <v>26061.945067956498</v>
      </c>
      <c r="NY975">
        <v>7120.3505399745673</v>
      </c>
      <c r="NZ975">
        <v>36000</v>
      </c>
      <c r="OA975">
        <v>6398.4375</v>
      </c>
      <c r="OB975">
        <v>11901.759836910835</v>
      </c>
      <c r="OF975">
        <v>12646.319763379663</v>
      </c>
      <c r="OG975">
        <v>17889.753369924576</v>
      </c>
      <c r="OH975">
        <v>7794.5264552944218</v>
      </c>
      <c r="OI975">
        <v>7271.1854137744676</v>
      </c>
      <c r="OK975">
        <v>18867.063728775727</v>
      </c>
      <c r="OL975">
        <v>28584.427349703874</v>
      </c>
      <c r="OM975">
        <v>10256.23282500375</v>
      </c>
      <c r="OP975">
        <v>32047.682609339998</v>
      </c>
      <c r="OQ975">
        <v>48911.687250300143</v>
      </c>
      <c r="OR975">
        <v>16748.394899999999</v>
      </c>
      <c r="OS975">
        <v>9313.5689341747329</v>
      </c>
      <c r="OT975">
        <v>7600</v>
      </c>
      <c r="OU975">
        <v>17522.8952234112</v>
      </c>
      <c r="OV975">
        <v>8163.5962166651525</v>
      </c>
      <c r="OW975">
        <v>10648.148999999999</v>
      </c>
      <c r="OX975">
        <v>5558.3633822921693</v>
      </c>
      <c r="OY975">
        <v>12652.494151242405</v>
      </c>
      <c r="PA975">
        <v>19637.102312577543</v>
      </c>
      <c r="PC975">
        <v>11950</v>
      </c>
      <c r="PD975">
        <v>9794.1845503890036</v>
      </c>
      <c r="PE975">
        <v>53794.44861066142</v>
      </c>
      <c r="PF975">
        <v>61267.534324705499</v>
      </c>
      <c r="PI975">
        <v>23197.734803215255</v>
      </c>
      <c r="PJ975">
        <v>17548.979217721237</v>
      </c>
      <c r="PK975">
        <v>11112.069512068916</v>
      </c>
      <c r="PL975">
        <v>7071.233697980304</v>
      </c>
      <c r="PN975">
        <v>3709.8576709857298</v>
      </c>
      <c r="PO975">
        <v>2605.4063049615652</v>
      </c>
      <c r="PP975">
        <v>23150</v>
      </c>
      <c r="PQ975">
        <v>15424.373802274715</v>
      </c>
      <c r="PR975">
        <v>7000</v>
      </c>
      <c r="PU975">
        <v>12011.11175</v>
      </c>
      <c r="PV975">
        <v>26484.271930187784</v>
      </c>
      <c r="PW975">
        <v>6511.2651542505146</v>
      </c>
      <c r="PX975">
        <v>16456.275670176183</v>
      </c>
      <c r="PZ975">
        <v>6053.6871277908449</v>
      </c>
      <c r="QA975">
        <v>67466.454678888389</v>
      </c>
      <c r="QB975">
        <v>8271.6291888153992</v>
      </c>
      <c r="QC975">
        <v>15225.788893314439</v>
      </c>
      <c r="QD975">
        <v>96553.397709322249</v>
      </c>
      <c r="QF975">
        <v>9769.2638656901054</v>
      </c>
      <c r="QH975">
        <v>23199.153624749782</v>
      </c>
      <c r="QI975">
        <v>11057.994800474367</v>
      </c>
      <c r="QJ975">
        <v>9225.1895146083825</v>
      </c>
      <c r="QK975">
        <v>35241.607240357393</v>
      </c>
      <c r="QL975">
        <v>21379.918605545015</v>
      </c>
      <c r="QM975">
        <v>52727.101922152775</v>
      </c>
      <c r="QN975">
        <v>11346.523626786206</v>
      </c>
      <c r="QO975">
        <v>7802.0647935256784</v>
      </c>
      <c r="QP975">
        <v>23054.967968813999</v>
      </c>
      <c r="QR975">
        <v>8075.8311998354357</v>
      </c>
      <c r="QT975">
        <v>15488.480156059544</v>
      </c>
      <c r="QU975">
        <v>3464.5114170820161</v>
      </c>
      <c r="QV975">
        <v>12412.959935330879</v>
      </c>
      <c r="QW975">
        <v>12277.348138728212</v>
      </c>
      <c r="QX975">
        <v>24339.554052385171</v>
      </c>
      <c r="QY975">
        <v>3120</v>
      </c>
      <c r="QZ975">
        <v>8984.6374046649071</v>
      </c>
      <c r="RA975">
        <v>105435.28785879319</v>
      </c>
      <c r="RB975">
        <v>19284.533348732519</v>
      </c>
      <c r="RD975">
        <v>6269.2505705891062</v>
      </c>
      <c r="RE975">
        <v>14499.869499999999</v>
      </c>
      <c r="RF975">
        <v>74506.707337974032</v>
      </c>
      <c r="RG975">
        <v>102097.18500354182</v>
      </c>
      <c r="RH975">
        <v>11411.503558423337</v>
      </c>
      <c r="RI975">
        <v>14359.501260329575</v>
      </c>
      <c r="RK975">
        <v>2700</v>
      </c>
      <c r="RL975">
        <v>22344.519340629933</v>
      </c>
      <c r="RM975">
        <v>3200</v>
      </c>
      <c r="RN975">
        <v>4617.2347588387693</v>
      </c>
      <c r="RO975">
        <v>30201.428921854407</v>
      </c>
      <c r="RP975">
        <v>10248.456499586113</v>
      </c>
      <c r="RQ975">
        <v>25667.39709851802</v>
      </c>
      <c r="RT975">
        <v>25308.073399999997</v>
      </c>
      <c r="RU975">
        <v>20835.306343324501</v>
      </c>
      <c r="RV975">
        <v>10269.02750631337</v>
      </c>
      <c r="RW975">
        <v>20374.657663852468</v>
      </c>
      <c r="RX975">
        <v>9467.2422981400105</v>
      </c>
      <c r="RY975">
        <v>15477.255257378085</v>
      </c>
      <c r="RZ975">
        <v>14986.988276000426</v>
      </c>
      <c r="SA975">
        <v>1258.3340000000001</v>
      </c>
      <c r="SB975">
        <v>1400</v>
      </c>
      <c r="SC975">
        <v>22472.357436539765</v>
      </c>
      <c r="SD975">
        <v>24286.773023316127</v>
      </c>
      <c r="SE975">
        <v>4150</v>
      </c>
      <c r="SF975">
        <v>6425.3239487165683</v>
      </c>
      <c r="SG975">
        <v>13986.935979434495</v>
      </c>
      <c r="SH975">
        <v>10937.835456210001</v>
      </c>
      <c r="SI975">
        <v>29146.565537248949</v>
      </c>
      <c r="SJ975">
        <v>6115.5389558451752</v>
      </c>
      <c r="SK975">
        <v>7912.2833784504001</v>
      </c>
      <c r="SL975">
        <v>5940.1218631324255</v>
      </c>
      <c r="SM975">
        <v>103911.1241</v>
      </c>
      <c r="SN975">
        <v>12053.302779081259</v>
      </c>
      <c r="SO975">
        <v>8188.3159059816635</v>
      </c>
      <c r="SP975">
        <v>11349.978963891122</v>
      </c>
      <c r="SR975">
        <v>8411.3381890666842</v>
      </c>
      <c r="ST975">
        <v>10142.260700650988</v>
      </c>
      <c r="SU975">
        <v>3550</v>
      </c>
      <c r="SV975">
        <v>4738.0163637061842</v>
      </c>
      <c r="SW975">
        <v>12251.641683145477</v>
      </c>
      <c r="SX975">
        <v>17217.485598264549</v>
      </c>
      <c r="SZ975">
        <v>12387.165436850157</v>
      </c>
      <c r="TB975">
        <v>47073.772102714756</v>
      </c>
      <c r="TD975">
        <v>4469.5267100000001</v>
      </c>
      <c r="TF975">
        <v>9828.1327519829993</v>
      </c>
      <c r="TG975">
        <v>15780.768364745478</v>
      </c>
      <c r="TH975">
        <v>3400</v>
      </c>
      <c r="TI975">
        <v>18280.631946322981</v>
      </c>
      <c r="TK975">
        <v>10352.204649717483</v>
      </c>
      <c r="TL975">
        <v>41086.467198656144</v>
      </c>
      <c r="TM975">
        <v>5367.6696738190512</v>
      </c>
      <c r="TN975">
        <v>20563.00334919892</v>
      </c>
      <c r="TO975">
        <v>30978.991483584181</v>
      </c>
      <c r="TP975">
        <v>9272.8795662932007</v>
      </c>
      <c r="TQ975">
        <v>25130.752458573472</v>
      </c>
      <c r="TR975">
        <v>5151.6526639995591</v>
      </c>
      <c r="TT975">
        <v>3400</v>
      </c>
      <c r="TV975">
        <v>14805.434199619511</v>
      </c>
      <c r="TW975">
        <v>18554.993636920473</v>
      </c>
      <c r="TY975">
        <v>7434.7191305321594</v>
      </c>
      <c r="UB975">
        <v>26099.072076052242</v>
      </c>
      <c r="UE975">
        <v>1640</v>
      </c>
      <c r="UG975">
        <v>21998.295778698277</v>
      </c>
      <c r="UH975">
        <v>12166.194736964007</v>
      </c>
      <c r="UK975">
        <v>1600</v>
      </c>
      <c r="UL975">
        <v>24445.266735321598</v>
      </c>
      <c r="UM975">
        <v>1700</v>
      </c>
      <c r="UN975">
        <v>5171.0306128006478</v>
      </c>
      <c r="UO975">
        <v>18265.506917947132</v>
      </c>
      <c r="UR975">
        <v>15046.559404574198</v>
      </c>
      <c r="UT975">
        <v>18940.253031773565</v>
      </c>
      <c r="UU975">
        <v>26916.879840000005</v>
      </c>
      <c r="UV975">
        <v>8614.5028728216239</v>
      </c>
      <c r="UW975">
        <v>11401.746702259055</v>
      </c>
      <c r="UX975">
        <v>14679.145944403474</v>
      </c>
      <c r="UZ975">
        <v>6300</v>
      </c>
      <c r="VA975">
        <v>8810.5720649575997</v>
      </c>
      <c r="VC975">
        <v>3888.85245345881</v>
      </c>
      <c r="VD975">
        <v>7109.2230496264992</v>
      </c>
      <c r="VF975">
        <v>12379.73588767046</v>
      </c>
      <c r="VJ975">
        <v>3400</v>
      </c>
      <c r="VK975">
        <v>14219.860842846754</v>
      </c>
      <c r="VL975">
        <v>6613.7574735450007</v>
      </c>
      <c r="VP975">
        <v>4583.7536202802785</v>
      </c>
      <c r="VQ975">
        <v>3200</v>
      </c>
      <c r="VS975">
        <v>11994.871979622076</v>
      </c>
      <c r="VT975">
        <v>12834.733605794101</v>
      </c>
      <c r="VU975">
        <v>9900</v>
      </c>
      <c r="VV975">
        <v>19504.289678727931</v>
      </c>
      <c r="VW975">
        <v>32095.764842364228</v>
      </c>
      <c r="VX975">
        <v>19000</v>
      </c>
      <c r="VZ975">
        <v>2900</v>
      </c>
      <c r="WA975">
        <v>7307.8978018319904</v>
      </c>
      <c r="WB975">
        <v>5480.2834642368334</v>
      </c>
      <c r="WD975">
        <v>7226.0712707154635</v>
      </c>
      <c r="WE975">
        <v>29127.392093582206</v>
      </c>
      <c r="WH975">
        <v>7612.2770943152564</v>
      </c>
      <c r="WI975">
        <v>6432.7271540345146</v>
      </c>
      <c r="WJ975">
        <v>3985.4508399458118</v>
      </c>
      <c r="WK975">
        <v>58147.954283066247</v>
      </c>
      <c r="WN975">
        <v>5858.5843939390716</v>
      </c>
      <c r="WO975">
        <v>7070.3130150300003</v>
      </c>
      <c r="WQ975">
        <v>18768.221856186097</v>
      </c>
      <c r="WR975">
        <v>5200</v>
      </c>
      <c r="WS975">
        <v>7507.6858673023999</v>
      </c>
      <c r="WW975">
        <v>21803.925009724175</v>
      </c>
      <c r="WZ975">
        <v>12930.938091512109</v>
      </c>
      <c r="XB975">
        <v>53079.999428070216</v>
      </c>
      <c r="XC975">
        <v>6542.4619334163363</v>
      </c>
      <c r="XD975">
        <v>3860.8330218232181</v>
      </c>
      <c r="XE975">
        <v>39523.807982858416</v>
      </c>
      <c r="XF975">
        <v>16656.432420563273</v>
      </c>
      <c r="XG975">
        <v>12956.523999999999</v>
      </c>
      <c r="XJ975">
        <v>29133.098792819419</v>
      </c>
      <c r="XK975">
        <v>3600.830501721859</v>
      </c>
      <c r="XL975">
        <v>70479.063858998794</v>
      </c>
      <c r="XM975">
        <v>51297.587330467395</v>
      </c>
      <c r="XN975">
        <v>3461.5367999999999</v>
      </c>
      <c r="XO975">
        <v>15806.549687255265</v>
      </c>
      <c r="XP975">
        <v>10944.407113277539</v>
      </c>
      <c r="XQ975">
        <v>19010.598618445267</v>
      </c>
      <c r="XR975">
        <v>6404.018649853997</v>
      </c>
      <c r="XS975">
        <v>9002.7582253865658</v>
      </c>
      <c r="XT975">
        <v>6247.3133609241286</v>
      </c>
      <c r="XU975">
        <v>14359.334990099036</v>
      </c>
      <c r="XV975">
        <v>37240.504009105469</v>
      </c>
      <c r="XW975">
        <v>9974.8390403718749</v>
      </c>
      <c r="XZ975">
        <v>14549.617830383999</v>
      </c>
      <c r="YA975">
        <v>44484.007492553268</v>
      </c>
      <c r="YB975">
        <v>11565.660065951677</v>
      </c>
      <c r="YD975">
        <v>8734.4356604573441</v>
      </c>
      <c r="YF975">
        <v>44514.404999999999</v>
      </c>
      <c r="YG975">
        <v>4090.3950474629255</v>
      </c>
      <c r="YH975">
        <v>4332.4046277902926</v>
      </c>
      <c r="YI975">
        <v>6198.3485950414333</v>
      </c>
      <c r="YK975">
        <v>3347.9697520982581</v>
      </c>
      <c r="YL975">
        <v>9407.0251868214109</v>
      </c>
      <c r="YM975">
        <v>2790</v>
      </c>
      <c r="YN975">
        <v>8658.2510000000002</v>
      </c>
      <c r="YO975">
        <v>52770.727328161563</v>
      </c>
      <c r="YP975">
        <v>8704.6732194373562</v>
      </c>
      <c r="YR975">
        <v>27703.530042948732</v>
      </c>
      <c r="YS975">
        <v>24516.445690435296</v>
      </c>
      <c r="YT975">
        <v>11553.983350974589</v>
      </c>
      <c r="YU975">
        <v>14895.806434846869</v>
      </c>
      <c r="YV975">
        <v>8483.4130750849745</v>
      </c>
      <c r="YW975">
        <v>10843.737357280888</v>
      </c>
      <c r="YX975">
        <v>14833.3274</v>
      </c>
      <c r="YY975">
        <v>12097.659737066708</v>
      </c>
      <c r="ZA975">
        <v>17969.023361767198</v>
      </c>
      <c r="ZB975">
        <v>8668.1982661837501</v>
      </c>
      <c r="ZC975">
        <v>7754.3232337072368</v>
      </c>
      <c r="ZD975">
        <v>70106.848611159396</v>
      </c>
      <c r="ZE975">
        <v>9555</v>
      </c>
      <c r="ZF975">
        <v>22540.558043387453</v>
      </c>
      <c r="ZG975">
        <v>29924.612863491006</v>
      </c>
      <c r="ZJ975">
        <v>9713.5151718947127</v>
      </c>
      <c r="ZM975">
        <v>28677.484675105123</v>
      </c>
      <c r="ZN975">
        <v>25435.570524617433</v>
      </c>
      <c r="ZO975">
        <v>15219.241470076071</v>
      </c>
      <c r="ZP975">
        <v>1400</v>
      </c>
      <c r="ZR975">
        <v>8368.788458911491</v>
      </c>
      <c r="ZS975">
        <v>3572.7657899999999</v>
      </c>
      <c r="ZU975">
        <v>21600</v>
      </c>
      <c r="ZV975">
        <v>9100</v>
      </c>
      <c r="ZW975">
        <v>23789.511866714027</v>
      </c>
      <c r="ZX975">
        <v>14957.719647598093</v>
      </c>
      <c r="AAA975">
        <v>12921.573105574611</v>
      </c>
      <c r="AAB975">
        <v>7400</v>
      </c>
      <c r="AAC975">
        <v>6662.6855999999998</v>
      </c>
      <c r="AAD975">
        <v>10195.584639332115</v>
      </c>
      <c r="AAE975">
        <v>5036.8950043893174</v>
      </c>
      <c r="AAF975">
        <v>4888.8626759253439</v>
      </c>
      <c r="AAG975">
        <v>13990.365600410749</v>
      </c>
      <c r="AAH975">
        <v>2946.9575494968658</v>
      </c>
      <c r="AAJ975">
        <v>108475.10733469063</v>
      </c>
      <c r="AAK975">
        <v>4578.3632681915315</v>
      </c>
      <c r="AAL975">
        <v>13516.575481533777</v>
      </c>
      <c r="AAM975">
        <v>22140.971648374227</v>
      </c>
      <c r="AAN975">
        <v>17424.237196968999</v>
      </c>
      <c r="AAO975">
        <v>8452.0308000000005</v>
      </c>
      <c r="AAP975">
        <v>13800</v>
      </c>
      <c r="AAR975">
        <v>28849.778841787422</v>
      </c>
      <c r="AAT975">
        <v>15286.359158252277</v>
      </c>
      <c r="AAU975">
        <v>20677.064094327765</v>
      </c>
      <c r="AAW975">
        <v>17824.885440331</v>
      </c>
      <c r="AAY975">
        <v>40249.376173066186</v>
      </c>
      <c r="ABA975">
        <v>16650</v>
      </c>
      <c r="ABC975">
        <v>19121.384234731446</v>
      </c>
      <c r="ABD975">
        <v>28300</v>
      </c>
      <c r="ABF975">
        <v>4015.1895421776776</v>
      </c>
      <c r="ABH975">
        <v>11000</v>
      </c>
      <c r="ABI975">
        <v>3819.229857071166</v>
      </c>
      <c r="ABJ975">
        <v>15240.601094095817</v>
      </c>
      <c r="ABL975">
        <v>4705.7281487845385</v>
      </c>
      <c r="ABM975">
        <v>5991.30285</v>
      </c>
      <c r="ABN975">
        <v>1800</v>
      </c>
      <c r="ABO975">
        <v>9878.0712414263817</v>
      </c>
      <c r="ABP975">
        <v>9378.3793023850394</v>
      </c>
      <c r="ABQ975">
        <v>7262.5863814580207</v>
      </c>
    </row>
    <row r="976" spans="2:745" x14ac:dyDescent="0.25">
      <c r="B976" s="3">
        <v>43601</v>
      </c>
      <c r="C976" s="4">
        <v>15726.559408800867</v>
      </c>
      <c r="D976">
        <v>6956.52</v>
      </c>
      <c r="F976">
        <v>4599.3045156795006</v>
      </c>
      <c r="J976">
        <v>14915.573970888083</v>
      </c>
      <c r="K976">
        <v>6490.4225773081262</v>
      </c>
      <c r="L976">
        <v>4450</v>
      </c>
      <c r="N976">
        <v>8410</v>
      </c>
      <c r="O976">
        <v>22977.133133350257</v>
      </c>
      <c r="P976">
        <v>12216.571853668</v>
      </c>
      <c r="R976">
        <v>2040</v>
      </c>
      <c r="S976">
        <v>7353.4795703705004</v>
      </c>
      <c r="T976">
        <v>11379.615223197101</v>
      </c>
      <c r="U976">
        <v>15504.678435715512</v>
      </c>
      <c r="X976">
        <v>15364.983508233528</v>
      </c>
      <c r="Y976">
        <v>46725.631433136499</v>
      </c>
      <c r="Z976">
        <v>38565.996777699431</v>
      </c>
      <c r="AA976">
        <v>1490</v>
      </c>
      <c r="AC976">
        <v>5800</v>
      </c>
      <c r="AD976">
        <v>4536.0940727485213</v>
      </c>
      <c r="AE976">
        <v>4850</v>
      </c>
      <c r="AH976">
        <v>3049.1835999999998</v>
      </c>
      <c r="AI976">
        <v>5695.236740882</v>
      </c>
      <c r="AJ976">
        <v>3311.2846380756991</v>
      </c>
      <c r="AK976">
        <v>13692.561791972708</v>
      </c>
      <c r="AL976">
        <v>3900</v>
      </c>
      <c r="AM976">
        <v>19185.148000000001</v>
      </c>
      <c r="AN976">
        <v>5561.3494000000001</v>
      </c>
      <c r="AO976">
        <v>2900</v>
      </c>
      <c r="AQ976">
        <v>1700</v>
      </c>
      <c r="AR976">
        <v>17000</v>
      </c>
      <c r="AT976">
        <v>7623.249588811469</v>
      </c>
      <c r="AU976">
        <v>11856.726640183524</v>
      </c>
      <c r="AW976">
        <v>5583.3311000000003</v>
      </c>
      <c r="AX976">
        <v>10291.6138309296</v>
      </c>
      <c r="AY976">
        <v>5400</v>
      </c>
      <c r="BA976">
        <v>99528.540550311154</v>
      </c>
      <c r="BB976">
        <v>23470.385127532249</v>
      </c>
      <c r="BC976">
        <v>18906.68207787654</v>
      </c>
      <c r="BD976">
        <v>1482.0284428611676</v>
      </c>
      <c r="BE976">
        <v>1600</v>
      </c>
      <c r="BF976">
        <v>12110.776783581701</v>
      </c>
      <c r="BG976">
        <v>15140.458117997177</v>
      </c>
      <c r="BH976">
        <v>6949.6122000000005</v>
      </c>
      <c r="BI976">
        <v>3100</v>
      </c>
      <c r="BJ976">
        <v>2906.1954256721997</v>
      </c>
      <c r="BL976">
        <v>7000</v>
      </c>
      <c r="BM976">
        <v>30045.446362690334</v>
      </c>
      <c r="BN976">
        <v>2133.6288906021377</v>
      </c>
      <c r="BO976">
        <v>20998.470141889724</v>
      </c>
      <c r="BQ976">
        <v>5654.4243869663651</v>
      </c>
      <c r="BR976">
        <v>50342.428332299292</v>
      </c>
      <c r="BS976">
        <v>1430</v>
      </c>
      <c r="BT976">
        <v>23153.641206039392</v>
      </c>
      <c r="BX976">
        <v>6241.4276104252804</v>
      </c>
      <c r="BY976">
        <v>13487.639694073814</v>
      </c>
      <c r="BZ976">
        <v>16986.914429112552</v>
      </c>
      <c r="CC976">
        <v>5300</v>
      </c>
      <c r="CD976">
        <v>8852.9331635881517</v>
      </c>
      <c r="CE976">
        <v>4500</v>
      </c>
      <c r="CF976">
        <v>10992.961970770933</v>
      </c>
      <c r="CG976">
        <v>3200</v>
      </c>
      <c r="CH976">
        <v>6676.7939135649931</v>
      </c>
      <c r="CI976">
        <v>20849.046109550563</v>
      </c>
      <c r="CK976">
        <v>5967.8842121595844</v>
      </c>
      <c r="CP976">
        <v>4400.6027195679735</v>
      </c>
      <c r="CR976">
        <v>16087.517968777429</v>
      </c>
      <c r="CS976">
        <v>4368.0592236982657</v>
      </c>
      <c r="CV976">
        <v>4146.0341202483287</v>
      </c>
      <c r="CX976">
        <v>130011.01830198799</v>
      </c>
      <c r="CY976">
        <v>8166.7356236477935</v>
      </c>
      <c r="DA976">
        <v>7635.4176192527966</v>
      </c>
      <c r="DD976">
        <v>3020.169118582075</v>
      </c>
      <c r="DE976">
        <v>6290.7711139867652</v>
      </c>
      <c r="DF976">
        <v>11035.288757412194</v>
      </c>
      <c r="DG976">
        <v>16697.385995492161</v>
      </c>
      <c r="DH976">
        <v>8296.1234688513323</v>
      </c>
      <c r="DI976">
        <v>6277.2548130101131</v>
      </c>
      <c r="DJ976">
        <v>3140</v>
      </c>
      <c r="DK976">
        <v>38328.603606184159</v>
      </c>
      <c r="DL976">
        <v>3870</v>
      </c>
      <c r="DN976">
        <v>7130.3270502393507</v>
      </c>
      <c r="DO976">
        <v>18500.580832103657</v>
      </c>
      <c r="DP976">
        <v>29759.505499999999</v>
      </c>
      <c r="DS976">
        <v>11141.731316906707</v>
      </c>
      <c r="DT976">
        <v>19282.032491925962</v>
      </c>
      <c r="DU976">
        <v>20836.861190311349</v>
      </c>
      <c r="DX976">
        <v>10400</v>
      </c>
      <c r="DY976">
        <v>10489.382794021529</v>
      </c>
      <c r="DZ976">
        <v>18887.867102628858</v>
      </c>
      <c r="EB976">
        <v>2928.1452006790146</v>
      </c>
      <c r="EC976">
        <v>8746.9870420278858</v>
      </c>
      <c r="EE976">
        <v>8846.1496000000006</v>
      </c>
      <c r="EF976">
        <v>40825.956845559886</v>
      </c>
      <c r="EG976">
        <v>98072.968728193388</v>
      </c>
      <c r="EJ976">
        <v>4200</v>
      </c>
      <c r="EK976">
        <v>12648.768273642921</v>
      </c>
      <c r="EN976">
        <v>2755</v>
      </c>
      <c r="EO976">
        <v>1000</v>
      </c>
      <c r="ER976">
        <v>11600</v>
      </c>
      <c r="ES976">
        <v>8654.0301853416004</v>
      </c>
      <c r="ET976">
        <v>2990</v>
      </c>
      <c r="EU976">
        <v>3764.8882960261908</v>
      </c>
      <c r="EV976">
        <v>8300</v>
      </c>
      <c r="EW976">
        <v>21124.676699746778</v>
      </c>
      <c r="EX976">
        <v>7577.626939551129</v>
      </c>
      <c r="EY976">
        <v>9627.3979138240884</v>
      </c>
      <c r="EZ976">
        <v>5322.7120810464321</v>
      </c>
      <c r="FB976">
        <v>9502.9181496990259</v>
      </c>
      <c r="FC976">
        <v>1800</v>
      </c>
      <c r="FD976">
        <v>2855.8681764958797</v>
      </c>
      <c r="FE976">
        <v>1600</v>
      </c>
      <c r="FG976">
        <v>17101.703052531775</v>
      </c>
      <c r="FH976">
        <v>24536.316392225533</v>
      </c>
      <c r="FJ976">
        <v>4674.1411209938133</v>
      </c>
      <c r="FK976">
        <v>22566.617506096827</v>
      </c>
      <c r="FL976">
        <v>10377.444308681199</v>
      </c>
      <c r="FM976">
        <v>27555.263073267932</v>
      </c>
      <c r="FN976">
        <v>9746.6421595323718</v>
      </c>
      <c r="FO976">
        <v>1000</v>
      </c>
      <c r="FP976">
        <v>9341.045570732289</v>
      </c>
      <c r="FR976">
        <v>10679.2274996286</v>
      </c>
      <c r="FS976">
        <v>31394.214036943802</v>
      </c>
      <c r="FU976">
        <v>3050</v>
      </c>
      <c r="FV976">
        <v>1900</v>
      </c>
      <c r="FW976">
        <v>14889.665681662558</v>
      </c>
      <c r="FX976">
        <v>40064.985738268151</v>
      </c>
      <c r="FY976">
        <v>47515.264644700299</v>
      </c>
      <c r="FZ976">
        <v>6300</v>
      </c>
      <c r="GA976">
        <v>8958.8916445376108</v>
      </c>
      <c r="GB976">
        <v>21590.911250000001</v>
      </c>
      <c r="GD976">
        <v>7516.1063001232615</v>
      </c>
      <c r="GE976">
        <v>21992.988613097681</v>
      </c>
      <c r="GF976">
        <v>5803.7322573108404</v>
      </c>
      <c r="GG976">
        <v>6874.4837570849377</v>
      </c>
      <c r="GH976">
        <v>1300</v>
      </c>
      <c r="GI976">
        <v>10696.677298216153</v>
      </c>
      <c r="GJ976">
        <v>1100</v>
      </c>
      <c r="GL976">
        <v>8051.0426208997569</v>
      </c>
      <c r="GM976">
        <v>5191.0391250000002</v>
      </c>
      <c r="GN976">
        <v>49926.354526358489</v>
      </c>
      <c r="GO976">
        <v>7058.078610550785</v>
      </c>
      <c r="GP976">
        <v>5700.7674908278086</v>
      </c>
      <c r="GQ976">
        <v>15450</v>
      </c>
      <c r="GR976">
        <v>3694.3633304108166</v>
      </c>
      <c r="GT976">
        <v>6019.0553460980127</v>
      </c>
      <c r="GU976">
        <v>8393.156862809401</v>
      </c>
      <c r="GV976">
        <v>9463.0586041049155</v>
      </c>
      <c r="GW976">
        <v>9158.8742000000002</v>
      </c>
      <c r="GX976">
        <v>5454.2362619543637</v>
      </c>
      <c r="GZ976">
        <v>15528.176664385499</v>
      </c>
      <c r="HB976">
        <v>16469.308977925226</v>
      </c>
      <c r="HD976">
        <v>13478.2575</v>
      </c>
      <c r="HG976">
        <v>16709.913744201476</v>
      </c>
      <c r="HH976">
        <v>7316.89453125</v>
      </c>
      <c r="HI976">
        <v>13859.275223279099</v>
      </c>
      <c r="HJ976">
        <v>4614.3992914289011</v>
      </c>
      <c r="HK976">
        <v>4358.4493288014501</v>
      </c>
      <c r="HL976">
        <v>91027.414064589728</v>
      </c>
      <c r="HN976">
        <v>13976.422464634863</v>
      </c>
      <c r="HO976">
        <v>5695.7930621610676</v>
      </c>
      <c r="HQ976">
        <v>18237.412655783824</v>
      </c>
      <c r="HR976">
        <v>11255.534275325132</v>
      </c>
      <c r="HS976">
        <v>7335.3668494689846</v>
      </c>
      <c r="HT976">
        <v>3600</v>
      </c>
      <c r="HW976">
        <v>24632.479439394468</v>
      </c>
      <c r="HX976">
        <v>14624.774922608907</v>
      </c>
      <c r="HZ976">
        <v>4423.0748000000003</v>
      </c>
      <c r="IA976">
        <v>15337.167972150928</v>
      </c>
      <c r="IE976">
        <v>3666.6672900000003</v>
      </c>
      <c r="IF976">
        <v>8004.0045104882729</v>
      </c>
      <c r="IG976">
        <v>2227.3627812818399</v>
      </c>
      <c r="IH976">
        <v>3800</v>
      </c>
      <c r="IJ976">
        <v>8220</v>
      </c>
      <c r="IK976">
        <v>13061.14986408078</v>
      </c>
      <c r="IL976">
        <v>4955.3202115944741</v>
      </c>
      <c r="IM976">
        <v>3600</v>
      </c>
      <c r="IN976">
        <v>20717.066062660801</v>
      </c>
      <c r="IO976">
        <v>78974.212985982784</v>
      </c>
      <c r="IP976">
        <v>11548.896297563359</v>
      </c>
      <c r="IQ976">
        <v>225253.21868371646</v>
      </c>
      <c r="IT976">
        <v>32543.879401462749</v>
      </c>
      <c r="IU976">
        <v>6099.1219985444559</v>
      </c>
      <c r="IW976">
        <v>25377.485340461513</v>
      </c>
      <c r="IX976">
        <v>8855.974252177557</v>
      </c>
      <c r="JA976">
        <v>26372.906938917218</v>
      </c>
      <c r="JB976">
        <v>18716.402197608062</v>
      </c>
      <c r="JC976">
        <v>118000</v>
      </c>
      <c r="JD976">
        <v>26166.730843420555</v>
      </c>
      <c r="JE976">
        <v>15657.94855148135</v>
      </c>
      <c r="JF976">
        <v>54167.338943454452</v>
      </c>
      <c r="JG976">
        <v>6302.0354008181657</v>
      </c>
      <c r="JH976">
        <v>9736.7384604373856</v>
      </c>
      <c r="JI976">
        <v>9084.2775520074956</v>
      </c>
      <c r="JJ976">
        <v>6627.0649809813613</v>
      </c>
      <c r="JK976">
        <v>14214.53035237153</v>
      </c>
      <c r="JL976">
        <v>10400</v>
      </c>
      <c r="JM976">
        <v>40548.672565379733</v>
      </c>
      <c r="JN976">
        <v>2097.509371089368</v>
      </c>
      <c r="JO976">
        <v>2454.5457000000001</v>
      </c>
      <c r="JP976">
        <v>18900</v>
      </c>
      <c r="JQ976">
        <v>28088.632999619334</v>
      </c>
      <c r="JR976">
        <v>8187.4671728055228</v>
      </c>
      <c r="JS976">
        <v>4010</v>
      </c>
      <c r="JT976">
        <v>7118.9806857321501</v>
      </c>
      <c r="JU976">
        <v>10098.076565605048</v>
      </c>
      <c r="JV976">
        <v>18108.585289791819</v>
      </c>
      <c r="JW976">
        <v>72353.691693655594</v>
      </c>
      <c r="JX976">
        <v>23079.156318775193</v>
      </c>
      <c r="JZ976">
        <v>9925.7479359820154</v>
      </c>
      <c r="KA976">
        <v>2800</v>
      </c>
      <c r="KB976">
        <v>3800</v>
      </c>
      <c r="KC976">
        <v>2700</v>
      </c>
      <c r="KD976">
        <v>7000.0795221814114</v>
      </c>
      <c r="KE976">
        <v>25465.807877636493</v>
      </c>
      <c r="KF976">
        <v>2663.2302691575055</v>
      </c>
      <c r="KI976">
        <v>4815.6744545465071</v>
      </c>
      <c r="KJ976">
        <v>12248.501630528923</v>
      </c>
      <c r="KK976">
        <v>14901.159371219388</v>
      </c>
      <c r="KL976">
        <v>19767.590985237191</v>
      </c>
      <c r="KM976">
        <v>15680.0736411465</v>
      </c>
      <c r="KN976">
        <v>13861.805587735447</v>
      </c>
      <c r="KO976">
        <v>14500.044033213599</v>
      </c>
      <c r="KP976">
        <v>9605.274435344867</v>
      </c>
      <c r="KQ976">
        <v>20425.129522024603</v>
      </c>
      <c r="KR976">
        <v>23750</v>
      </c>
      <c r="KS976">
        <v>10425.384873713974</v>
      </c>
      <c r="KT976">
        <v>5000</v>
      </c>
      <c r="KU976">
        <v>10300</v>
      </c>
      <c r="KV976">
        <v>4912.1107848931288</v>
      </c>
      <c r="KW976">
        <v>9405.66154076571</v>
      </c>
      <c r="MN976">
        <v>14877.054583966334</v>
      </c>
      <c r="MP976">
        <v>9786.5759969986721</v>
      </c>
      <c r="MQ976">
        <v>21074.375950411748</v>
      </c>
      <c r="MR976">
        <v>5763.0838725635176</v>
      </c>
      <c r="MS976">
        <v>24083.323700000001</v>
      </c>
      <c r="MT976">
        <v>14978.845127147335</v>
      </c>
      <c r="MU976">
        <v>11214.5518068858</v>
      </c>
      <c r="MW976">
        <v>30148.181241475151</v>
      </c>
      <c r="MX976">
        <v>22325.068143244782</v>
      </c>
      <c r="MY976">
        <v>7096.7369648153881</v>
      </c>
      <c r="MZ976">
        <v>11698.373962373767</v>
      </c>
      <c r="NA976">
        <v>6899.9619821522783</v>
      </c>
      <c r="NB976">
        <v>7912.1442090107048</v>
      </c>
      <c r="NC976">
        <v>14056.063358367441</v>
      </c>
      <c r="ND976">
        <v>12879.885175762858</v>
      </c>
      <c r="NE976">
        <v>17259.788156492101</v>
      </c>
      <c r="NF976">
        <v>5953.6299616893803</v>
      </c>
      <c r="NG976">
        <v>97400</v>
      </c>
      <c r="NH976">
        <v>8317.5819206040014</v>
      </c>
      <c r="NI976">
        <v>4330</v>
      </c>
      <c r="NJ976">
        <v>63557.56159915209</v>
      </c>
      <c r="NK976">
        <v>8728.7010935778908</v>
      </c>
      <c r="NL976">
        <v>27337.354505678199</v>
      </c>
      <c r="NM976">
        <v>12730.229622811765</v>
      </c>
      <c r="NN976">
        <v>17935.632989360172</v>
      </c>
      <c r="NO976">
        <v>16789.520315315498</v>
      </c>
      <c r="NP976">
        <v>7587.1897652371235</v>
      </c>
      <c r="NR976">
        <v>10589.073068783106</v>
      </c>
      <c r="NS976">
        <v>56399.697774407665</v>
      </c>
      <c r="NT976">
        <v>8182.7917531621388</v>
      </c>
      <c r="NU976">
        <v>5447.2607295058806</v>
      </c>
      <c r="NW976">
        <v>14595.124459512301</v>
      </c>
      <c r="NX976">
        <v>26030.733157695468</v>
      </c>
      <c r="NY976">
        <v>6949.4621270151774</v>
      </c>
      <c r="NZ976">
        <v>35549.982600000003</v>
      </c>
      <c r="OA976">
        <v>6343.75</v>
      </c>
      <c r="OB976">
        <v>11832.294312570888</v>
      </c>
      <c r="OC976">
        <v>3393.6336252432002</v>
      </c>
      <c r="OF976">
        <v>12723.667284868225</v>
      </c>
      <c r="OG976">
        <v>18085.912946349188</v>
      </c>
      <c r="OH976">
        <v>7727.9065710611358</v>
      </c>
      <c r="OI976">
        <v>7477.9489800429355</v>
      </c>
      <c r="OJ976">
        <v>7411.2576379496077</v>
      </c>
      <c r="OK976">
        <v>18867.063728775727</v>
      </c>
      <c r="OL976">
        <v>28921.154897017135</v>
      </c>
      <c r="OM976">
        <v>10256.23282500375</v>
      </c>
      <c r="OP976">
        <v>32187.020359815404</v>
      </c>
      <c r="OR976">
        <v>17126.8897</v>
      </c>
      <c r="OS976">
        <v>9535.320575464606</v>
      </c>
      <c r="OT976">
        <v>8000</v>
      </c>
      <c r="OU976">
        <v>17477.262683766901</v>
      </c>
      <c r="OW976">
        <v>10648.148999999999</v>
      </c>
      <c r="OX976">
        <v>5581.284468404715</v>
      </c>
      <c r="OY976">
        <v>12532.565296728257</v>
      </c>
      <c r="PA976">
        <v>20338.430163558081</v>
      </c>
      <c r="PC976">
        <v>12000</v>
      </c>
      <c r="PD976">
        <v>9422.2534915134711</v>
      </c>
      <c r="PE976">
        <v>53794.44861066142</v>
      </c>
      <c r="PF976">
        <v>61267.534324705499</v>
      </c>
      <c r="PI976">
        <v>22338.559440133205</v>
      </c>
      <c r="PJ976">
        <v>17947.81965448763</v>
      </c>
      <c r="PK976">
        <v>11039.678179742736</v>
      </c>
      <c r="PL976">
        <v>6684.6514456989207</v>
      </c>
      <c r="PN976">
        <v>3498.5901498589801</v>
      </c>
      <c r="PO976">
        <v>2592.4762488575379</v>
      </c>
      <c r="PP976">
        <v>23400</v>
      </c>
      <c r="PQ976">
        <v>15268.177611871934</v>
      </c>
      <c r="PR976">
        <v>6800</v>
      </c>
      <c r="PU976">
        <v>12913.132</v>
      </c>
      <c r="PV976">
        <v>26565.016661682261</v>
      </c>
      <c r="PW976">
        <v>6493.947959691337</v>
      </c>
      <c r="PX976">
        <v>17529.511039970279</v>
      </c>
      <c r="PZ976">
        <v>6004.7684439299073</v>
      </c>
      <c r="QA976">
        <v>64101.544221088479</v>
      </c>
      <c r="QB976">
        <v>8271.6291888153992</v>
      </c>
      <c r="QC976">
        <v>15252.88104437016</v>
      </c>
      <c r="QD976">
        <v>97123.034273979007</v>
      </c>
      <c r="QE976">
        <v>5245.0467612889006</v>
      </c>
      <c r="QF976">
        <v>9804.9181133751044</v>
      </c>
      <c r="QH976">
        <v>23199.153624749782</v>
      </c>
      <c r="QI976">
        <v>11095.864645681471</v>
      </c>
      <c r="QJ976">
        <v>9108.4149637905575</v>
      </c>
      <c r="QK976">
        <v>35241.607240357393</v>
      </c>
      <c r="QL976">
        <v>21304.103291340951</v>
      </c>
      <c r="QM976">
        <v>53257.022544485975</v>
      </c>
      <c r="QO976">
        <v>7887.8017692787071</v>
      </c>
      <c r="QP976">
        <v>21556.636717172001</v>
      </c>
      <c r="QR976">
        <v>8075.8311998354357</v>
      </c>
      <c r="QS976">
        <v>62400.168190824967</v>
      </c>
      <c r="QT976">
        <v>15488.480156059544</v>
      </c>
      <c r="QU976">
        <v>3546.9997841553973</v>
      </c>
      <c r="QV976">
        <v>12412.959935330879</v>
      </c>
      <c r="QW976">
        <v>12314.32810300149</v>
      </c>
      <c r="QX976">
        <v>24484.00244438745</v>
      </c>
      <c r="QY976">
        <v>3150</v>
      </c>
      <c r="RB976">
        <v>18280.130570152702</v>
      </c>
      <c r="RD976">
        <v>6510.9566166841078</v>
      </c>
      <c r="RE976">
        <v>14999.865</v>
      </c>
      <c r="RF976">
        <v>75077.952629721956</v>
      </c>
      <c r="RG976">
        <v>103073.7667731409</v>
      </c>
      <c r="RI976">
        <v>14221.760241045835</v>
      </c>
      <c r="RK976">
        <v>2600</v>
      </c>
      <c r="RL976">
        <v>21970.55248974073</v>
      </c>
      <c r="RN976">
        <v>4561.7010074438003</v>
      </c>
      <c r="RO976">
        <v>29719.491226292899</v>
      </c>
      <c r="RP976">
        <v>10408.089778395864</v>
      </c>
      <c r="RQ976">
        <v>25586.509428719855</v>
      </c>
      <c r="RT976">
        <v>23665.946499999998</v>
      </c>
      <c r="RU976">
        <v>20835.306343324501</v>
      </c>
      <c r="RV976">
        <v>10269.02750631337</v>
      </c>
      <c r="RW976">
        <v>20415.570631048955</v>
      </c>
      <c r="RX976">
        <v>9538.9638307016758</v>
      </c>
      <c r="RY976">
        <v>15595.102378627156</v>
      </c>
      <c r="RZ976">
        <v>15074.12192876787</v>
      </c>
      <c r="SA976">
        <v>1258.3340000000001</v>
      </c>
      <c r="SB976">
        <v>1300</v>
      </c>
      <c r="SC976">
        <v>24140.921100864201</v>
      </c>
      <c r="SD976">
        <v>25639.994980626998</v>
      </c>
      <c r="SE976">
        <v>4150</v>
      </c>
      <c r="SF976">
        <v>6425.3239487165683</v>
      </c>
      <c r="SG976">
        <v>14105.469335192412</v>
      </c>
      <c r="SH976">
        <v>10937.835456210001</v>
      </c>
      <c r="SI976">
        <v>29647.652623849219</v>
      </c>
      <c r="SJ976">
        <v>6032.8965375229427</v>
      </c>
      <c r="SK976">
        <v>7597.7277701328003</v>
      </c>
      <c r="SL976">
        <v>5967.2767059353164</v>
      </c>
      <c r="SM976">
        <v>103911.1241</v>
      </c>
      <c r="SN976">
        <v>11622.828368588514</v>
      </c>
      <c r="SO976">
        <v>8188.3159059816635</v>
      </c>
      <c r="SP976">
        <v>11367.575830501806</v>
      </c>
      <c r="SS976">
        <v>7182.3971273305497</v>
      </c>
      <c r="ST976">
        <v>10142.260700650988</v>
      </c>
      <c r="SU976">
        <v>3580</v>
      </c>
      <c r="SV976">
        <v>4707.6444639388374</v>
      </c>
      <c r="SW976">
        <v>12461.071455506937</v>
      </c>
      <c r="SX976">
        <v>17262.090483234148</v>
      </c>
      <c r="SZ976">
        <v>12443.470734290384</v>
      </c>
      <c r="TA976">
        <v>5101.6553999999996</v>
      </c>
      <c r="TB976">
        <v>47149.210840058855</v>
      </c>
      <c r="TD976">
        <v>4476.4135000000006</v>
      </c>
      <c r="TF976">
        <v>10038.73559666835</v>
      </c>
      <c r="TG976">
        <v>15603.9530329276</v>
      </c>
      <c r="TH976">
        <v>3400</v>
      </c>
      <c r="TI976">
        <v>18028.236633454617</v>
      </c>
      <c r="TK976">
        <v>10422.15197843179</v>
      </c>
      <c r="TL976">
        <v>40996.155712356238</v>
      </c>
      <c r="TM976">
        <v>5367.6696738190512</v>
      </c>
      <c r="TN976">
        <v>20310.179537528442</v>
      </c>
      <c r="TO976">
        <v>31060.51514538308</v>
      </c>
      <c r="TP976">
        <v>10245.5592410792</v>
      </c>
      <c r="TQ976">
        <v>26010.328794623543</v>
      </c>
      <c r="TR976">
        <v>4951.5884828733624</v>
      </c>
      <c r="TT976">
        <v>3500</v>
      </c>
      <c r="TU976">
        <v>2600</v>
      </c>
      <c r="TV976">
        <v>14805.434199619511</v>
      </c>
      <c r="TW976">
        <v>18554.993636920473</v>
      </c>
      <c r="TX976">
        <v>5271.6039061727997</v>
      </c>
      <c r="TY976">
        <v>7776.5452974531772</v>
      </c>
      <c r="UC976">
        <v>6691.9342973303919</v>
      </c>
      <c r="UE976">
        <v>1650</v>
      </c>
      <c r="UF976">
        <v>19276.883822338164</v>
      </c>
      <c r="UG976">
        <v>22049.934970667055</v>
      </c>
      <c r="UH976">
        <v>11230.33360335139</v>
      </c>
      <c r="UI976">
        <v>6960.0024000000003</v>
      </c>
      <c r="UK976">
        <v>1700</v>
      </c>
      <c r="UL976">
        <v>22888.8265312</v>
      </c>
      <c r="UM976">
        <v>1790</v>
      </c>
      <c r="UN976">
        <v>5171.0306128006478</v>
      </c>
      <c r="UR976">
        <v>15343.301295383666</v>
      </c>
      <c r="US976">
        <v>11828.75769969654</v>
      </c>
      <c r="UT976">
        <v>18940.253031773565</v>
      </c>
      <c r="UU976">
        <v>27034.4208</v>
      </c>
      <c r="UW976">
        <v>11401.746702259055</v>
      </c>
      <c r="UX976">
        <v>14220.422633640865</v>
      </c>
      <c r="UY976">
        <v>16502.390866901842</v>
      </c>
      <c r="UZ976">
        <v>6300</v>
      </c>
      <c r="VA976">
        <v>8810.5720649575997</v>
      </c>
      <c r="VD976">
        <v>7527.412640780999</v>
      </c>
      <c r="VF976">
        <v>12214.672742501518</v>
      </c>
      <c r="VJ976">
        <v>3300</v>
      </c>
      <c r="VK976">
        <v>14083.785619470227</v>
      </c>
      <c r="VL976">
        <v>6701.9409065256004</v>
      </c>
      <c r="VP976">
        <v>4667.0945951944641</v>
      </c>
      <c r="VQ976">
        <v>3180</v>
      </c>
      <c r="VS976">
        <v>11994.871979622076</v>
      </c>
      <c r="VT976">
        <v>12921.162788324702</v>
      </c>
      <c r="VU976">
        <v>10000</v>
      </c>
      <c r="VV976">
        <v>19579.887700738513</v>
      </c>
      <c r="VW976">
        <v>32175.20980484533</v>
      </c>
      <c r="VX976">
        <v>19300</v>
      </c>
      <c r="WA976">
        <v>7307.8978018319904</v>
      </c>
      <c r="WB976">
        <v>5480.2834642368334</v>
      </c>
      <c r="WC976">
        <v>18101.794598077639</v>
      </c>
      <c r="WE976">
        <v>27485.19491323187</v>
      </c>
      <c r="WH976">
        <v>7456.823912589206</v>
      </c>
      <c r="WI976">
        <v>6369.6612015439805</v>
      </c>
      <c r="WJ976">
        <v>4056.619604944844</v>
      </c>
      <c r="WK976">
        <v>57978.179234064577</v>
      </c>
      <c r="WN976">
        <v>5923.5194426403668</v>
      </c>
      <c r="WO976">
        <v>7149.7547342999997</v>
      </c>
      <c r="WR976">
        <v>5300</v>
      </c>
      <c r="WS976">
        <v>7599.2430120255995</v>
      </c>
      <c r="WT976">
        <v>45052.377733908295</v>
      </c>
      <c r="WV976">
        <v>8124.9739069414727</v>
      </c>
      <c r="WZ976">
        <v>12444.81259935</v>
      </c>
      <c r="XA976">
        <v>5171.1743831554686</v>
      </c>
      <c r="XB976">
        <v>53287.140889252943</v>
      </c>
      <c r="XC976">
        <v>6833.2380193459521</v>
      </c>
      <c r="XD976">
        <v>3913.7211454098374</v>
      </c>
      <c r="XE976">
        <v>39523.807982858416</v>
      </c>
      <c r="XF976">
        <v>16874.77516764931</v>
      </c>
      <c r="XJ976">
        <v>28359.030950498134</v>
      </c>
      <c r="XK976">
        <v>3600.830501721859</v>
      </c>
      <c r="XL976">
        <v>70119.476798493692</v>
      </c>
      <c r="XM976">
        <v>51297.587330467395</v>
      </c>
      <c r="XN976">
        <v>3557.6905999999999</v>
      </c>
      <c r="XO976">
        <v>15731.990490617269</v>
      </c>
      <c r="XP976">
        <v>10254.995641575017</v>
      </c>
      <c r="XQ976">
        <v>19010.598618445267</v>
      </c>
      <c r="XR976">
        <v>6404.018649853997</v>
      </c>
      <c r="XT976">
        <v>6253.8964097765247</v>
      </c>
      <c r="XU976">
        <v>14175.240951764436</v>
      </c>
      <c r="XV976">
        <v>35406.691311687391</v>
      </c>
      <c r="XW976">
        <v>10054.637752694849</v>
      </c>
      <c r="XX976">
        <v>30912.132463104001</v>
      </c>
      <c r="XZ976">
        <v>14549.617830383999</v>
      </c>
      <c r="YA976">
        <v>44484.007492553268</v>
      </c>
      <c r="YB976">
        <v>11225.493593423689</v>
      </c>
      <c r="YD976">
        <v>8704.1077588585358</v>
      </c>
      <c r="YF976">
        <v>44324.982000000004</v>
      </c>
      <c r="YG976">
        <v>4079.8391892759237</v>
      </c>
      <c r="YH976">
        <v>4332.4046277902926</v>
      </c>
      <c r="YI976">
        <v>6055.8578227416301</v>
      </c>
      <c r="YK976">
        <v>3347.9697520982581</v>
      </c>
      <c r="YL976">
        <v>8846.6066650533285</v>
      </c>
      <c r="YM976">
        <v>2800</v>
      </c>
      <c r="YN976">
        <v>8569.9014999999999</v>
      </c>
      <c r="YO976">
        <v>51828.392911587252</v>
      </c>
      <c r="YP976">
        <v>8566.5038032558132</v>
      </c>
      <c r="YR976">
        <v>28026.917553177711</v>
      </c>
      <c r="YS976">
        <v>22940.388467478737</v>
      </c>
      <c r="YT976">
        <v>11939.116129340409</v>
      </c>
      <c r="YU976">
        <v>14945.960665267228</v>
      </c>
      <c r="YV976">
        <v>8408.3386230930701</v>
      </c>
      <c r="YW976">
        <v>10362.76513578859</v>
      </c>
      <c r="YX976">
        <v>14999.994000000001</v>
      </c>
      <c r="YZ976">
        <v>7199.1436770107039</v>
      </c>
      <c r="ZA976">
        <v>18189.231981396701</v>
      </c>
      <c r="ZB976">
        <v>8303.98825499956</v>
      </c>
      <c r="ZC976">
        <v>7608.0152481655878</v>
      </c>
      <c r="ZD976">
        <v>70512.090510645867</v>
      </c>
      <c r="ZE976">
        <v>10010</v>
      </c>
      <c r="ZF976">
        <v>22250.83364694288</v>
      </c>
      <c r="ZG976">
        <v>30408.568866674144</v>
      </c>
      <c r="ZH976">
        <v>22499.87369159413</v>
      </c>
      <c r="ZJ976">
        <v>9713.5151718947127</v>
      </c>
      <c r="ZL976">
        <v>23139.702033941703</v>
      </c>
      <c r="ZM976">
        <v>28953.989348281062</v>
      </c>
      <c r="ZN976">
        <v>25614.191104144236</v>
      </c>
      <c r="ZO976">
        <v>15563.568200168291</v>
      </c>
      <c r="ZP976">
        <v>1300</v>
      </c>
      <c r="ZQ976">
        <v>34398.636751797232</v>
      </c>
      <c r="ZR976">
        <v>8368.788458911491</v>
      </c>
      <c r="ZS976">
        <v>3612.1351100000002</v>
      </c>
      <c r="ZU976">
        <v>21700</v>
      </c>
      <c r="ZV976">
        <v>9100</v>
      </c>
      <c r="ZX976">
        <v>14832.024524509034</v>
      </c>
      <c r="AAA976">
        <v>13092.493384748879</v>
      </c>
      <c r="AAB976">
        <v>7400</v>
      </c>
      <c r="AAD976">
        <v>10275.864833342604</v>
      </c>
      <c r="AAE976">
        <v>4984.4273480935954</v>
      </c>
      <c r="AAF976">
        <v>4894.8612804356817</v>
      </c>
      <c r="AAG976">
        <v>13344.656418853328</v>
      </c>
      <c r="AAH976">
        <v>2912.2874606792557</v>
      </c>
      <c r="AAJ976">
        <v>109394.38790532362</v>
      </c>
      <c r="AAK976">
        <v>4620.6436677658594</v>
      </c>
      <c r="AAM976">
        <v>21485.482356152621</v>
      </c>
      <c r="AAN976">
        <v>17727.2674090902</v>
      </c>
      <c r="AAO976">
        <v>8865.44535</v>
      </c>
      <c r="AAP976">
        <v>14600</v>
      </c>
      <c r="AAQ976">
        <v>21487.614677292047</v>
      </c>
      <c r="AAR976">
        <v>29015.582168464363</v>
      </c>
      <c r="AAT976">
        <v>15505.876065224567</v>
      </c>
      <c r="AAU976">
        <v>20457.095327366835</v>
      </c>
      <c r="AAV976">
        <v>2793.1019999999999</v>
      </c>
      <c r="AAW976">
        <v>17824.885440331</v>
      </c>
      <c r="AAX976">
        <v>17228.089230398</v>
      </c>
      <c r="AAY976">
        <v>41193.856119365562</v>
      </c>
      <c r="ABA976">
        <v>16200</v>
      </c>
      <c r="ABC976">
        <v>18958.302066418171</v>
      </c>
      <c r="ABD976">
        <v>28700</v>
      </c>
      <c r="ABE976">
        <v>12931.971857854311</v>
      </c>
      <c r="ABF976">
        <v>4038.9480601787282</v>
      </c>
      <c r="ABH976">
        <v>10000</v>
      </c>
      <c r="ABI976">
        <v>3750.620937483061</v>
      </c>
      <c r="ABJ976">
        <v>14783.383061272947</v>
      </c>
      <c r="ABK976">
        <v>33198.590950994098</v>
      </c>
      <c r="ABL976">
        <v>4765.2943278830771</v>
      </c>
      <c r="ABM976">
        <v>5939.1289500000003</v>
      </c>
      <c r="ABN976">
        <v>1700</v>
      </c>
      <c r="ABO976">
        <v>9534.8178006046164</v>
      </c>
      <c r="ABQ976">
        <v>7297.006222128437</v>
      </c>
    </row>
    <row r="977" spans="2:745" x14ac:dyDescent="0.25">
      <c r="B977" s="3">
        <v>43600</v>
      </c>
      <c r="C977" s="4">
        <v>15726.559408800867</v>
      </c>
      <c r="D977">
        <v>6956.52</v>
      </c>
      <c r="F977">
        <v>4682.9282341463995</v>
      </c>
      <c r="H977">
        <v>29698.411318036397</v>
      </c>
      <c r="J977">
        <v>14997.980456915087</v>
      </c>
      <c r="K977">
        <v>6444.3912115116145</v>
      </c>
      <c r="L977">
        <v>4430</v>
      </c>
      <c r="M977">
        <v>15965.397345499296</v>
      </c>
      <c r="N977">
        <v>8750</v>
      </c>
      <c r="P977">
        <v>12028.624594380801</v>
      </c>
      <c r="R977">
        <v>2020</v>
      </c>
      <c r="S977">
        <v>6929.5731010197305</v>
      </c>
      <c r="T977">
        <v>11022.765556883998</v>
      </c>
      <c r="U977">
        <v>15250.503379392303</v>
      </c>
      <c r="V977">
        <v>8100</v>
      </c>
      <c r="Y977">
        <v>46725.631433136499</v>
      </c>
      <c r="Z977">
        <v>38565.996777699431</v>
      </c>
      <c r="AA977">
        <v>1520</v>
      </c>
      <c r="AC977">
        <v>5800</v>
      </c>
      <c r="AD977">
        <v>4510.3208109715406</v>
      </c>
      <c r="AE977">
        <v>4790</v>
      </c>
      <c r="AH977">
        <v>3115.4701999999997</v>
      </c>
      <c r="AI977">
        <v>5333.3320650400001</v>
      </c>
      <c r="AJ977">
        <v>3357.922449879582</v>
      </c>
      <c r="AK977">
        <v>13810.262896201701</v>
      </c>
      <c r="AL977">
        <v>3700</v>
      </c>
      <c r="AN977">
        <v>5330.2683999999999</v>
      </c>
      <c r="AO977">
        <v>2700</v>
      </c>
      <c r="AQ977">
        <v>1800</v>
      </c>
      <c r="AR977">
        <v>16800</v>
      </c>
      <c r="AT977">
        <v>7623.249588811469</v>
      </c>
      <c r="AU977">
        <v>11384.347092765855</v>
      </c>
      <c r="AX977">
        <v>10291.6138309296</v>
      </c>
      <c r="AY977">
        <v>5300</v>
      </c>
      <c r="BA977">
        <v>100131.74382637365</v>
      </c>
      <c r="BB977">
        <v>23470.385127532249</v>
      </c>
      <c r="BC977">
        <v>18906.68207787654</v>
      </c>
      <c r="BD977">
        <v>1522.0832656411994</v>
      </c>
      <c r="BE977">
        <v>1620</v>
      </c>
      <c r="BF977">
        <v>12110.776783581701</v>
      </c>
      <c r="BH977">
        <v>7109.3734000000004</v>
      </c>
      <c r="BI977">
        <v>3000</v>
      </c>
      <c r="BJ977">
        <v>2754.6453574623001</v>
      </c>
      <c r="BK977">
        <v>15103.797394868041</v>
      </c>
      <c r="BL977">
        <v>7000</v>
      </c>
      <c r="BM977">
        <v>29070.999453630106</v>
      </c>
      <c r="BN977">
        <v>2074.3614214187451</v>
      </c>
      <c r="BO977">
        <v>21360.512730542996</v>
      </c>
      <c r="BQ977">
        <v>5490.5280279238614</v>
      </c>
      <c r="BR977">
        <v>50342.428332299292</v>
      </c>
      <c r="BS977">
        <v>1440</v>
      </c>
      <c r="BT977">
        <v>23153.641206039392</v>
      </c>
      <c r="BV977">
        <v>5500</v>
      </c>
      <c r="BX977">
        <v>6215.7074417009999</v>
      </c>
      <c r="BY977">
        <v>14410.634904926546</v>
      </c>
      <c r="CC977">
        <v>5800</v>
      </c>
      <c r="CD977">
        <v>9831.8632730233821</v>
      </c>
      <c r="CE977">
        <v>4600</v>
      </c>
      <c r="CF977">
        <v>10992.961970770933</v>
      </c>
      <c r="CG977">
        <v>3100</v>
      </c>
      <c r="CH977">
        <v>6761.3102922177159</v>
      </c>
      <c r="CI977">
        <v>20776.653588336849</v>
      </c>
      <c r="CK977">
        <v>5967.8842121595844</v>
      </c>
      <c r="CN977">
        <v>17000</v>
      </c>
      <c r="CS977">
        <v>4368.0592236982657</v>
      </c>
      <c r="CT977">
        <v>10008.808407670194</v>
      </c>
      <c r="CV977">
        <v>4139.4635431956376</v>
      </c>
      <c r="CX977">
        <v>130737.33683998793</v>
      </c>
      <c r="DA977">
        <v>7704.8282854881518</v>
      </c>
      <c r="DD977">
        <v>3020.169118582075</v>
      </c>
      <c r="DE977">
        <v>6290.7711139867652</v>
      </c>
      <c r="DF977">
        <v>10475.527733485489</v>
      </c>
      <c r="DH977">
        <v>8354.5468735615523</v>
      </c>
      <c r="DI977">
        <v>6375.9299188978175</v>
      </c>
      <c r="DJ977">
        <v>3100</v>
      </c>
      <c r="DK977">
        <v>37480.893573819892</v>
      </c>
      <c r="DL977">
        <v>3870</v>
      </c>
      <c r="DN977">
        <v>7093.5727870937872</v>
      </c>
      <c r="DO977">
        <v>18352.576185446826</v>
      </c>
      <c r="DP977">
        <v>31989.045000000002</v>
      </c>
      <c r="DS977">
        <v>11076.191720924902</v>
      </c>
      <c r="DT977">
        <v>18986.036379111305</v>
      </c>
      <c r="DU977">
        <v>20886.354922354843</v>
      </c>
      <c r="DW977">
        <v>4040.4061616164854</v>
      </c>
      <c r="DY977">
        <v>10563.25168693717</v>
      </c>
      <c r="DZ977">
        <v>18887.867102628858</v>
      </c>
      <c r="EB977">
        <v>2943.8879168116973</v>
      </c>
      <c r="EC977">
        <v>9384.7881805090856</v>
      </c>
      <c r="EE977">
        <v>8076.9192000000003</v>
      </c>
      <c r="EF977">
        <v>38986.949780444571</v>
      </c>
      <c r="EG977">
        <v>97983.892462318559</v>
      </c>
      <c r="EJ977">
        <v>4200</v>
      </c>
      <c r="EK977">
        <v>12648.768273642921</v>
      </c>
      <c r="EN977">
        <v>2660</v>
      </c>
      <c r="EO977">
        <v>1100</v>
      </c>
      <c r="EP977">
        <v>29983.719897418974</v>
      </c>
      <c r="ES977">
        <v>9253.8144556128009</v>
      </c>
      <c r="ET977">
        <v>3000</v>
      </c>
      <c r="EU977">
        <v>3764.8882960261908</v>
      </c>
      <c r="EV977">
        <v>8200</v>
      </c>
      <c r="EW977">
        <v>21158.914425354153</v>
      </c>
      <c r="EX977">
        <v>6934.2435201552798</v>
      </c>
      <c r="EY977">
        <v>9690.736057993985</v>
      </c>
      <c r="EZ977">
        <v>5322.7120810464321</v>
      </c>
      <c r="FB977">
        <v>9738.5276906006548</v>
      </c>
      <c r="FC977">
        <v>1700</v>
      </c>
      <c r="FD977">
        <v>2846.6258846625597</v>
      </c>
      <c r="FE977">
        <v>1600</v>
      </c>
      <c r="FG977">
        <v>17101.703052531775</v>
      </c>
      <c r="FH977">
        <v>24762.110714853381</v>
      </c>
      <c r="FJ977">
        <v>4540.5942318225616</v>
      </c>
      <c r="FK977">
        <v>22566.617506096827</v>
      </c>
      <c r="FL977">
        <v>10340.382007578764</v>
      </c>
      <c r="FM977">
        <v>27875.673109003605</v>
      </c>
      <c r="FN977">
        <v>9624.4272108235054</v>
      </c>
      <c r="FO977">
        <v>1000</v>
      </c>
      <c r="FP977">
        <v>9486.9994077749816</v>
      </c>
      <c r="FR977">
        <v>10591.692847992301</v>
      </c>
      <c r="FS977">
        <v>31548.865337618401</v>
      </c>
      <c r="FU977">
        <v>3020</v>
      </c>
      <c r="FV977">
        <v>1870</v>
      </c>
      <c r="FW977">
        <v>13950.254597645993</v>
      </c>
      <c r="FX977">
        <v>40064.985738268151</v>
      </c>
      <c r="FY977">
        <v>47579.474461787722</v>
      </c>
      <c r="FZ977">
        <v>6300</v>
      </c>
      <c r="GA977">
        <v>9021.5412364574513</v>
      </c>
      <c r="GB977">
        <v>21727.2749</v>
      </c>
      <c r="GD977">
        <v>7321.2442849348799</v>
      </c>
      <c r="GE977">
        <v>21919.310259284965</v>
      </c>
      <c r="GF977">
        <v>6299.172815861767</v>
      </c>
      <c r="GG977">
        <v>6858.4406211290807</v>
      </c>
      <c r="GH977">
        <v>1300</v>
      </c>
      <c r="GI977">
        <v>10728.324272471229</v>
      </c>
      <c r="GL977">
        <v>8115.7963149016314</v>
      </c>
      <c r="GM977">
        <v>5693.397750000001</v>
      </c>
      <c r="GN977">
        <v>50304.5844848915</v>
      </c>
      <c r="GP977">
        <v>5256.5518421918759</v>
      </c>
      <c r="GQ977">
        <v>15250</v>
      </c>
      <c r="GR977">
        <v>3688.2163032387516</v>
      </c>
      <c r="GT977">
        <v>6045.3394305787906</v>
      </c>
      <c r="GU977">
        <v>8393.156862809401</v>
      </c>
      <c r="GV977">
        <v>9463.0586041049155</v>
      </c>
      <c r="GW977">
        <v>8934.5752400000001</v>
      </c>
      <c r="GX977">
        <v>5203.4667786461168</v>
      </c>
      <c r="GY977">
        <v>9579.5272720650992</v>
      </c>
      <c r="GZ977">
        <v>15418.566005578068</v>
      </c>
      <c r="HB977">
        <v>16434.490142876755</v>
      </c>
      <c r="HD977">
        <v>13173.909750000001</v>
      </c>
      <c r="HE977">
        <v>4600.1695231584563</v>
      </c>
      <c r="HG977">
        <v>16791.425518563439</v>
      </c>
      <c r="HI977">
        <v>13921.424439526987</v>
      </c>
      <c r="HJ977">
        <v>4614.3992914289011</v>
      </c>
      <c r="HK977">
        <v>4199.9602622995799</v>
      </c>
      <c r="HL977">
        <v>91469.908438514816</v>
      </c>
      <c r="HM977">
        <v>10143.198598200001</v>
      </c>
      <c r="HO977">
        <v>5687.8822384636205</v>
      </c>
      <c r="HQ977">
        <v>18426.075545326414</v>
      </c>
      <c r="HS977">
        <v>7380.9281342482936</v>
      </c>
      <c r="HT977">
        <v>3700</v>
      </c>
      <c r="HV977">
        <v>14614.800643751734</v>
      </c>
      <c r="HW977">
        <v>25252.721727436779</v>
      </c>
      <c r="HX977">
        <v>14538.746834828858</v>
      </c>
      <c r="HZ977">
        <v>4615.3824000000004</v>
      </c>
      <c r="IA977">
        <v>14870.046104978817</v>
      </c>
      <c r="IC977">
        <v>9620.9190106267288</v>
      </c>
      <c r="IE977">
        <v>3632.4792500000003</v>
      </c>
      <c r="IF977">
        <v>8004.0045104882729</v>
      </c>
      <c r="IG977">
        <v>2227.3627812818399</v>
      </c>
      <c r="IH977">
        <v>3700</v>
      </c>
      <c r="II977">
        <v>17201.104364306659</v>
      </c>
      <c r="IJ977">
        <v>8300</v>
      </c>
      <c r="IK977">
        <v>13061.14986408078</v>
      </c>
      <c r="IL977">
        <v>4352.6461318059573</v>
      </c>
      <c r="IM977">
        <v>3600</v>
      </c>
      <c r="IN977">
        <v>20630.019566599196</v>
      </c>
      <c r="IO977">
        <v>75903.941206830117</v>
      </c>
      <c r="IP977">
        <v>11624.37927990037</v>
      </c>
      <c r="IQ977">
        <v>232608.42582440923</v>
      </c>
      <c r="IT977">
        <v>32543.879401462749</v>
      </c>
      <c r="IU977">
        <v>6099.1219985444559</v>
      </c>
      <c r="IW977">
        <v>25344.35546403793</v>
      </c>
      <c r="IX977">
        <v>8886.3029311233713</v>
      </c>
      <c r="JA977">
        <v>26372.906938917218</v>
      </c>
      <c r="JC977">
        <v>118000</v>
      </c>
      <c r="JD977">
        <v>26572.416592930949</v>
      </c>
      <c r="JE977">
        <v>15726.926298404178</v>
      </c>
      <c r="JF977">
        <v>54167.338943454452</v>
      </c>
      <c r="JG977">
        <v>6144.4845157977106</v>
      </c>
      <c r="JH977">
        <v>9808.3321255876599</v>
      </c>
      <c r="JI977">
        <v>9084.2775520074956</v>
      </c>
      <c r="JK977">
        <v>15229.853948969496</v>
      </c>
      <c r="JL977">
        <v>10250</v>
      </c>
      <c r="JM977">
        <v>42774.874196420191</v>
      </c>
      <c r="JN977">
        <v>2119.9027095707493</v>
      </c>
      <c r="JO977">
        <v>2472.7275199999999</v>
      </c>
      <c r="JP977">
        <v>18800</v>
      </c>
      <c r="JQ977">
        <v>28088.632999619334</v>
      </c>
      <c r="JR977">
        <v>8247.44861729494</v>
      </c>
      <c r="JS977">
        <v>4060</v>
      </c>
      <c r="JT977">
        <v>7255.8841604577665</v>
      </c>
      <c r="JU977">
        <v>10212.637002043315</v>
      </c>
      <c r="JV977">
        <v>18646.183915582515</v>
      </c>
      <c r="JW977">
        <v>71510.305103361461</v>
      </c>
      <c r="JX977">
        <v>23079.156318775193</v>
      </c>
      <c r="JY977">
        <v>3720.2063903893322</v>
      </c>
      <c r="JZ977">
        <v>9925.7479359820154</v>
      </c>
      <c r="KA977">
        <v>2900</v>
      </c>
      <c r="KB977">
        <v>3600</v>
      </c>
      <c r="KC977">
        <v>2800</v>
      </c>
      <c r="KD977">
        <v>7000.0795221814114</v>
      </c>
      <c r="KE977">
        <v>25742.61013717602</v>
      </c>
      <c r="KF977">
        <v>2598.2734333243957</v>
      </c>
      <c r="KG977">
        <v>11149.545518378047</v>
      </c>
      <c r="KI977">
        <v>4815.6744545465071</v>
      </c>
      <c r="KJ977">
        <v>12597.213420721915</v>
      </c>
      <c r="KK977">
        <v>15138.943829270764</v>
      </c>
      <c r="KL977">
        <v>21920.49693412441</v>
      </c>
      <c r="KM977">
        <v>15680.0736411465</v>
      </c>
      <c r="KN977">
        <v>13861.805587735447</v>
      </c>
      <c r="KO977">
        <v>14786.2291128165</v>
      </c>
      <c r="KQ977">
        <v>20707.504584541079</v>
      </c>
      <c r="KR977">
        <v>23950</v>
      </c>
      <c r="KS977">
        <v>10425.384873713974</v>
      </c>
      <c r="KT977">
        <v>4400</v>
      </c>
      <c r="KU977">
        <v>9000</v>
      </c>
      <c r="KV977">
        <v>4830.2422718115758</v>
      </c>
      <c r="KW977">
        <v>9469.213307933047</v>
      </c>
      <c r="MN977">
        <v>15290.306100187619</v>
      </c>
      <c r="MQ977">
        <v>21143.246460053615</v>
      </c>
      <c r="MR977">
        <v>5847.8351059835677</v>
      </c>
      <c r="MS977">
        <v>23499.990600000001</v>
      </c>
      <c r="MT977">
        <v>14978.845127147335</v>
      </c>
      <c r="MU977">
        <v>11316.967805122198</v>
      </c>
      <c r="MW977">
        <v>29736.601975379926</v>
      </c>
      <c r="MX977">
        <v>22447.733352823048</v>
      </c>
      <c r="MY977">
        <v>7112.8659124626965</v>
      </c>
      <c r="MZ977">
        <v>11684.627341971443</v>
      </c>
      <c r="NA977">
        <v>6886.5899628070219</v>
      </c>
      <c r="NB977">
        <v>8026.8129656630344</v>
      </c>
      <c r="NC977">
        <v>14056.063358367441</v>
      </c>
      <c r="ND977">
        <v>12343.223293439405</v>
      </c>
      <c r="NE977">
        <v>17259.788156492101</v>
      </c>
      <c r="NF977">
        <v>6057.1713523274557</v>
      </c>
      <c r="NG977">
        <v>93300</v>
      </c>
      <c r="NH977">
        <v>7561.4381096400011</v>
      </c>
      <c r="NI977">
        <v>4400</v>
      </c>
      <c r="NJ977">
        <v>62827.014914104366</v>
      </c>
      <c r="NK977">
        <v>8737.4385321099999</v>
      </c>
      <c r="NL977">
        <v>27337.354505678199</v>
      </c>
      <c r="NM977">
        <v>12648.275354853751</v>
      </c>
      <c r="NN977">
        <v>17515.266591172043</v>
      </c>
      <c r="NO977">
        <v>16789.520315315498</v>
      </c>
      <c r="NP977">
        <v>7487.7942661292136</v>
      </c>
      <c r="NR977">
        <v>10705.436509099403</v>
      </c>
      <c r="NS977">
        <v>56475.708148766716</v>
      </c>
      <c r="NT977">
        <v>8050.8112410143603</v>
      </c>
      <c r="NU977">
        <v>5358.2532012459797</v>
      </c>
      <c r="NW977">
        <v>14024.3654024364</v>
      </c>
      <c r="NX977">
        <v>26030.733157695468</v>
      </c>
      <c r="NY977">
        <v>7519.0901702131441</v>
      </c>
      <c r="NZ977">
        <v>35549.982600000003</v>
      </c>
      <c r="OA977">
        <v>6343.75</v>
      </c>
      <c r="OB977">
        <v>11924.915011690817</v>
      </c>
      <c r="OF977">
        <v>12801.014806356785</v>
      </c>
      <c r="OG977">
        <v>17575.898047645194</v>
      </c>
      <c r="OH977">
        <v>7827.8363974110634</v>
      </c>
      <c r="OI977">
        <v>7477.9489800429355</v>
      </c>
      <c r="OK977">
        <v>18867.063728775727</v>
      </c>
      <c r="OL977">
        <v>29033.397412788225</v>
      </c>
      <c r="OM977">
        <v>10193.694819973238</v>
      </c>
      <c r="OP977">
        <v>31699.338233151531</v>
      </c>
      <c r="OR977">
        <v>17316.1371</v>
      </c>
      <c r="OS977">
        <v>9978.8238580443576</v>
      </c>
      <c r="OT977">
        <v>7600</v>
      </c>
      <c r="OU977">
        <v>17705.4253819884</v>
      </c>
      <c r="OV977">
        <v>7450.2722754031474</v>
      </c>
      <c r="OW977">
        <v>10740.741600000001</v>
      </c>
      <c r="OX977">
        <v>5604.205554517257</v>
      </c>
      <c r="OY977">
        <v>12472.600869471184</v>
      </c>
      <c r="PA977">
        <v>20515.286078023804</v>
      </c>
      <c r="PB977">
        <v>5381.4143892592047</v>
      </c>
      <c r="PC977">
        <v>12050</v>
      </c>
      <c r="PD977">
        <v>9794.1845503890036</v>
      </c>
      <c r="PE977">
        <v>53353.510507295345</v>
      </c>
      <c r="PI977">
        <v>22596.312049057822</v>
      </c>
      <c r="PJ977">
        <v>17974.409016938724</v>
      </c>
      <c r="PK977">
        <v>10713.917184274917</v>
      </c>
      <c r="PL977">
        <v>7135.6640733605336</v>
      </c>
      <c r="PN977">
        <v>3752.1111752110796</v>
      </c>
      <c r="PO977">
        <v>2586.0112208055239</v>
      </c>
      <c r="PP977">
        <v>23200</v>
      </c>
      <c r="PQ977">
        <v>15541.520945076802</v>
      </c>
      <c r="PT977">
        <v>9459.3808761768651</v>
      </c>
      <c r="PU977">
        <v>13862.627</v>
      </c>
      <c r="PV977">
        <v>26645.761393176741</v>
      </c>
      <c r="PW977">
        <v>6493.947959691337</v>
      </c>
      <c r="PX977">
        <v>17135.99140437911</v>
      </c>
      <c r="PZ977">
        <v>6102.6058116517806</v>
      </c>
      <c r="QA977">
        <v>63933.298698198472</v>
      </c>
      <c r="QB977">
        <v>8332.9005161399582</v>
      </c>
      <c r="QC977">
        <v>15171.604591202997</v>
      </c>
      <c r="QD977">
        <v>96553.397709322249</v>
      </c>
      <c r="QE977">
        <v>5245.0467612889006</v>
      </c>
      <c r="QF977">
        <v>9947.535104115108</v>
      </c>
      <c r="QH977">
        <v>23263.595718151868</v>
      </c>
      <c r="QI977">
        <v>11171.604336095681</v>
      </c>
      <c r="QJ977">
        <v>8962.4467752682722</v>
      </c>
      <c r="QK977">
        <v>35520.197020913583</v>
      </c>
      <c r="QL977">
        <v>21531.549233953134</v>
      </c>
      <c r="QM977">
        <v>52992.062233319375</v>
      </c>
      <c r="QO977">
        <v>7944.9597531140598</v>
      </c>
      <c r="QP977">
        <v>23151.634501178003</v>
      </c>
      <c r="QQ977">
        <v>23704.010538261733</v>
      </c>
      <c r="QR977">
        <v>8075.8311998354357</v>
      </c>
      <c r="QS977">
        <v>61722.825795266479</v>
      </c>
      <c r="QT977">
        <v>15488.480156059544</v>
      </c>
      <c r="QU977">
        <v>3560.7478453342947</v>
      </c>
      <c r="QV977">
        <v>12412.959935330879</v>
      </c>
      <c r="QW977">
        <v>11907.548495995434</v>
      </c>
      <c r="QX977">
        <v>24556.226640388591</v>
      </c>
      <c r="QY977">
        <v>3190</v>
      </c>
      <c r="RB977">
        <v>18414.050940630008</v>
      </c>
      <c r="RC977">
        <v>14668.280821262759</v>
      </c>
      <c r="RD977">
        <v>6586.4897560887948</v>
      </c>
      <c r="RE977">
        <v>14499.869499999999</v>
      </c>
      <c r="RF977">
        <v>74588.313808223742</v>
      </c>
      <c r="RG977">
        <v>103073.7667731409</v>
      </c>
      <c r="RH977">
        <v>11591.685193556335</v>
      </c>
      <c r="RI977">
        <v>14256.19549586677</v>
      </c>
      <c r="RK977">
        <v>2800</v>
      </c>
      <c r="RL977">
        <v>22064.044202463025</v>
      </c>
      <c r="RN977">
        <v>4561.7010074438003</v>
      </c>
      <c r="RO977">
        <v>28916.261733690393</v>
      </c>
      <c r="RP977">
        <v>10503.869745681717</v>
      </c>
      <c r="RQ977">
        <v>25973.012592295694</v>
      </c>
      <c r="RT977">
        <v>24921.690599999998</v>
      </c>
      <c r="RU977">
        <v>20835.306343324501</v>
      </c>
      <c r="RV977">
        <v>10269.02750631337</v>
      </c>
      <c r="RW977">
        <v>20211.0057950665</v>
      </c>
      <c r="RX977">
        <v>9610.6853632633447</v>
      </c>
      <c r="RY977">
        <v>15595.102378627156</v>
      </c>
      <c r="RZ977">
        <v>15161.255581535313</v>
      </c>
      <c r="SA977">
        <v>1258.3340000000001</v>
      </c>
      <c r="SB977">
        <v>1400</v>
      </c>
      <c r="SD977">
        <v>26316.605959282431</v>
      </c>
      <c r="SE977">
        <v>4150</v>
      </c>
      <c r="SF977">
        <v>6217.3846623503359</v>
      </c>
      <c r="SG977">
        <v>13947.424860848521</v>
      </c>
      <c r="SH977">
        <v>11190.247043661</v>
      </c>
      <c r="SI977">
        <v>29397.109080549082</v>
      </c>
      <c r="SJ977">
        <v>5950.2541192007111</v>
      </c>
      <c r="SK977">
        <v>7718.7106964087998</v>
      </c>
      <c r="SL977">
        <v>5974.0654166360391</v>
      </c>
      <c r="SM977">
        <v>102488.9017</v>
      </c>
      <c r="SN977">
        <v>11622.828368588514</v>
      </c>
      <c r="SO977">
        <v>8494.4211734949968</v>
      </c>
      <c r="SP977">
        <v>11402.769563723175</v>
      </c>
      <c r="SR977">
        <v>8981.1385180034595</v>
      </c>
      <c r="SS977">
        <v>7182.3971273305497</v>
      </c>
      <c r="ST977">
        <v>10055.202668885746</v>
      </c>
      <c r="SU977">
        <v>3550</v>
      </c>
      <c r="SV977">
        <v>4851.9109878337367</v>
      </c>
      <c r="SW977">
        <v>12495.976417567183</v>
      </c>
      <c r="SX977">
        <v>17485.114908082131</v>
      </c>
      <c r="SY977">
        <v>5300</v>
      </c>
      <c r="SZ977">
        <v>12499.776031730611</v>
      </c>
      <c r="TA977">
        <v>5668.5060000000003</v>
      </c>
      <c r="TB977">
        <v>47677.282001467516</v>
      </c>
      <c r="TD977">
        <v>4338.6777000000002</v>
      </c>
      <c r="TF977">
        <v>10038.73559666835</v>
      </c>
      <c r="TG977">
        <v>15559.74919997313</v>
      </c>
      <c r="TH977">
        <v>3190</v>
      </c>
      <c r="TI977">
        <v>17739.784847319337</v>
      </c>
      <c r="TJ977">
        <v>16924.743743879342</v>
      </c>
      <c r="TK977">
        <v>10422.15197843179</v>
      </c>
      <c r="TL977">
        <v>41393.747739739003</v>
      </c>
      <c r="TM977">
        <v>5435.614859563595</v>
      </c>
      <c r="TN977">
        <v>20310.179537528442</v>
      </c>
      <c r="TO977">
        <v>31712.70443977433</v>
      </c>
      <c r="TP977">
        <v>11347.92953917</v>
      </c>
      <c r="TQ977">
        <v>25507.713745452074</v>
      </c>
      <c r="TR977">
        <v>5001.6045281549113</v>
      </c>
      <c r="TT977">
        <v>3500</v>
      </c>
      <c r="TU977">
        <v>2500</v>
      </c>
      <c r="TV977">
        <v>14923.249325876433</v>
      </c>
      <c r="TW977">
        <v>18463.589727378989</v>
      </c>
      <c r="TY977">
        <v>7862.0018391834319</v>
      </c>
      <c r="UE977">
        <v>1620</v>
      </c>
      <c r="UG977">
        <v>22101.574162635829</v>
      </c>
      <c r="UH977">
        <v>12382.162690874609</v>
      </c>
      <c r="UI977">
        <v>6670.0023000000001</v>
      </c>
      <c r="UK977">
        <v>1600</v>
      </c>
      <c r="UL977">
        <v>21423.941633203201</v>
      </c>
      <c r="UM977">
        <v>1810</v>
      </c>
      <c r="UN977">
        <v>5171.0306128006478</v>
      </c>
      <c r="UO977">
        <v>18426.673155458429</v>
      </c>
      <c r="UQ977">
        <v>4604.6649309797058</v>
      </c>
      <c r="UR977">
        <v>15290.935079358465</v>
      </c>
      <c r="US977">
        <v>12198.406377812056</v>
      </c>
      <c r="UT977">
        <v>19085.947285864131</v>
      </c>
      <c r="UU977">
        <v>27034.4208</v>
      </c>
      <c r="UW977">
        <v>11401.746702259055</v>
      </c>
      <c r="UY977">
        <v>16502.390866901842</v>
      </c>
      <c r="UZ977">
        <v>6300</v>
      </c>
      <c r="VA977">
        <v>8900.4758615388</v>
      </c>
      <c r="VB977">
        <v>12855.364358800442</v>
      </c>
      <c r="VC977">
        <v>3888.85245345881</v>
      </c>
      <c r="VD977">
        <v>7109.2230496264992</v>
      </c>
      <c r="VF977">
        <v>12132.141169917049</v>
      </c>
      <c r="VH977">
        <v>36961.714404464845</v>
      </c>
      <c r="VJ977">
        <v>3400</v>
      </c>
      <c r="VK977">
        <v>14355.936066223278</v>
      </c>
      <c r="VL977">
        <v>6878.3077724868008</v>
      </c>
      <c r="VO977">
        <v>6400</v>
      </c>
      <c r="VP977">
        <v>4667.0945951944641</v>
      </c>
      <c r="VQ977">
        <v>3400</v>
      </c>
      <c r="VS977">
        <v>12065.430050090441</v>
      </c>
      <c r="VT977">
        <v>12791.5190145288</v>
      </c>
      <c r="VU977">
        <v>10000</v>
      </c>
      <c r="VV977">
        <v>19731.083744759653</v>
      </c>
      <c r="VW977">
        <v>32413.544692288629</v>
      </c>
      <c r="VX977">
        <v>19300</v>
      </c>
      <c r="WA977">
        <v>7307.8978018319904</v>
      </c>
      <c r="WB977">
        <v>5413.4507390632125</v>
      </c>
      <c r="WC977">
        <v>16918.905050084442</v>
      </c>
      <c r="WE977">
        <v>27658.057774321376</v>
      </c>
      <c r="WH977">
        <v>7403.1776973907236</v>
      </c>
      <c r="WI977">
        <v>6432.7271540345146</v>
      </c>
      <c r="WJ977">
        <v>4056.6183239070747</v>
      </c>
      <c r="WK977">
        <v>57978.179234064577</v>
      </c>
      <c r="WN977">
        <v>5966.809475107897</v>
      </c>
      <c r="WO977">
        <v>7388.0798921100004</v>
      </c>
      <c r="WR977">
        <v>5140</v>
      </c>
      <c r="WS977">
        <v>7507.6858673023999</v>
      </c>
      <c r="WU977">
        <v>12234.914076545314</v>
      </c>
      <c r="WZ977">
        <v>12671.671162358984</v>
      </c>
      <c r="XA977">
        <v>5318.9222226741977</v>
      </c>
      <c r="XB977">
        <v>53079.999428070216</v>
      </c>
      <c r="XC977">
        <v>6833.2380193459521</v>
      </c>
      <c r="XD977">
        <v>3913.7211454098374</v>
      </c>
      <c r="XE977">
        <v>39523.807982858416</v>
      </c>
      <c r="XF977">
        <v>17030.734272710757</v>
      </c>
      <c r="XG977">
        <v>12031.058000000001</v>
      </c>
      <c r="XJ977">
        <v>27514.593304329454</v>
      </c>
      <c r="XK977">
        <v>3630.5894314881548</v>
      </c>
      <c r="XL977">
        <v>71018.444449756425</v>
      </c>
      <c r="XM977">
        <v>51297.587330467395</v>
      </c>
      <c r="XN977">
        <v>3557.6905999999999</v>
      </c>
      <c r="XO977">
        <v>15769.270088936266</v>
      </c>
      <c r="XP977">
        <v>10341.172075537832</v>
      </c>
      <c r="XQ977">
        <v>19449.304740409392</v>
      </c>
      <c r="XR977">
        <v>6404.018649853997</v>
      </c>
      <c r="XS977">
        <v>8931.3077632803233</v>
      </c>
      <c r="XT977">
        <v>6253.8964097765247</v>
      </c>
      <c r="XU977">
        <v>14037.170423013484</v>
      </c>
      <c r="XV977">
        <v>35491.328820798997</v>
      </c>
      <c r="XW977">
        <v>10214.235177340801</v>
      </c>
      <c r="XZ977">
        <v>14549.617830383999</v>
      </c>
      <c r="YA977">
        <v>44244.416787925518</v>
      </c>
      <c r="YB977">
        <v>10511.144001114908</v>
      </c>
      <c r="YD977">
        <v>8855.7472668525861</v>
      </c>
      <c r="YF977">
        <v>45366.808499999999</v>
      </c>
      <c r="YG977">
        <v>3984.8383128680971</v>
      </c>
      <c r="YH977">
        <v>4339.4606613860424</v>
      </c>
      <c r="YI977">
        <v>6198.3485950414333</v>
      </c>
      <c r="YJ977">
        <v>8800</v>
      </c>
      <c r="YK977">
        <v>3347.9697520982581</v>
      </c>
      <c r="YL977">
        <v>9487.0849756454245</v>
      </c>
      <c r="YM977">
        <v>2690</v>
      </c>
      <c r="YN977">
        <v>8658.2510000000002</v>
      </c>
      <c r="YO977">
        <v>51828.392911587252</v>
      </c>
      <c r="YP977">
        <v>8566.5038032558132</v>
      </c>
      <c r="YR977">
        <v>27667.59809736774</v>
      </c>
      <c r="YS977">
        <v>21451.889979130887</v>
      </c>
      <c r="YT977">
        <v>11515.470073138009</v>
      </c>
      <c r="YU977">
        <v>15046.269126107945</v>
      </c>
      <c r="YV977">
        <v>8408.3386230930701</v>
      </c>
      <c r="YW977">
        <v>10406.489883196982</v>
      </c>
      <c r="YX977">
        <v>14708.327450000001</v>
      </c>
      <c r="YY977">
        <v>12853.763470633379</v>
      </c>
      <c r="YZ977">
        <v>7199.1436770107039</v>
      </c>
      <c r="ZA977">
        <v>18321.357153174398</v>
      </c>
      <c r="ZB977">
        <v>8158.3042505258827</v>
      </c>
      <c r="ZC977">
        <v>7608.0152481655878</v>
      </c>
      <c r="ZD977">
        <v>71160.477549824209</v>
      </c>
      <c r="ZF977">
        <v>22540.558043387453</v>
      </c>
      <c r="ZH977">
        <v>22462.373902108142</v>
      </c>
      <c r="ZJ977">
        <v>9713.5151718947127</v>
      </c>
      <c r="ZL977">
        <v>23139.702033941703</v>
      </c>
      <c r="ZM977">
        <v>29151.492686263879</v>
      </c>
      <c r="ZN977">
        <v>25649.915220049599</v>
      </c>
      <c r="ZO977">
        <v>15494.702854149846</v>
      </c>
      <c r="ZP977">
        <v>1300</v>
      </c>
      <c r="ZQ977">
        <v>34398.636751797232</v>
      </c>
      <c r="ZR977">
        <v>8477.9465692451176</v>
      </c>
      <c r="ZS977">
        <v>3641.6621</v>
      </c>
      <c r="ZT977">
        <v>13080.980685096225</v>
      </c>
      <c r="ZU977">
        <v>21700</v>
      </c>
      <c r="ZV977">
        <v>8900</v>
      </c>
      <c r="ZX977">
        <v>14454.939155241853</v>
      </c>
      <c r="ZZ977">
        <v>3000</v>
      </c>
      <c r="AAA977">
        <v>13195.045552253439</v>
      </c>
      <c r="AAD977">
        <v>10155.444542326868</v>
      </c>
      <c r="AAE977">
        <v>4984.4273480935954</v>
      </c>
      <c r="AAF977">
        <v>4912.8570939666943</v>
      </c>
      <c r="AAG977">
        <v>13516.845533935306</v>
      </c>
      <c r="AAH977">
        <v>2877.6173718616451</v>
      </c>
      <c r="AAJ977">
        <v>107555.82676405768</v>
      </c>
      <c r="AAK977">
        <v>4681.044238586328</v>
      </c>
      <c r="AAL977">
        <v>13408.442877681508</v>
      </c>
      <c r="AAM977">
        <v>21631.146643312979</v>
      </c>
      <c r="AAN977">
        <v>17954.540068181097</v>
      </c>
      <c r="AAO977">
        <v>8865.44535</v>
      </c>
      <c r="AAP977">
        <v>13900</v>
      </c>
      <c r="AAR977">
        <v>28186.565535079666</v>
      </c>
      <c r="AAT977">
        <v>15505.876065224567</v>
      </c>
      <c r="AAU977">
        <v>20567.079710847305</v>
      </c>
      <c r="AAV977">
        <v>2699.9985999999999</v>
      </c>
      <c r="AAW977">
        <v>17648.98196559089</v>
      </c>
      <c r="AAX977">
        <v>19090.585363413997</v>
      </c>
      <c r="AAY977">
        <v>41193.856119365562</v>
      </c>
      <c r="ABA977">
        <v>16300</v>
      </c>
      <c r="ABB977">
        <v>32190.477800000001</v>
      </c>
      <c r="ABC977">
        <v>18754.449356026576</v>
      </c>
      <c r="ABD977">
        <v>28850</v>
      </c>
      <c r="ABF977">
        <v>4038.9480601787282</v>
      </c>
      <c r="ABH977">
        <v>10100</v>
      </c>
      <c r="ABI977">
        <v>3773.4905773457635</v>
      </c>
      <c r="ABJ977">
        <v>15050.09358041962</v>
      </c>
      <c r="ABL977">
        <v>4765.2943278830771</v>
      </c>
      <c r="ABM977">
        <v>5930.4333000000006</v>
      </c>
      <c r="ABN977">
        <v>1700</v>
      </c>
      <c r="ABO977">
        <v>9839.9319702239663</v>
      </c>
      <c r="ABQ977">
        <v>7056.0673374355183</v>
      </c>
    </row>
    <row r="978" spans="2:745" x14ac:dyDescent="0.25">
      <c r="B978" s="3">
        <v>43599</v>
      </c>
      <c r="C978" s="4">
        <v>15623.994890917385</v>
      </c>
      <c r="D978">
        <v>6713.0418</v>
      </c>
      <c r="F978">
        <v>4432.0570787457</v>
      </c>
      <c r="K978">
        <v>6290.9533255232427</v>
      </c>
      <c r="L978">
        <v>4420</v>
      </c>
      <c r="M978">
        <v>14809.282365307967</v>
      </c>
      <c r="N978">
        <v>8180</v>
      </c>
      <c r="P978">
        <v>12592.466372242399</v>
      </c>
      <c r="R978">
        <v>2020</v>
      </c>
      <c r="S978">
        <v>7353.4795703705004</v>
      </c>
      <c r="T978">
        <v>11059.264780582291</v>
      </c>
      <c r="U978">
        <v>15504.678435715512</v>
      </c>
      <c r="X978">
        <v>15197.972817926644</v>
      </c>
      <c r="Y978">
        <v>46725.631433136499</v>
      </c>
      <c r="Z978">
        <v>38565.996777699431</v>
      </c>
      <c r="AA978">
        <v>1500</v>
      </c>
      <c r="AD978">
        <v>4510.3208109715406</v>
      </c>
      <c r="AE978">
        <v>4790</v>
      </c>
      <c r="AH978">
        <v>3115.4701999999997</v>
      </c>
      <c r="AI978">
        <v>5676.189126364</v>
      </c>
      <c r="AJ978">
        <v>3404.5602616834649</v>
      </c>
      <c r="AK978">
        <v>13692.561791972708</v>
      </c>
      <c r="AL978">
        <v>3600</v>
      </c>
      <c r="AM978">
        <v>20811.008000000002</v>
      </c>
      <c r="AN978">
        <v>4983.6468999999997</v>
      </c>
      <c r="AO978">
        <v>2800</v>
      </c>
      <c r="AQ978">
        <v>1700</v>
      </c>
      <c r="AR978">
        <v>16700</v>
      </c>
      <c r="AU978">
        <v>10959.205500089953</v>
      </c>
      <c r="AW978">
        <v>5083.3312999999998</v>
      </c>
      <c r="AX978">
        <v>10489.5294815244</v>
      </c>
      <c r="AY978">
        <v>4960</v>
      </c>
      <c r="BA978">
        <v>101277.83005089237</v>
      </c>
      <c r="BB978">
        <v>23470.385127532249</v>
      </c>
      <c r="BC978">
        <v>19129.989346512877</v>
      </c>
      <c r="BD978">
        <v>1441.9736200811362</v>
      </c>
      <c r="BE978">
        <v>1600</v>
      </c>
      <c r="BG978">
        <v>15174.558248893569</v>
      </c>
      <c r="BH978">
        <v>7029.4928</v>
      </c>
      <c r="BI978">
        <v>3000</v>
      </c>
      <c r="BJ978">
        <v>2576.3511595683003</v>
      </c>
      <c r="BK978">
        <v>15066.037901380871</v>
      </c>
      <c r="BL978">
        <v>6800</v>
      </c>
      <c r="BM978">
        <v>29152.203362718461</v>
      </c>
      <c r="BN978">
        <v>2074.3614214187451</v>
      </c>
      <c r="BO978">
        <v>21360.512730542996</v>
      </c>
      <c r="BP978">
        <v>15700.9272</v>
      </c>
      <c r="BQ978">
        <v>5449.5539381632361</v>
      </c>
      <c r="BR978">
        <v>50427.899348143597</v>
      </c>
      <c r="BS978">
        <v>1420</v>
      </c>
      <c r="BT978">
        <v>24878.307217662434</v>
      </c>
      <c r="BX978">
        <v>6129.9735459534004</v>
      </c>
      <c r="BY978">
        <v>14470.182983046081</v>
      </c>
      <c r="CE978">
        <v>4600</v>
      </c>
      <c r="CF978">
        <v>10784.234844743638</v>
      </c>
      <c r="CG978">
        <v>3200</v>
      </c>
      <c r="CH978">
        <v>6817.6545446528617</v>
      </c>
      <c r="CI978">
        <v>19763.165241026843</v>
      </c>
      <c r="CK978">
        <v>5967.8842121595844</v>
      </c>
      <c r="CN978">
        <v>16600</v>
      </c>
      <c r="CP978">
        <v>4400.6027195679735</v>
      </c>
      <c r="CQ978">
        <v>13817.599595523956</v>
      </c>
      <c r="CS978">
        <v>4214.7939877790277</v>
      </c>
      <c r="CT978">
        <v>10008.808407670194</v>
      </c>
      <c r="CV978">
        <v>4139.4635431956376</v>
      </c>
      <c r="DA978">
        <v>7763.6437685834808</v>
      </c>
      <c r="DB978">
        <v>10599.286144589571</v>
      </c>
      <c r="DC978">
        <v>15134.79124052202</v>
      </c>
      <c r="DD978">
        <v>2947.5688993853905</v>
      </c>
      <c r="DF978">
        <v>9795.8179187173482</v>
      </c>
      <c r="DH978">
        <v>8237.7000641411105</v>
      </c>
      <c r="DI978">
        <v>6345.5683478554465</v>
      </c>
      <c r="DJ978">
        <v>3140</v>
      </c>
      <c r="DK978">
        <v>36693.734258053082</v>
      </c>
      <c r="DL978">
        <v>3780</v>
      </c>
      <c r="DN978">
        <v>7093.5727870937872</v>
      </c>
      <c r="DO978">
        <v>18204.571538789995</v>
      </c>
      <c r="DP978">
        <v>31950.260706350004</v>
      </c>
      <c r="DT978">
        <v>19155.177015005393</v>
      </c>
      <c r="DU978">
        <v>20440.911333963388</v>
      </c>
      <c r="DY978">
        <v>10489.382794021529</v>
      </c>
      <c r="DZ978">
        <v>18851.890212909562</v>
      </c>
      <c r="EB978">
        <v>2928.1452006790146</v>
      </c>
      <c r="EC978">
        <v>8838.1014903823416</v>
      </c>
      <c r="ED978">
        <v>14174.988371475272</v>
      </c>
      <c r="EE978">
        <v>8269.2268000000004</v>
      </c>
      <c r="EF978">
        <v>41855.800802024467</v>
      </c>
      <c r="EG978">
        <v>97093.129803570191</v>
      </c>
      <c r="EJ978">
        <v>3940</v>
      </c>
      <c r="EK978">
        <v>12394.946836713631</v>
      </c>
      <c r="EM978">
        <v>18500</v>
      </c>
      <c r="EN978">
        <v>2565</v>
      </c>
      <c r="EO978">
        <v>1000</v>
      </c>
      <c r="EP978">
        <v>29331.899899648997</v>
      </c>
      <c r="ER978">
        <v>12450</v>
      </c>
      <c r="ES978">
        <v>8739.7136525231999</v>
      </c>
      <c r="ET978">
        <v>2990</v>
      </c>
      <c r="EU978">
        <v>3764.8882960261908</v>
      </c>
      <c r="EV978">
        <v>8300</v>
      </c>
      <c r="EW978">
        <v>20748.061718065717</v>
      </c>
      <c r="EY978">
        <v>9627.3979138240884</v>
      </c>
      <c r="EZ978">
        <v>5322.7120810464321</v>
      </c>
      <c r="FB978">
        <v>9659.9911769667779</v>
      </c>
      <c r="FC978">
        <v>1700</v>
      </c>
      <c r="FD978">
        <v>2828.1413009959197</v>
      </c>
      <c r="FE978">
        <v>1600</v>
      </c>
      <c r="FG978">
        <v>17274.447527809876</v>
      </c>
      <c r="FH978">
        <v>24385.786843806975</v>
      </c>
      <c r="FJ978">
        <v>4139.9535643088066</v>
      </c>
      <c r="FK978">
        <v>22989.213339544334</v>
      </c>
      <c r="FL978">
        <v>9969.7589965544375</v>
      </c>
      <c r="FM978">
        <v>27395.058055400092</v>
      </c>
      <c r="FN978">
        <v>9288.3361018741143</v>
      </c>
      <c r="FO978">
        <v>900</v>
      </c>
      <c r="FP978">
        <v>9559.9763262963279</v>
      </c>
      <c r="FR978">
        <v>10504.158196356</v>
      </c>
      <c r="FS978">
        <v>31858.167938967599</v>
      </c>
      <c r="FU978">
        <v>3000</v>
      </c>
      <c r="FV978">
        <v>1840</v>
      </c>
      <c r="FW978">
        <v>13950.254597645993</v>
      </c>
      <c r="FX978">
        <v>40720.594595803457</v>
      </c>
      <c r="FY978">
        <v>47515.264644700299</v>
      </c>
      <c r="GA978">
        <v>8896.2420526177648</v>
      </c>
      <c r="GB978">
        <v>21909.093099999998</v>
      </c>
      <c r="GD978">
        <v>7237.7319927112885</v>
      </c>
      <c r="GE978">
        <v>21808.792728565877</v>
      </c>
      <c r="GF978">
        <v>5803.7322573108404</v>
      </c>
      <c r="GG978">
        <v>6802.2896452835803</v>
      </c>
      <c r="GH978">
        <v>1200</v>
      </c>
      <c r="GI978">
        <v>10285.266632900148</v>
      </c>
      <c r="GJ978">
        <v>1200</v>
      </c>
      <c r="GL978">
        <v>8202.1345735707982</v>
      </c>
      <c r="GM978">
        <v>5191.0391250000002</v>
      </c>
      <c r="GN978">
        <v>50834.106426837738</v>
      </c>
      <c r="GQ978">
        <v>15250</v>
      </c>
      <c r="GR978">
        <v>3546.834678281266</v>
      </c>
      <c r="GT978">
        <v>6084.7655572999565</v>
      </c>
      <c r="GV978">
        <v>8953.5092946531149</v>
      </c>
      <c r="GW978">
        <v>8355.1362600000011</v>
      </c>
      <c r="GX978">
        <v>5203.4667786461168</v>
      </c>
      <c r="GY978">
        <v>9061.7149870886078</v>
      </c>
      <c r="GZ978">
        <v>14980.123370348359</v>
      </c>
      <c r="HB978">
        <v>16504.127812973693</v>
      </c>
      <c r="HC978">
        <v>9230.9471125632172</v>
      </c>
      <c r="HD978">
        <v>13173.909750000001</v>
      </c>
      <c r="HG978">
        <v>16954.449067287354</v>
      </c>
      <c r="HH978">
        <v>6666.50390625</v>
      </c>
      <c r="HI978">
        <v>13766.051398907264</v>
      </c>
      <c r="HJ978">
        <v>4194.9084467535467</v>
      </c>
      <c r="HK978">
        <v>4596.1829285542563</v>
      </c>
      <c r="HL978">
        <v>91533.121920504142</v>
      </c>
      <c r="HO978">
        <v>5537.5765882121486</v>
      </c>
      <c r="HQ978">
        <v>18237.412655783824</v>
      </c>
      <c r="HS978">
        <v>7426.4894190276036</v>
      </c>
      <c r="HT978">
        <v>3400</v>
      </c>
      <c r="HU978">
        <v>25600</v>
      </c>
      <c r="HV978">
        <v>14614.800643751734</v>
      </c>
      <c r="HW978">
        <v>25297.024748011227</v>
      </c>
      <c r="HX978">
        <v>14624.774922608907</v>
      </c>
      <c r="HZ978">
        <v>4326.9210000000003</v>
      </c>
      <c r="IA978">
        <v>15064.680216300527</v>
      </c>
      <c r="IB978">
        <v>24006.894235847172</v>
      </c>
      <c r="IE978">
        <v>3598.2912100000003</v>
      </c>
      <c r="IF978">
        <v>7950.9978581009309</v>
      </c>
      <c r="IG978">
        <v>2209.10570930412</v>
      </c>
      <c r="IH978">
        <v>3700</v>
      </c>
      <c r="IJ978">
        <v>8100</v>
      </c>
      <c r="IK978">
        <v>12815.292925462792</v>
      </c>
      <c r="IL978">
        <v>3816.9358386606086</v>
      </c>
      <c r="IM978">
        <v>3600</v>
      </c>
      <c r="IN978">
        <v>20717.066062660801</v>
      </c>
      <c r="IO978">
        <v>72492.528118882692</v>
      </c>
      <c r="IP978">
        <v>11574.057291675694</v>
      </c>
      <c r="IQ978">
        <v>232608.42582440923</v>
      </c>
      <c r="IT978">
        <v>32432.618275303907</v>
      </c>
      <c r="IU978">
        <v>6066.331020057657</v>
      </c>
      <c r="IW978">
        <v>25576.264599002989</v>
      </c>
      <c r="IX978">
        <v>8886.3029311233713</v>
      </c>
      <c r="JA978">
        <v>26435.25423664516</v>
      </c>
      <c r="JC978">
        <v>116800</v>
      </c>
      <c r="JE978">
        <v>15726.926298404178</v>
      </c>
      <c r="JF978">
        <v>52485.123448316117</v>
      </c>
      <c r="JG978">
        <v>6065.709073287484</v>
      </c>
      <c r="JH978">
        <v>9808.3321255876599</v>
      </c>
      <c r="JI978">
        <v>9084.2775520074956</v>
      </c>
      <c r="JJ978">
        <v>6627.0649809813613</v>
      </c>
      <c r="JK978">
        <v>14912.565325032632</v>
      </c>
      <c r="JL978">
        <v>10600</v>
      </c>
      <c r="JM978">
        <v>40548.672565379733</v>
      </c>
      <c r="JN978">
        <v>2067.6515864475264</v>
      </c>
      <c r="JO978">
        <v>2490.9093400000002</v>
      </c>
      <c r="JP978">
        <v>18600</v>
      </c>
      <c r="JQ978">
        <v>28730.658896753481</v>
      </c>
      <c r="JR978">
        <v>8037.5135615819772</v>
      </c>
      <c r="JS978">
        <v>4050</v>
      </c>
      <c r="JT978">
        <v>7803.4980593602395</v>
      </c>
      <c r="JU978">
        <v>10228.644270071596</v>
      </c>
      <c r="JV978">
        <v>18646.183915582515</v>
      </c>
      <c r="JW978">
        <v>71643.471407092118</v>
      </c>
      <c r="JX978">
        <v>23170.378280509482</v>
      </c>
      <c r="JY978">
        <v>3885.5488966288576</v>
      </c>
      <c r="JZ978">
        <v>9990.2008446572236</v>
      </c>
      <c r="KA978">
        <v>2900</v>
      </c>
      <c r="KB978">
        <v>3900</v>
      </c>
      <c r="KC978">
        <v>2600</v>
      </c>
      <c r="KD978">
        <v>6851.9296910241319</v>
      </c>
      <c r="KE978">
        <v>24358.598839478385</v>
      </c>
      <c r="KF978">
        <v>2663.2302691575055</v>
      </c>
      <c r="KI978">
        <v>4757.6542803953444</v>
      </c>
      <c r="KJ978">
        <v>12248.501630528923</v>
      </c>
      <c r="KK978">
        <v>15059.682343253637</v>
      </c>
      <c r="KL978">
        <v>22507.653102002743</v>
      </c>
      <c r="KM978">
        <v>15680.0736411465</v>
      </c>
      <c r="KN978">
        <v>13794.187023892839</v>
      </c>
      <c r="KO978">
        <v>14500.044033213599</v>
      </c>
      <c r="KP978">
        <v>9691.0358142318728</v>
      </c>
      <c r="KQ978">
        <v>20707.504584541079</v>
      </c>
      <c r="KR978">
        <v>23000</v>
      </c>
      <c r="KS978">
        <v>10516.835618220239</v>
      </c>
      <c r="KT978">
        <v>4400</v>
      </c>
      <c r="KU978">
        <v>10400</v>
      </c>
      <c r="KV978">
        <v>4830.2422718115758</v>
      </c>
      <c r="KW978">
        <v>9532.7650751003821</v>
      </c>
      <c r="MP978">
        <v>10058.425330248638</v>
      </c>
      <c r="MQ978">
        <v>21074.375950411748</v>
      </c>
      <c r="MR978">
        <v>5890.210722693595</v>
      </c>
      <c r="MS978">
        <v>22999.9908</v>
      </c>
      <c r="MT978">
        <v>15023.691968845378</v>
      </c>
      <c r="MU978">
        <v>11368.1758042404</v>
      </c>
      <c r="MW978">
        <v>30251.076057998958</v>
      </c>
      <c r="MX978">
        <v>21916.184111317223</v>
      </c>
      <c r="MY978">
        <v>7064.4790695207712</v>
      </c>
      <c r="MZ978">
        <v>11670.880721569123</v>
      </c>
      <c r="NA978">
        <v>6886.5899628070219</v>
      </c>
      <c r="NB978">
        <v>8294.373397851803</v>
      </c>
      <c r="NC978">
        <v>14012.680446767541</v>
      </c>
      <c r="ND978">
        <v>12343.223293439405</v>
      </c>
      <c r="NE978">
        <v>17292.663943456846</v>
      </c>
      <c r="NF978">
        <v>6108.9420476464938</v>
      </c>
      <c r="NG978">
        <v>96600</v>
      </c>
      <c r="NH978">
        <v>7561.4381096400011</v>
      </c>
      <c r="NI978">
        <v>4350</v>
      </c>
      <c r="NJ978">
        <v>62096.468229056634</v>
      </c>
      <c r="NK978">
        <v>8737.4385321099999</v>
      </c>
      <c r="NL978">
        <v>27501.051239245131</v>
      </c>
      <c r="NM978">
        <v>12566.321086895734</v>
      </c>
      <c r="NN978">
        <v>17375.144458442668</v>
      </c>
      <c r="NO978">
        <v>16707.620216216397</v>
      </c>
      <c r="NP978">
        <v>7388.3987670213046</v>
      </c>
      <c r="NR978">
        <v>10550.285255344339</v>
      </c>
      <c r="NS978">
        <v>56247.677025689598</v>
      </c>
      <c r="NU978">
        <v>5162.4366390742007</v>
      </c>
      <c r="NW978">
        <v>14350.5134350512</v>
      </c>
      <c r="NX978">
        <v>26030.733157695468</v>
      </c>
      <c r="NY978">
        <v>7576.0529745329386</v>
      </c>
      <c r="NZ978">
        <v>34967.196000000004</v>
      </c>
      <c r="OA978">
        <v>6398.4375</v>
      </c>
      <c r="OB978">
        <v>11600.742564771068</v>
      </c>
      <c r="OC978">
        <v>3393.6336252432002</v>
      </c>
      <c r="OD978">
        <v>18272.922072694048</v>
      </c>
      <c r="OF978">
        <v>12762.341045612506</v>
      </c>
      <c r="OG978">
        <v>17575.898047645194</v>
      </c>
      <c r="OH978">
        <v>7627.9767447112072</v>
      </c>
      <c r="OI978">
        <v>7581.3307631771677</v>
      </c>
      <c r="OK978">
        <v>19118.624578492741</v>
      </c>
      <c r="OL978">
        <v>29033.397412788225</v>
      </c>
      <c r="OM978">
        <v>10256.23282500375</v>
      </c>
      <c r="OP978">
        <v>31037.483918393413</v>
      </c>
      <c r="OQ978">
        <v>48911.687250300143</v>
      </c>
      <c r="OR978">
        <v>17883.879300000001</v>
      </c>
      <c r="OT978">
        <v>7900</v>
      </c>
      <c r="OU978">
        <v>17066.5698269682</v>
      </c>
      <c r="OV978">
        <v>6816.2065498369238</v>
      </c>
      <c r="OW978">
        <v>10833.334200000001</v>
      </c>
      <c r="OX978">
        <v>5609.9358260453955</v>
      </c>
      <c r="OY978">
        <v>12472.600869471184</v>
      </c>
      <c r="PA978">
        <v>20727.513175382672</v>
      </c>
      <c r="PC978">
        <v>11900</v>
      </c>
      <c r="PD978">
        <v>9608.2190209512373</v>
      </c>
      <c r="PE978">
        <v>53353.510507295345</v>
      </c>
      <c r="PF978">
        <v>61361.937305175001</v>
      </c>
      <c r="PI978">
        <v>22639.270817211924</v>
      </c>
      <c r="PJ978">
        <v>17628.747305074514</v>
      </c>
      <c r="PK978">
        <v>11003.482513579644</v>
      </c>
      <c r="PL978">
        <v>7151.7716672055913</v>
      </c>
      <c r="PN978">
        <v>3718.3083718307998</v>
      </c>
      <c r="PO978">
        <v>2579.5461927535102</v>
      </c>
      <c r="PP978">
        <v>23000</v>
      </c>
      <c r="PQ978">
        <v>15307.226659472628</v>
      </c>
      <c r="PT978">
        <v>8599.4371601607854</v>
      </c>
      <c r="PU978">
        <v>12960.606749999999</v>
      </c>
      <c r="PV978">
        <v>26605.389027429497</v>
      </c>
      <c r="PW978">
        <v>6450.6549732933945</v>
      </c>
      <c r="PX978">
        <v>17135.99140437911</v>
      </c>
      <c r="PZ978">
        <v>6065.9167987560777</v>
      </c>
      <c r="QA978">
        <v>65615.753927098442</v>
      </c>
      <c r="QB978">
        <v>8087.8152068417239</v>
      </c>
      <c r="QC978">
        <v>14846.498778534367</v>
      </c>
      <c r="QD978">
        <v>96482.193138740142</v>
      </c>
      <c r="QE978">
        <v>5469.8344796298525</v>
      </c>
      <c r="QF978">
        <v>9876.2266087451062</v>
      </c>
      <c r="QH978">
        <v>23199.153624749782</v>
      </c>
      <c r="QI978">
        <v>11020.124955267263</v>
      </c>
      <c r="QJ978">
        <v>9429.5477811288019</v>
      </c>
      <c r="QK978">
        <v>35520.197020913583</v>
      </c>
      <c r="QL978">
        <v>21531.549233953134</v>
      </c>
      <c r="QM978">
        <v>52992.062233319375</v>
      </c>
      <c r="QN978">
        <v>10617.101008914628</v>
      </c>
      <c r="QO978">
        <v>7887.8017692787071</v>
      </c>
      <c r="QP978">
        <v>21749.969781899999</v>
      </c>
      <c r="QQ978">
        <v>26074.411592087905</v>
      </c>
      <c r="QR978">
        <v>8075.8311998354357</v>
      </c>
      <c r="QS978">
        <v>59690.798608591038</v>
      </c>
      <c r="QT978">
        <v>15635.290394505604</v>
      </c>
      <c r="QU978">
        <v>3560.7478453342947</v>
      </c>
      <c r="QV978">
        <v>11830.402248835204</v>
      </c>
      <c r="QW978">
        <v>11389.828996169546</v>
      </c>
      <c r="QX978">
        <v>24267.324078448339</v>
      </c>
      <c r="QY978">
        <v>3120</v>
      </c>
      <c r="QZ978">
        <v>9700.2279944169804</v>
      </c>
      <c r="RB978">
        <v>18313.610662772029</v>
      </c>
      <c r="RD978">
        <v>6873.5156858266109</v>
      </c>
      <c r="RE978">
        <v>14499.869499999999</v>
      </c>
      <c r="RF978">
        <v>70997.629117237055</v>
      </c>
      <c r="RG978">
        <v>104316.68902535795</v>
      </c>
      <c r="RI978">
        <v>14600.548044076111</v>
      </c>
      <c r="RK978">
        <v>2600</v>
      </c>
      <c r="RL978">
        <v>21970.55248974073</v>
      </c>
      <c r="RN978">
        <v>4537.9008282745281</v>
      </c>
      <c r="RO978">
        <v>28755.615835169894</v>
      </c>
      <c r="RP978">
        <v>10152.67653230026</v>
      </c>
      <c r="RQ978">
        <v>25869.945082008799</v>
      </c>
      <c r="RR978">
        <v>31527.037774903481</v>
      </c>
      <c r="RS978">
        <v>10227.486214221695</v>
      </c>
      <c r="RT978">
        <v>23955.7336</v>
      </c>
      <c r="RU978">
        <v>20835.306343324501</v>
      </c>
      <c r="RV978">
        <v>10185.539477806758</v>
      </c>
      <c r="RW978">
        <v>20292.831729459482</v>
      </c>
      <c r="RX978">
        <v>9538.9638307016758</v>
      </c>
      <c r="RY978">
        <v>15732.590686751073</v>
      </c>
      <c r="RZ978">
        <v>14202.785401093426</v>
      </c>
      <c r="SA978">
        <v>1258.3340000000001</v>
      </c>
      <c r="SB978">
        <v>1400</v>
      </c>
      <c r="SD978">
        <v>25070.217314390844</v>
      </c>
      <c r="SE978">
        <v>4150</v>
      </c>
      <c r="SF978">
        <v>6224.3159718958777</v>
      </c>
      <c r="SG978">
        <v>14184.491572364359</v>
      </c>
      <c r="SH978">
        <v>12031.619001831001</v>
      </c>
      <c r="SI978">
        <v>29313.594566115709</v>
      </c>
      <c r="SJ978">
        <v>6115.5389558451752</v>
      </c>
      <c r="SK978">
        <v>7742.9072816640009</v>
      </c>
      <c r="SL978">
        <v>5940.1218631324255</v>
      </c>
      <c r="SM978">
        <v>100888.90150000001</v>
      </c>
      <c r="SN978">
        <v>11785.385408708635</v>
      </c>
      <c r="SO978">
        <v>7729.1580047116622</v>
      </c>
      <c r="SP978">
        <v>11402.769563723175</v>
      </c>
      <c r="SR978">
        <v>8411.3381890666842</v>
      </c>
      <c r="ST978">
        <v>10229.318732416234</v>
      </c>
      <c r="SU978">
        <v>3610</v>
      </c>
      <c r="SV978">
        <v>4851.9109878337367</v>
      </c>
      <c r="SW978">
        <v>12321.451607265964</v>
      </c>
      <c r="SX978">
        <v>17128.27582832535</v>
      </c>
      <c r="SY978">
        <v>5300</v>
      </c>
      <c r="SZ978">
        <v>12612.386626611071</v>
      </c>
      <c r="TB978">
        <v>46319.384729273814</v>
      </c>
      <c r="TD978">
        <v>4338.6777000000002</v>
      </c>
      <c r="TF978">
        <v>9898.3337002114495</v>
      </c>
      <c r="TG978">
        <v>15603.9530329276</v>
      </c>
      <c r="TH978">
        <v>2990</v>
      </c>
      <c r="TI978">
        <v>17847.954267120069</v>
      </c>
      <c r="TK978">
        <v>10422.15197843179</v>
      </c>
      <c r="TL978">
        <v>40510.209901110633</v>
      </c>
      <c r="TM978">
        <v>5299.7244880745056</v>
      </c>
      <c r="TN978">
        <v>20478.728745308763</v>
      </c>
      <c r="TO978">
        <v>30978.991483584181</v>
      </c>
      <c r="TP978">
        <v>11218.2389158652</v>
      </c>
      <c r="TQ978">
        <v>25382.059983159204</v>
      </c>
      <c r="TR978">
        <v>5001.6045281549113</v>
      </c>
      <c r="TT978">
        <v>3400</v>
      </c>
      <c r="TU978">
        <v>2400</v>
      </c>
      <c r="TV978">
        <v>14707.254927738752</v>
      </c>
      <c r="TW978">
        <v>18737.801456003432</v>
      </c>
      <c r="TY978">
        <v>7947.4583809136884</v>
      </c>
      <c r="TZ978">
        <v>4353.3097926793998</v>
      </c>
      <c r="UB978">
        <v>23783.831811241154</v>
      </c>
      <c r="UC978">
        <v>6758.8536403036942</v>
      </c>
      <c r="UD978">
        <v>14015.404474593757</v>
      </c>
      <c r="UE978">
        <v>1610</v>
      </c>
      <c r="UG978">
        <v>22385.589718464096</v>
      </c>
      <c r="UH978">
        <v>13318.023824487225</v>
      </c>
      <c r="UK978">
        <v>1700</v>
      </c>
      <c r="UL978">
        <v>23026.159490387199</v>
      </c>
      <c r="UN978">
        <v>5314.6703520451101</v>
      </c>
      <c r="UO978">
        <v>18265.506917947132</v>
      </c>
      <c r="UQ978">
        <v>4485.0632444607509</v>
      </c>
      <c r="UR978">
        <v>15186.202647308066</v>
      </c>
      <c r="US978">
        <v>11902.687435319644</v>
      </c>
      <c r="UT978">
        <v>19049.523722341488</v>
      </c>
      <c r="UU978">
        <v>26642.617600000005</v>
      </c>
      <c r="UW978">
        <v>11191.898603444475</v>
      </c>
      <c r="UZ978">
        <v>6300</v>
      </c>
      <c r="VA978">
        <v>8900.4758615388</v>
      </c>
      <c r="VB978">
        <v>12453.634222587927</v>
      </c>
      <c r="VC978">
        <v>3825.1007738939115</v>
      </c>
      <c r="VF978">
        <v>12132.141169917049</v>
      </c>
      <c r="VH978">
        <v>33642.337139986215</v>
      </c>
      <c r="VJ978">
        <v>3400</v>
      </c>
      <c r="VK978">
        <v>14968.274571417631</v>
      </c>
      <c r="VL978">
        <v>6878.3077724868008</v>
      </c>
      <c r="VP978">
        <v>4667.0945951944641</v>
      </c>
      <c r="VQ978">
        <v>3500</v>
      </c>
      <c r="VS978">
        <v>12065.430050090441</v>
      </c>
      <c r="VT978">
        <v>12618.6606494676</v>
      </c>
      <c r="VU978">
        <v>9900</v>
      </c>
      <c r="VV978">
        <v>19957.877810791375</v>
      </c>
      <c r="VW978">
        <v>31539.650104996534</v>
      </c>
      <c r="VX978">
        <v>19350</v>
      </c>
      <c r="WB978">
        <v>5346.6180138895925</v>
      </c>
      <c r="WD978">
        <v>7651.1342866399027</v>
      </c>
      <c r="WE978">
        <v>28263.077788134662</v>
      </c>
      <c r="WH978">
        <v>7403.1776973907236</v>
      </c>
      <c r="WI978">
        <v>6464.2601302797821</v>
      </c>
      <c r="WJ978">
        <v>3996.0717817592076</v>
      </c>
      <c r="WK978">
        <v>57638.629136061267</v>
      </c>
      <c r="WN978">
        <v>5988.4544913416612</v>
      </c>
      <c r="WO978">
        <v>7149.7547342999997</v>
      </c>
      <c r="WR978">
        <v>5090</v>
      </c>
      <c r="WS978">
        <v>7507.6858673023999</v>
      </c>
      <c r="WT978">
        <v>45971.814014192132</v>
      </c>
      <c r="WW978">
        <v>21077.127509400034</v>
      </c>
      <c r="WY978">
        <v>25076.881201023516</v>
      </c>
      <c r="WZ978">
        <v>12509.62933163828</v>
      </c>
      <c r="XB978">
        <v>52251.433583339371</v>
      </c>
      <c r="XC978">
        <v>6905.9320408283547</v>
      </c>
      <c r="XD978">
        <v>3860.8330218232181</v>
      </c>
      <c r="XE978">
        <v>39112.101649703633</v>
      </c>
      <c r="XF978">
        <v>16843.58334663702</v>
      </c>
      <c r="XG978">
        <v>12031.058000000001</v>
      </c>
      <c r="XH978">
        <v>10567.92875256279</v>
      </c>
      <c r="XJ978">
        <v>27233.114088939896</v>
      </c>
      <c r="XK978">
        <v>3600.830501721859</v>
      </c>
      <c r="XL978">
        <v>69939.683268241148</v>
      </c>
      <c r="XM978">
        <v>51144.001739657615</v>
      </c>
      <c r="XN978">
        <v>3461.5367999999999</v>
      </c>
      <c r="XO978">
        <v>15321.914909108285</v>
      </c>
      <c r="XP978">
        <v>10599.701377426278</v>
      </c>
      <c r="XQ978">
        <v>19010.598618445267</v>
      </c>
      <c r="XR978">
        <v>6404.018649853997</v>
      </c>
      <c r="XT978">
        <v>6240.7303120717324</v>
      </c>
      <c r="XU978">
        <v>13761.029365511578</v>
      </c>
      <c r="XV978">
        <v>36168.428893691824</v>
      </c>
      <c r="XW978">
        <v>10214.235177340801</v>
      </c>
      <c r="XZ978">
        <v>14636.222698422</v>
      </c>
      <c r="YA978">
        <v>44324.280356134768</v>
      </c>
      <c r="YB978">
        <v>11089.427004412493</v>
      </c>
      <c r="YD978">
        <v>8673.7798572597258</v>
      </c>
      <c r="YF978">
        <v>44040.847500000003</v>
      </c>
      <c r="YG978">
        <v>4005.4052202893517</v>
      </c>
      <c r="YH978">
        <v>4304.1804934072934</v>
      </c>
      <c r="YI978">
        <v>6269.5939811913349</v>
      </c>
      <c r="YJ978">
        <v>8000</v>
      </c>
      <c r="YK978">
        <v>3284.80051149263</v>
      </c>
      <c r="YL978">
        <v>10167.593180649528</v>
      </c>
      <c r="YM978">
        <v>2600</v>
      </c>
      <c r="YN978">
        <v>8746.6005000000005</v>
      </c>
      <c r="YO978">
        <v>53798.728509878987</v>
      </c>
      <c r="YP978">
        <v>8428.3343870742665</v>
      </c>
      <c r="YR978">
        <v>27649.632124577238</v>
      </c>
      <c r="YS978">
        <v>20576.30263304391</v>
      </c>
      <c r="YT978">
        <v>12093.169240686737</v>
      </c>
      <c r="YU978">
        <v>14795.497974006148</v>
      </c>
      <c r="YV978">
        <v>8258.1897191092648</v>
      </c>
      <c r="YW978">
        <v>11106.085841731234</v>
      </c>
      <c r="YX978">
        <v>14499.994199999999</v>
      </c>
      <c r="YY978">
        <v>11946.438990353377</v>
      </c>
      <c r="YZ978">
        <v>7150.8272764938538</v>
      </c>
      <c r="ZA978">
        <v>18409.440601026203</v>
      </c>
      <c r="ZB978">
        <v>8158.3042505258827</v>
      </c>
      <c r="ZC978">
        <v>7578.7536510572618</v>
      </c>
      <c r="ZD978">
        <v>70106.848611159396</v>
      </c>
      <c r="ZE978">
        <v>9100</v>
      </c>
      <c r="ZF978">
        <v>22366.723405520705</v>
      </c>
      <c r="ZG978">
        <v>32828.348882589853</v>
      </c>
      <c r="ZH978">
        <v>20999.882112154522</v>
      </c>
      <c r="ZI978">
        <v>12337.716908579554</v>
      </c>
      <c r="ZJ978">
        <v>9599.6849159740723</v>
      </c>
      <c r="ZK978">
        <v>4700</v>
      </c>
      <c r="ZM978">
        <v>29032.990683474192</v>
      </c>
      <c r="ZN978">
        <v>25185.501713279897</v>
      </c>
      <c r="ZO978">
        <v>15701.298892205177</v>
      </c>
      <c r="ZP978">
        <v>1400</v>
      </c>
      <c r="ZQ978">
        <v>34632.641083442104</v>
      </c>
      <c r="ZR978">
        <v>8514.3326060229938</v>
      </c>
      <c r="ZS978">
        <v>3641.6621</v>
      </c>
      <c r="ZU978">
        <v>21650</v>
      </c>
      <c r="ZV978">
        <v>9200</v>
      </c>
      <c r="ZW978">
        <v>23977.323802503874</v>
      </c>
      <c r="AAA978">
        <v>12989.941217244319</v>
      </c>
      <c r="AAB978">
        <v>6900</v>
      </c>
      <c r="AAD978">
        <v>10155.444542326868</v>
      </c>
      <c r="AAE978">
        <v>5246.7656295722063</v>
      </c>
      <c r="AAF978">
        <v>4906.8584894563573</v>
      </c>
      <c r="AAG978">
        <v>13602.940091476297</v>
      </c>
      <c r="AAH978">
        <v>2912.2874606792557</v>
      </c>
      <c r="AAJ978">
        <v>105257.62533747523</v>
      </c>
      <c r="AAK978">
        <v>4542.1229256992492</v>
      </c>
      <c r="AAL978">
        <v>13408.442877681508</v>
      </c>
      <c r="AAM978">
        <v>21121.321638251728</v>
      </c>
      <c r="AAN978">
        <v>17196.964537878099</v>
      </c>
      <c r="AAO978">
        <v>8911.3803000000007</v>
      </c>
      <c r="AAP978">
        <v>13000</v>
      </c>
      <c r="AAQ978">
        <v>21195.266178281272</v>
      </c>
      <c r="AAR978">
        <v>27357.544756611802</v>
      </c>
      <c r="AAT978">
        <v>15246.446993348225</v>
      </c>
      <c r="AAU978">
        <v>19650.543181843408</v>
      </c>
      <c r="AAW978">
        <v>17297.175016110672</v>
      </c>
      <c r="AAX978">
        <v>17973.087683604397</v>
      </c>
      <c r="AAY978">
        <v>39086.939316082317</v>
      </c>
      <c r="AAZ978">
        <v>14804.674460110939</v>
      </c>
      <c r="ABA978">
        <v>16200</v>
      </c>
      <c r="ABC978">
        <v>19406.778029279678</v>
      </c>
      <c r="ABD978">
        <v>27000</v>
      </c>
      <c r="ABF978">
        <v>3999.350530176976</v>
      </c>
      <c r="ABG978">
        <v>14418.982452109372</v>
      </c>
      <c r="ABH978">
        <v>10000</v>
      </c>
      <c r="ABI978">
        <v>3762.0557574144118</v>
      </c>
      <c r="ABJ978">
        <v>15050.09358041962</v>
      </c>
      <c r="ABK978">
        <v>31058.21540271326</v>
      </c>
      <c r="ABL978">
        <v>4705.7281487845385</v>
      </c>
      <c r="ABM978">
        <v>5930.4333000000006</v>
      </c>
      <c r="ABN978">
        <v>1800</v>
      </c>
      <c r="ABO978">
        <v>9534.8178006046164</v>
      </c>
      <c r="ABQ978">
        <v>6952.8078154242658</v>
      </c>
    </row>
    <row r="979" spans="2:745" x14ac:dyDescent="0.25">
      <c r="B979" s="3">
        <v>43598</v>
      </c>
      <c r="C979" s="4">
        <v>15658.183063545212</v>
      </c>
      <c r="D979">
        <v>7043.4765000000007</v>
      </c>
      <c r="F979">
        <v>4599.3045156795006</v>
      </c>
      <c r="J979">
        <v>15080.386942942092</v>
      </c>
      <c r="K979">
        <v>6290.9533255232427</v>
      </c>
      <c r="L979">
        <v>4420</v>
      </c>
      <c r="N979">
        <v>8000</v>
      </c>
      <c r="P979">
        <v>13062.334520460401</v>
      </c>
      <c r="R979">
        <v>2060</v>
      </c>
      <c r="T979">
        <v>10949.767109487417</v>
      </c>
      <c r="U979">
        <v>15504.678435715512</v>
      </c>
      <c r="V979">
        <v>8900</v>
      </c>
      <c r="X979">
        <v>16033.026269461074</v>
      </c>
      <c r="Y979">
        <v>45585.981885986832</v>
      </c>
      <c r="Z979">
        <v>38643.283344388205</v>
      </c>
      <c r="AA979">
        <v>1420</v>
      </c>
      <c r="AC979">
        <v>6400</v>
      </c>
      <c r="AD979">
        <v>4561.8673345255011</v>
      </c>
      <c r="AE979">
        <v>4790</v>
      </c>
      <c r="AH979">
        <v>3115.4701999999997</v>
      </c>
      <c r="AI979">
        <v>5428.5701376300003</v>
      </c>
      <c r="AJ979">
        <v>3311.2846380756991</v>
      </c>
      <c r="AK979">
        <v>13496.39328492439</v>
      </c>
      <c r="AL979">
        <v>3300</v>
      </c>
      <c r="AN979">
        <v>5353.3765000000003</v>
      </c>
      <c r="AQ979">
        <v>1700</v>
      </c>
      <c r="AR979">
        <v>16900</v>
      </c>
      <c r="AU979">
        <v>10959.205500089953</v>
      </c>
      <c r="AV979">
        <v>9844.7392286981139</v>
      </c>
      <c r="AW979">
        <v>5083.3312999999998</v>
      </c>
      <c r="AX979">
        <v>10489.5294815244</v>
      </c>
      <c r="AY979">
        <v>4960</v>
      </c>
      <c r="BB979">
        <v>23470.385127532249</v>
      </c>
      <c r="BC979">
        <v>20023.218421058224</v>
      </c>
      <c r="BD979">
        <v>1482.0284428611676</v>
      </c>
      <c r="BE979">
        <v>1500</v>
      </c>
      <c r="BF979">
        <v>13211.756491180035</v>
      </c>
      <c r="BG979">
        <v>15106.357987100788</v>
      </c>
      <c r="BH979">
        <v>7189.2539999999999</v>
      </c>
      <c r="BI979">
        <v>3000</v>
      </c>
      <c r="BJ979">
        <v>2415.8863814637002</v>
      </c>
      <c r="BM979">
        <v>28583.775999099998</v>
      </c>
      <c r="BN979">
        <v>1955.8264830519599</v>
      </c>
      <c r="BO979">
        <v>21360.512730542996</v>
      </c>
      <c r="BP979">
        <v>15981.3009</v>
      </c>
      <c r="BQ979">
        <v>5367.6057586419847</v>
      </c>
      <c r="BR979">
        <v>50855.254427365151</v>
      </c>
      <c r="BS979">
        <v>1420</v>
      </c>
      <c r="BT979">
        <v>26732.323180157211</v>
      </c>
      <c r="BV979">
        <v>5500</v>
      </c>
      <c r="BW979">
        <v>3500</v>
      </c>
      <c r="BX979">
        <v>6129.9735459534004</v>
      </c>
      <c r="BY979">
        <v>14648.827217404671</v>
      </c>
      <c r="CE979">
        <v>4600</v>
      </c>
      <c r="CF979">
        <v>10853.810553419404</v>
      </c>
      <c r="CH979">
        <v>6817.6545446528617</v>
      </c>
      <c r="CI979">
        <v>19763.165241026843</v>
      </c>
      <c r="CK979">
        <v>5967.8842121595844</v>
      </c>
      <c r="CN979">
        <v>18400</v>
      </c>
      <c r="CP979">
        <v>4467.2785183493061</v>
      </c>
      <c r="CQ979">
        <v>14399.393262703912</v>
      </c>
      <c r="CS979">
        <v>4291.4266057386467</v>
      </c>
      <c r="CT979">
        <v>10592.655564784291</v>
      </c>
      <c r="CV979">
        <v>4080.3283497214138</v>
      </c>
      <c r="CX979">
        <v>134368.9295299876</v>
      </c>
      <c r="DA979">
        <v>7822.4592516788107</v>
      </c>
      <c r="DC979">
        <v>14870.812323536173</v>
      </c>
      <c r="DD979">
        <v>2889.4887240280427</v>
      </c>
      <c r="DE979">
        <v>6290.7711139867652</v>
      </c>
      <c r="DF979">
        <v>9156.0910342296829</v>
      </c>
      <c r="DG979">
        <v>18520.663776609123</v>
      </c>
      <c r="DH979">
        <v>7653.4660170389043</v>
      </c>
      <c r="DI979">
        <v>6383.5203116584107</v>
      </c>
      <c r="DJ979">
        <v>3150</v>
      </c>
      <c r="DK979">
        <v>36875.386407845421</v>
      </c>
      <c r="DL979">
        <v>3750</v>
      </c>
      <c r="DN979">
        <v>7056.8185239482209</v>
      </c>
      <c r="DO979">
        <v>18056.566892133171</v>
      </c>
      <c r="DP979">
        <v>31950.260706350004</v>
      </c>
      <c r="DR979">
        <v>9900</v>
      </c>
      <c r="DT979">
        <v>19028.321538084827</v>
      </c>
      <c r="DU979">
        <v>20539.898798050384</v>
      </c>
      <c r="DY979">
        <v>10464.759829716311</v>
      </c>
      <c r="DZ979">
        <v>18851.890212909562</v>
      </c>
      <c r="EB979">
        <v>2943.8879168116973</v>
      </c>
      <c r="EC979">
        <v>8929.215938736801</v>
      </c>
      <c r="EE979">
        <v>8365.3806000000004</v>
      </c>
      <c r="EG979">
        <v>94955.299422574157</v>
      </c>
      <c r="EJ979">
        <v>4230</v>
      </c>
      <c r="EK979">
        <v>12310.339691070536</v>
      </c>
      <c r="EN979">
        <v>2660</v>
      </c>
      <c r="EO979">
        <v>1100</v>
      </c>
      <c r="EP979">
        <v>29694.022120632311</v>
      </c>
      <c r="ER979">
        <v>11900</v>
      </c>
      <c r="ES979">
        <v>8868.2388532955993</v>
      </c>
      <c r="ET979">
        <v>3000</v>
      </c>
      <c r="EU979">
        <v>3726.1415897206034</v>
      </c>
      <c r="EV979">
        <v>7600</v>
      </c>
      <c r="EW979">
        <v>20679.58626685098</v>
      </c>
      <c r="EY979">
        <v>9564.0597696541936</v>
      </c>
      <c r="EZ979">
        <v>5322.7120810464321</v>
      </c>
      <c r="FB979">
        <v>9345.8451224312739</v>
      </c>
      <c r="FC979">
        <v>1700</v>
      </c>
      <c r="FD979">
        <v>2855.8681764958797</v>
      </c>
      <c r="FE979">
        <v>1600</v>
      </c>
      <c r="FG979">
        <v>16410.725151419381</v>
      </c>
      <c r="FH979">
        <v>24611.581166434818</v>
      </c>
      <c r="FJ979">
        <v>4451.5629723750608</v>
      </c>
      <c r="FK979">
        <v>22651.136672786328</v>
      </c>
      <c r="FL979">
        <v>9969.7589965544375</v>
      </c>
      <c r="FM979">
        <v>27298.935044679394</v>
      </c>
      <c r="FN979">
        <v>9410.5510505829843</v>
      </c>
      <c r="FO979">
        <v>900</v>
      </c>
      <c r="FP979">
        <v>9632.9532448176742</v>
      </c>
      <c r="FQ979">
        <v>6630.6692404964006</v>
      </c>
      <c r="FR979">
        <v>10329.088893083401</v>
      </c>
      <c r="FS979">
        <v>31007.585785257299</v>
      </c>
      <c r="FU979">
        <v>2950</v>
      </c>
      <c r="FV979">
        <v>1850</v>
      </c>
      <c r="FW979">
        <v>13997.225151846822</v>
      </c>
      <c r="FX979">
        <v>40647.74916718842</v>
      </c>
      <c r="FY979">
        <v>47643.684278875167</v>
      </c>
      <c r="GA979">
        <v>8896.2420526177648</v>
      </c>
      <c r="GB979">
        <v>22000.002199999999</v>
      </c>
      <c r="GD979">
        <v>7293.4068541936831</v>
      </c>
      <c r="GE979">
        <v>21587.757667127709</v>
      </c>
      <c r="GF979">
        <v>6299.172815861767</v>
      </c>
      <c r="GG979">
        <v>6866.4621891070092</v>
      </c>
      <c r="GH979">
        <v>1300</v>
      </c>
      <c r="GI979">
        <v>10633.383349705999</v>
      </c>
      <c r="GJ979">
        <v>1100</v>
      </c>
      <c r="GK979">
        <v>7965.188786979591</v>
      </c>
      <c r="GL979">
        <v>8331.6419615745472</v>
      </c>
      <c r="GN979">
        <v>51514.920352197165</v>
      </c>
      <c r="GQ979">
        <v>15250</v>
      </c>
      <c r="GR979">
        <v>3688.2163032387516</v>
      </c>
      <c r="GS979">
        <v>6530.165057656608</v>
      </c>
      <c r="GT979">
        <v>6071.6235150595667</v>
      </c>
      <c r="GV979">
        <v>9463.0586041049155</v>
      </c>
      <c r="GW979">
        <v>8280.3699400000005</v>
      </c>
      <c r="GX979">
        <v>5140.7744078190553</v>
      </c>
      <c r="GY979">
        <v>9493.2252245690161</v>
      </c>
      <c r="GZ979">
        <v>14980.123370348359</v>
      </c>
      <c r="HB979">
        <v>16086.301792392076</v>
      </c>
      <c r="HD979">
        <v>13086.95325</v>
      </c>
      <c r="HG979">
        <v>16791.425518563439</v>
      </c>
      <c r="HI979">
        <v>13828.200615155154</v>
      </c>
      <c r="HJ979">
        <v>4111.0102778184755</v>
      </c>
      <c r="HK979">
        <v>4596.1829285542563</v>
      </c>
      <c r="HL979">
        <v>89194.223086900078</v>
      </c>
      <c r="HO979">
        <v>5616.6848251866077</v>
      </c>
      <c r="HQ979">
        <v>18331.744100555119</v>
      </c>
      <c r="HS979">
        <v>7335.3668494689846</v>
      </c>
      <c r="HT979">
        <v>3200</v>
      </c>
      <c r="HV979">
        <v>14614.800643751734</v>
      </c>
      <c r="HW979">
        <v>25297.024748011227</v>
      </c>
      <c r="HX979">
        <v>14624.774922608907</v>
      </c>
      <c r="HZ979">
        <v>4326.9210000000003</v>
      </c>
      <c r="IA979">
        <v>14908.977403827719</v>
      </c>
      <c r="IB979">
        <v>22911.842919826071</v>
      </c>
      <c r="IE979">
        <v>3632.4792500000003</v>
      </c>
      <c r="IF979">
        <v>8057.0111628756113</v>
      </c>
      <c r="IG979">
        <v>2209.10570930412</v>
      </c>
      <c r="IH979">
        <v>3800</v>
      </c>
      <c r="IJ979">
        <v>8300</v>
      </c>
      <c r="IK979">
        <v>12753.828690808296</v>
      </c>
      <c r="IM979">
        <v>3600</v>
      </c>
      <c r="IN979">
        <v>20368.880078414397</v>
      </c>
      <c r="IO979">
        <v>72492.528118882692</v>
      </c>
      <c r="IP979">
        <v>11574.057291675694</v>
      </c>
      <c r="IQ979">
        <v>228011.4213614763</v>
      </c>
      <c r="IS979">
        <v>5754.9597163623748</v>
      </c>
      <c r="IT979">
        <v>32376.987712224483</v>
      </c>
      <c r="IU979">
        <v>6033.54004157086</v>
      </c>
      <c r="IW979">
        <v>26503.901138863195</v>
      </c>
      <c r="IX979">
        <v>8855.974252177557</v>
      </c>
      <c r="JA979">
        <v>26372.906938917218</v>
      </c>
      <c r="JB979">
        <v>20454.353830243097</v>
      </c>
      <c r="JC979">
        <v>116000</v>
      </c>
      <c r="JD979">
        <v>26437.188009760812</v>
      </c>
      <c r="JE979">
        <v>15657.94855148135</v>
      </c>
      <c r="JF979">
        <v>51139.351052205442</v>
      </c>
      <c r="JG979">
        <v>5986.9336307772564</v>
      </c>
      <c r="JH979">
        <v>10094.706786188759</v>
      </c>
      <c r="JI979">
        <v>9084.2775520074956</v>
      </c>
      <c r="JJ979">
        <v>6627.0649809813613</v>
      </c>
      <c r="JK979">
        <v>15198.125086575808</v>
      </c>
      <c r="JL979">
        <v>10850</v>
      </c>
      <c r="JN979">
        <v>2067.6515864475264</v>
      </c>
      <c r="JO979">
        <v>2490.9093400000002</v>
      </c>
      <c r="JP979">
        <v>18800</v>
      </c>
      <c r="JQ979">
        <v>27607.113576768712</v>
      </c>
      <c r="JR979">
        <v>8097.4950060713954</v>
      </c>
      <c r="JS979">
        <v>4050</v>
      </c>
      <c r="JT979">
        <v>7118.9806857321501</v>
      </c>
      <c r="JU979">
        <v>10212.637002043315</v>
      </c>
      <c r="JV979">
        <v>18957.425225250812</v>
      </c>
      <c r="JW979">
        <v>71465.916335451257</v>
      </c>
      <c r="JX979">
        <v>22759.87945270518</v>
      </c>
      <c r="JZ979">
        <v>9925.7479359820154</v>
      </c>
      <c r="KA979">
        <v>2900</v>
      </c>
      <c r="KB979">
        <v>4100</v>
      </c>
      <c r="KC979">
        <v>2700</v>
      </c>
      <c r="KD979">
        <v>6814.892233234812</v>
      </c>
      <c r="KE979">
        <v>25782.153317110235</v>
      </c>
      <c r="KF979">
        <v>2663.2302691575055</v>
      </c>
      <c r="KI979">
        <v>4873.694628697669</v>
      </c>
      <c r="KJ979">
        <v>12379.268551851292</v>
      </c>
      <c r="KK979">
        <v>15059.682343253637</v>
      </c>
      <c r="KL979">
        <v>19571.872262611083</v>
      </c>
      <c r="KM979">
        <v>15753.004216221598</v>
      </c>
      <c r="KN979">
        <v>13861.805587735447</v>
      </c>
      <c r="KO979">
        <v>13593.79128113775</v>
      </c>
      <c r="KP979">
        <v>8747.6606464747892</v>
      </c>
      <c r="KQ979">
        <v>21084.004667896366</v>
      </c>
      <c r="KR979">
        <v>23200</v>
      </c>
      <c r="KS979">
        <v>10059.581895688923</v>
      </c>
      <c r="KU979">
        <v>10400</v>
      </c>
      <c r="KV979">
        <v>4830.2422718115758</v>
      </c>
      <c r="KW979">
        <v>9532.7650751003821</v>
      </c>
      <c r="MP979">
        <v>10058.425330248638</v>
      </c>
      <c r="MQ979">
        <v>21005.505440769877</v>
      </c>
      <c r="MR979">
        <v>5720.7082558534912</v>
      </c>
      <c r="MS979">
        <v>24166.656999999999</v>
      </c>
      <c r="MT979">
        <v>14306.142501676648</v>
      </c>
      <c r="MU979">
        <v>11368.1758042404</v>
      </c>
      <c r="MW979">
        <v>29839.496791903737</v>
      </c>
      <c r="MX979">
        <v>22161.514530473756</v>
      </c>
      <c r="MY979">
        <v>7048.3501218734636</v>
      </c>
      <c r="MZ979">
        <v>11725.867203178404</v>
      </c>
      <c r="NA979">
        <v>6873.2179434617656</v>
      </c>
      <c r="NB979">
        <v>8600.1567489246791</v>
      </c>
      <c r="NC979">
        <v>14229.595004767039</v>
      </c>
      <c r="ND979">
        <v>12343.223293439405</v>
      </c>
      <c r="NE979">
        <v>17292.663943456846</v>
      </c>
      <c r="NF979">
        <v>6057.1713523274557</v>
      </c>
      <c r="NG979">
        <v>102500</v>
      </c>
      <c r="NH979">
        <v>7561.4381096400011</v>
      </c>
      <c r="NI979">
        <v>4370</v>
      </c>
      <c r="NJ979">
        <v>62096.468229056634</v>
      </c>
      <c r="NK979">
        <v>8641.3267082567909</v>
      </c>
      <c r="NL979">
        <v>27009.961038544327</v>
      </c>
      <c r="NM979">
        <v>12511.684908257057</v>
      </c>
      <c r="NN979">
        <v>17515.266591172043</v>
      </c>
      <c r="NO979">
        <v>16707.620216216397</v>
      </c>
      <c r="NP979">
        <v>7454.6624330932427</v>
      </c>
      <c r="NR979">
        <v>10705.436509099403</v>
      </c>
      <c r="NS979">
        <v>57007.780769279998</v>
      </c>
      <c r="NU979">
        <v>4984.4215825544006</v>
      </c>
      <c r="NW979">
        <v>14513.587451358599</v>
      </c>
      <c r="NX979">
        <v>26093.156978217528</v>
      </c>
      <c r="NY979">
        <v>7120.3505399745673</v>
      </c>
      <c r="NZ979">
        <v>34967.196000000004</v>
      </c>
      <c r="OA979">
        <v>6289.0625</v>
      </c>
      <c r="OB979">
        <v>11670.208089111014</v>
      </c>
      <c r="OF979">
        <v>12607.646002635383</v>
      </c>
      <c r="OG979">
        <v>17497.434217075352</v>
      </c>
      <c r="OH979">
        <v>7561.3568604779221</v>
      </c>
      <c r="OI979">
        <v>7581.3307631771677</v>
      </c>
      <c r="OK979">
        <v>18804.173516346473</v>
      </c>
      <c r="OL979">
        <v>27948.386427001038</v>
      </c>
      <c r="OM979">
        <v>10381.308835064772</v>
      </c>
      <c r="OP979">
        <v>31107.152793631103</v>
      </c>
      <c r="OR979">
        <v>17505.3845</v>
      </c>
      <c r="OS979">
        <v>10200.575499334231</v>
      </c>
      <c r="OT979">
        <v>8000</v>
      </c>
      <c r="OU979">
        <v>16975.304747679602</v>
      </c>
      <c r="OV979">
        <v>6261.3990399664763</v>
      </c>
      <c r="OW979">
        <v>11018.519400000001</v>
      </c>
      <c r="OX979">
        <v>5564.093653820305</v>
      </c>
      <c r="OY979">
        <v>12472.600869471184</v>
      </c>
      <c r="PA979">
        <v>20656.770809596383</v>
      </c>
      <c r="PC979">
        <v>11950</v>
      </c>
      <c r="PD979">
        <v>9546.2305111386504</v>
      </c>
      <c r="PF979">
        <v>61361.937305175001</v>
      </c>
      <c r="PI979">
        <v>22553.353280903721</v>
      </c>
      <c r="PJ979">
        <v>17575.56858017233</v>
      </c>
      <c r="PK979">
        <v>10931.09118125346</v>
      </c>
      <c r="PL979">
        <v>7208.1482456632939</v>
      </c>
      <c r="PN979">
        <v>3887.3223887321997</v>
      </c>
      <c r="PO979">
        <v>2456.7106597652473</v>
      </c>
      <c r="PP979">
        <v>23250</v>
      </c>
      <c r="PQ979">
        <v>15580.569992677496</v>
      </c>
      <c r="PR979">
        <v>7000</v>
      </c>
      <c r="PT979">
        <v>8996.3342598605141</v>
      </c>
      <c r="PU979">
        <v>12153.536</v>
      </c>
      <c r="PV979">
        <v>26242.037735704362</v>
      </c>
      <c r="PW979">
        <v>6493.947959691337</v>
      </c>
      <c r="PZ979">
        <v>5992.5387729646736</v>
      </c>
      <c r="QA979">
        <v>65615.753927098442</v>
      </c>
      <c r="QB979">
        <v>8455.4431707890762</v>
      </c>
      <c r="QC979">
        <v>15225.788893314439</v>
      </c>
      <c r="QD979">
        <v>95342.920009426583</v>
      </c>
      <c r="QE979">
        <v>5469.8344796298525</v>
      </c>
      <c r="QF979">
        <v>9983.189351800107</v>
      </c>
      <c r="QG979">
        <v>37500</v>
      </c>
      <c r="QH979">
        <v>23328.03781155395</v>
      </c>
      <c r="QI979">
        <v>11057.994800474367</v>
      </c>
      <c r="QJ979">
        <v>9454.8280700862524</v>
      </c>
      <c r="QK979">
        <v>35450.549575774538</v>
      </c>
      <c r="QL979">
        <v>21531.549233953134</v>
      </c>
      <c r="QM979">
        <v>52992.062233319375</v>
      </c>
      <c r="QN979">
        <v>10617.101008914628</v>
      </c>
      <c r="QO979">
        <v>7916.3807611963839</v>
      </c>
      <c r="QP979">
        <v>23344.967565905998</v>
      </c>
      <c r="QQ979">
        <v>24276.176309874951</v>
      </c>
      <c r="QR979">
        <v>8355.3792029066608</v>
      </c>
      <c r="QS979">
        <v>61807.493594711283</v>
      </c>
      <c r="QT979">
        <v>15671.99295411712</v>
      </c>
      <c r="QU979">
        <v>3567.6218759237427</v>
      </c>
      <c r="QV979">
        <v>12054.462897487387</v>
      </c>
      <c r="QW979">
        <v>11315.869067622991</v>
      </c>
      <c r="QX979">
        <v>24335.490719118145</v>
      </c>
      <c r="QY979">
        <v>3050</v>
      </c>
      <c r="QZ979">
        <v>9700.2279944169804</v>
      </c>
      <c r="RB979">
        <v>18347.09075539136</v>
      </c>
      <c r="RC979">
        <v>14668.280821262759</v>
      </c>
      <c r="RD979">
        <v>6873.5156858266109</v>
      </c>
      <c r="RE979">
        <v>13999.874</v>
      </c>
      <c r="RF979">
        <v>75567.591451220127</v>
      </c>
      <c r="RG979">
        <v>104050.34854274</v>
      </c>
      <c r="RH979">
        <v>11651.745738600672</v>
      </c>
      <c r="RI979">
        <v>13842.972438015559</v>
      </c>
      <c r="RK979">
        <v>2700</v>
      </c>
      <c r="RL979">
        <v>21970.55248974073</v>
      </c>
      <c r="RN979">
        <v>4601.3679727259214</v>
      </c>
      <c r="RO979">
        <v>28916.261733690393</v>
      </c>
      <c r="RP979">
        <v>9897.2632862046576</v>
      </c>
      <c r="RQ979">
        <v>25509.208796004699</v>
      </c>
      <c r="RR979">
        <v>31936.47982392821</v>
      </c>
      <c r="RT979">
        <v>23665.946499999998</v>
      </c>
      <c r="RU979">
        <v>20908.412681371257</v>
      </c>
      <c r="RV979">
        <v>10185.539477806758</v>
      </c>
      <c r="RW979">
        <v>20170.092827870012</v>
      </c>
      <c r="RX979">
        <v>9538.9638307016758</v>
      </c>
      <c r="RY979">
        <v>16184.337984872514</v>
      </c>
      <c r="RZ979">
        <v>13704.284002786711</v>
      </c>
      <c r="SA979">
        <v>1267.3221000000001</v>
      </c>
      <c r="SB979">
        <v>1500</v>
      </c>
      <c r="SC979">
        <v>22720.866918460426</v>
      </c>
      <c r="SD979">
        <v>24927.772897831801</v>
      </c>
      <c r="SE979">
        <v>4100</v>
      </c>
      <c r="SF979">
        <v>6155.0028764404669</v>
      </c>
      <c r="SG979">
        <v>14065.958216606439</v>
      </c>
      <c r="SH979">
        <v>11274.384239478</v>
      </c>
      <c r="SI979">
        <v>29480.623594982462</v>
      </c>
      <c r="SJ979">
        <v>5784.969282556247</v>
      </c>
      <c r="SK979">
        <v>7597.7277701328003</v>
      </c>
      <c r="SL979">
        <v>5912.9670203295354</v>
      </c>
      <c r="SM979">
        <v>100355.5681</v>
      </c>
      <c r="SN979">
        <v>11622.828368588514</v>
      </c>
      <c r="SO979">
        <v>8264.8422228599975</v>
      </c>
      <c r="SP979">
        <v>11279.591497448389</v>
      </c>
      <c r="SR979">
        <v>8628.4049810426004</v>
      </c>
      <c r="ST979">
        <v>10316.376764181477</v>
      </c>
      <c r="SU979">
        <v>3690</v>
      </c>
      <c r="SW979">
        <v>12356.356569326208</v>
      </c>
      <c r="SX979">
        <v>17172.880713294951</v>
      </c>
      <c r="SY979">
        <v>5350</v>
      </c>
      <c r="SZ979">
        <v>12161.944247089246</v>
      </c>
      <c r="TB979">
        <v>46545.700941306102</v>
      </c>
      <c r="TD979">
        <v>4476.4135000000006</v>
      </c>
      <c r="TF979">
        <v>9863.2332260972235</v>
      </c>
      <c r="TG979">
        <v>15603.9530329276</v>
      </c>
      <c r="TH979">
        <v>3180</v>
      </c>
      <c r="TI979">
        <v>17595.558954251701</v>
      </c>
      <c r="TJ979">
        <v>16600.825203326633</v>
      </c>
      <c r="TK979">
        <v>10352.204649717483</v>
      </c>
      <c r="TL979">
        <v>39935.910306002203</v>
      </c>
      <c r="TM979">
        <v>5435.614859563595</v>
      </c>
      <c r="TN979">
        <v>19551.708102517008</v>
      </c>
      <c r="TO979">
        <v>30163.754865595121</v>
      </c>
      <c r="TP979">
        <v>11412.774850822401</v>
      </c>
      <c r="TQ979">
        <v>25214.521633435383</v>
      </c>
      <c r="TR979">
        <v>4943.2524753264379</v>
      </c>
      <c r="TT979">
        <v>3400</v>
      </c>
      <c r="TV979">
        <v>14432.352966472603</v>
      </c>
      <c r="TW979">
        <v>18737.801456003432</v>
      </c>
      <c r="TY979">
        <v>7691.0887557229244</v>
      </c>
      <c r="UB979">
        <v>23783.831811241154</v>
      </c>
      <c r="UD979">
        <v>12807.17995092188</v>
      </c>
      <c r="UE979">
        <v>1620</v>
      </c>
      <c r="UF979">
        <v>17524.439838489241</v>
      </c>
      <c r="UG979">
        <v>22153.213354604603</v>
      </c>
      <c r="UH979">
        <v>13390.013142457427</v>
      </c>
      <c r="UI979">
        <v>7346.6692000000003</v>
      </c>
      <c r="UK979">
        <v>1800</v>
      </c>
      <c r="UM979">
        <v>1940</v>
      </c>
      <c r="UN979">
        <v>5171.0306128006478</v>
      </c>
      <c r="UO979">
        <v>18372.951076287995</v>
      </c>
      <c r="UP979">
        <v>11519.48721466401</v>
      </c>
      <c r="UQ979">
        <v>4485.0632444607509</v>
      </c>
      <c r="UR979">
        <v>15046.559404574198</v>
      </c>
      <c r="UT979">
        <v>18976.676595296209</v>
      </c>
      <c r="UU979">
        <v>26642.617600000005</v>
      </c>
      <c r="UW979">
        <v>11191.898603444475</v>
      </c>
      <c r="UX979">
        <v>14954.37993086104</v>
      </c>
      <c r="UZ979">
        <v>6300</v>
      </c>
      <c r="VA979">
        <v>8990.3796581199986</v>
      </c>
      <c r="VB979">
        <v>11489.481895677894</v>
      </c>
      <c r="VC979">
        <v>3825.1007738939115</v>
      </c>
      <c r="VF979">
        <v>12214.672742501518</v>
      </c>
      <c r="VG979">
        <v>3824.372932902319</v>
      </c>
      <c r="VH979">
        <v>36782.288606384922</v>
      </c>
      <c r="VJ979">
        <v>3400</v>
      </c>
      <c r="VK979">
        <v>16124.913970118085</v>
      </c>
      <c r="VL979">
        <v>6790.1243395062011</v>
      </c>
      <c r="VN979">
        <v>3515.0756615421997</v>
      </c>
      <c r="VP979">
        <v>4667.0945951944641</v>
      </c>
      <c r="VQ979">
        <v>3440</v>
      </c>
      <c r="VS979">
        <v>12065.430050090441</v>
      </c>
      <c r="VT979">
        <v>12618.6606494676</v>
      </c>
      <c r="VU979">
        <v>9900</v>
      </c>
      <c r="VV979">
        <v>19731.083744759653</v>
      </c>
      <c r="VW979">
        <v>30268.530705298937</v>
      </c>
      <c r="VX979">
        <v>19500</v>
      </c>
      <c r="WB979">
        <v>5346.6180138895925</v>
      </c>
      <c r="WC979">
        <v>17133.975876992299</v>
      </c>
      <c r="WD979">
        <v>7566.1216834550141</v>
      </c>
      <c r="WE979">
        <v>27917.352065955642</v>
      </c>
      <c r="WH979">
        <v>7349.5314821922402</v>
      </c>
      <c r="WI979">
        <v>6432.7271540345146</v>
      </c>
      <c r="WJ979">
        <v>4056.6183239070747</v>
      </c>
      <c r="WK979">
        <v>58147.954283066247</v>
      </c>
      <c r="WM979">
        <v>11900</v>
      </c>
      <c r="WN979">
        <v>5923.5194426403668</v>
      </c>
      <c r="WO979">
        <v>7149.7547342999997</v>
      </c>
      <c r="WR979">
        <v>5100</v>
      </c>
      <c r="WS979">
        <v>7507.6858673023999</v>
      </c>
      <c r="WT979">
        <v>45971.814014192132</v>
      </c>
      <c r="WU979">
        <v>12234.914076545314</v>
      </c>
      <c r="WY979">
        <v>22855.786008932861</v>
      </c>
      <c r="WZ979">
        <v>12120.728937908592</v>
      </c>
      <c r="XB979">
        <v>52199.648218043694</v>
      </c>
      <c r="XC979">
        <v>6905.9320408283547</v>
      </c>
      <c r="XD979">
        <v>3913.7211454098374</v>
      </c>
      <c r="XF979">
        <v>16812.391525624727</v>
      </c>
      <c r="XH979">
        <v>10567.92875256279</v>
      </c>
      <c r="XJ979">
        <v>27127.559383168802</v>
      </c>
      <c r="XK979">
        <v>3541.3126421892662</v>
      </c>
      <c r="XL979">
        <v>68411.438261094489</v>
      </c>
      <c r="XM979">
        <v>50606.452171823374</v>
      </c>
      <c r="XN979">
        <v>3269.2292000000002</v>
      </c>
      <c r="XO979">
        <v>15247.355712470289</v>
      </c>
      <c r="XP979">
        <v>10815.142462333315</v>
      </c>
      <c r="XQ979">
        <v>19059.343743107955</v>
      </c>
      <c r="XS979">
        <v>9431.460998024022</v>
      </c>
      <c r="XT979">
        <v>6253.8964097765247</v>
      </c>
      <c r="XU979">
        <v>13761.029365511578</v>
      </c>
      <c r="XV979">
        <v>35999.153875468619</v>
      </c>
      <c r="XW979">
        <v>10214.235177340801</v>
      </c>
      <c r="XZ979">
        <v>15155.851906649998</v>
      </c>
      <c r="YA979">
        <v>43206.19040120524</v>
      </c>
      <c r="YB979">
        <v>11905.82653847967</v>
      </c>
      <c r="YC979">
        <v>6200</v>
      </c>
      <c r="YD979">
        <v>8643.4519556609139</v>
      </c>
      <c r="YF979">
        <v>44514.404999999999</v>
      </c>
      <c r="YG979">
        <v>3995.1217665787244</v>
      </c>
      <c r="YH979">
        <v>4332.4046277902926</v>
      </c>
      <c r="YI979">
        <v>6340.8393673412365</v>
      </c>
      <c r="YK979">
        <v>3284.80051149263</v>
      </c>
      <c r="YL979">
        <v>9567.1447644694363</v>
      </c>
      <c r="YN979">
        <v>8481.5519999999997</v>
      </c>
      <c r="YO979">
        <v>53456.061449306508</v>
      </c>
      <c r="YP979">
        <v>8635.5885113465847</v>
      </c>
      <c r="YQ979">
        <v>42326.472791768487</v>
      </c>
      <c r="YR979">
        <v>28476.066872940173</v>
      </c>
      <c r="YS979">
        <v>20576.30263304391</v>
      </c>
      <c r="YT979">
        <v>12093.169240686737</v>
      </c>
      <c r="YU979">
        <v>14996.11489568759</v>
      </c>
      <c r="YV979">
        <v>8708.6364310606787</v>
      </c>
      <c r="YW979">
        <v>10887.462104689281</v>
      </c>
      <c r="YX979">
        <v>14833.3274</v>
      </c>
      <c r="YY979">
        <v>11946.438990353377</v>
      </c>
      <c r="ZA979">
        <v>18497.524048878</v>
      </c>
      <c r="ZB979">
        <v>7721.2522371048544</v>
      </c>
      <c r="ZC979">
        <v>7549.4920539489312</v>
      </c>
      <c r="ZD979">
        <v>70268.945370953981</v>
      </c>
      <c r="ZF979">
        <v>22482.61316409853</v>
      </c>
      <c r="ZG979">
        <v>32828.348882589853</v>
      </c>
      <c r="ZI979">
        <v>13160.231369151523</v>
      </c>
      <c r="ZJ979">
        <v>9523.7980786936441</v>
      </c>
      <c r="ZK979">
        <v>5200</v>
      </c>
      <c r="ZM979">
        <v>29032.990683474192</v>
      </c>
      <c r="ZN979">
        <v>25721.363451860321</v>
      </c>
      <c r="ZP979">
        <v>1400</v>
      </c>
      <c r="ZQ979">
        <v>34866.645415086983</v>
      </c>
      <c r="ZR979">
        <v>8368.788458911491</v>
      </c>
      <c r="ZS979">
        <v>3602.2927800000002</v>
      </c>
      <c r="ZU979">
        <v>21600</v>
      </c>
      <c r="ZV979">
        <v>9200</v>
      </c>
      <c r="ZW979">
        <v>23038.26412355464</v>
      </c>
      <c r="ZX979">
        <v>14454.939155241853</v>
      </c>
      <c r="AAA979">
        <v>13126.677440583731</v>
      </c>
      <c r="AAB979">
        <v>6300</v>
      </c>
      <c r="AAD979">
        <v>10175.514590829491</v>
      </c>
      <c r="AAE979">
        <v>5272.999457720065</v>
      </c>
      <c r="AAF979">
        <v>4894.8612804356817</v>
      </c>
      <c r="AAG979">
        <v>13818.176485328768</v>
      </c>
      <c r="AAH979">
        <v>2912.2874606792557</v>
      </c>
      <c r="AAJ979">
        <v>107188.11453580447</v>
      </c>
      <c r="AAK979">
        <v>4499.8425261249222</v>
      </c>
      <c r="AAL979">
        <v>13473.322439992869</v>
      </c>
      <c r="AAM979">
        <v>21485.482356152621</v>
      </c>
      <c r="AAN979">
        <v>17196.964537878099</v>
      </c>
      <c r="AAO979">
        <v>8911.3803000000007</v>
      </c>
      <c r="AAP979">
        <v>13950</v>
      </c>
      <c r="AAQ979">
        <v>20756.743429765109</v>
      </c>
      <c r="AAR979">
        <v>27357.544756611802</v>
      </c>
      <c r="AAT979">
        <v>15246.446993348225</v>
      </c>
      <c r="AAU979">
        <v>19797.189026484033</v>
      </c>
      <c r="AAW979">
        <v>17648.98196559089</v>
      </c>
      <c r="AAX979">
        <v>17600.588457001199</v>
      </c>
      <c r="AAY979">
        <v>41993.031458541969</v>
      </c>
      <c r="AAZ979">
        <v>14954.216626374691</v>
      </c>
      <c r="ABA979">
        <v>16250</v>
      </c>
      <c r="ABC979">
        <v>19529.089655514636</v>
      </c>
      <c r="ABD979">
        <v>27250</v>
      </c>
      <c r="ABF979">
        <v>4054.7870721794293</v>
      </c>
      <c r="ABG979">
        <v>13108.165865553976</v>
      </c>
      <c r="ABH979">
        <v>9500</v>
      </c>
      <c r="ABI979">
        <v>3773.4905773457635</v>
      </c>
      <c r="ABJ979">
        <v>14745.281558537705</v>
      </c>
      <c r="ABL979">
        <v>4705.7281487845385</v>
      </c>
      <c r="ABM979">
        <v>5930.4333000000006</v>
      </c>
      <c r="ABN979">
        <v>1800</v>
      </c>
      <c r="ABP979">
        <v>8553.0819237751566</v>
      </c>
      <c r="ABQ979">
        <v>6987.2276560946839</v>
      </c>
    </row>
    <row r="980" spans="2:745" x14ac:dyDescent="0.25">
      <c r="B980" s="3">
        <v>43595</v>
      </c>
      <c r="C980" s="4">
        <v>15589.806718289559</v>
      </c>
      <c r="E980">
        <v>8900</v>
      </c>
      <c r="F980">
        <v>4515.6807972125998</v>
      </c>
      <c r="J980">
        <v>15492.419373077126</v>
      </c>
      <c r="K980">
        <v>6290.9533255232427</v>
      </c>
      <c r="L980">
        <v>4140</v>
      </c>
      <c r="M980">
        <v>15690.13187402517</v>
      </c>
      <c r="N980">
        <v>8100</v>
      </c>
      <c r="O980">
        <v>20888.302848500232</v>
      </c>
      <c r="R980">
        <v>2070</v>
      </c>
      <c r="S980">
        <v>7500.5491617779107</v>
      </c>
      <c r="T980">
        <v>10986.266333185707</v>
      </c>
      <c r="U980">
        <v>15148.833356863024</v>
      </c>
      <c r="V980">
        <v>9800</v>
      </c>
      <c r="X980">
        <v>16283.542304921402</v>
      </c>
      <c r="Z980">
        <v>38604.640061043821</v>
      </c>
      <c r="AA980">
        <v>1470</v>
      </c>
      <c r="AD980">
        <v>4478.1042337503159</v>
      </c>
      <c r="AE980">
        <v>4520</v>
      </c>
      <c r="AH980">
        <v>3115.4701999999997</v>
      </c>
      <c r="AI980">
        <v>5428.5701376300003</v>
      </c>
      <c r="AJ980">
        <v>3311.2846380756991</v>
      </c>
      <c r="AK980">
        <v>13496.39328492439</v>
      </c>
      <c r="AL980">
        <v>3200</v>
      </c>
      <c r="AM980">
        <v>23087.212</v>
      </c>
      <c r="AN980">
        <v>5699.9980000000005</v>
      </c>
      <c r="AO980">
        <v>2900</v>
      </c>
      <c r="AQ980">
        <v>1700</v>
      </c>
      <c r="AR980">
        <v>16900</v>
      </c>
      <c r="AT980">
        <v>7623.249588811469</v>
      </c>
      <c r="AU980">
        <v>10911.967545348183</v>
      </c>
      <c r="AV980">
        <v>9704.100096859569</v>
      </c>
      <c r="AW980">
        <v>4749.9980999999998</v>
      </c>
      <c r="AX980">
        <v>10819.388899182399</v>
      </c>
      <c r="AY980">
        <v>4940</v>
      </c>
      <c r="BA980">
        <v>102544.55693062361</v>
      </c>
      <c r="BB980">
        <v>23470.385127532249</v>
      </c>
      <c r="BC980">
        <v>19353.296615149215</v>
      </c>
      <c r="BD980">
        <v>1482.0284428611676</v>
      </c>
      <c r="BE980">
        <v>1540</v>
      </c>
      <c r="BF980">
        <v>11670.384900542367</v>
      </c>
      <c r="BG980">
        <v>15242.758510686348</v>
      </c>
      <c r="BH980">
        <v>7349.0151999999998</v>
      </c>
      <c r="BI980">
        <v>2830</v>
      </c>
      <c r="BJ980">
        <v>2522.8629002000998</v>
      </c>
      <c r="BL980">
        <v>7400</v>
      </c>
      <c r="BM980">
        <v>28989.795544541757</v>
      </c>
      <c r="BN980">
        <v>2015.0939522353526</v>
      </c>
      <c r="BO980">
        <v>20998.470141889724</v>
      </c>
      <c r="BP980">
        <v>15981.3009</v>
      </c>
      <c r="BQ980">
        <v>5457.7487561153603</v>
      </c>
      <c r="BR980">
        <v>50855.254427365151</v>
      </c>
      <c r="BS980">
        <v>1440</v>
      </c>
      <c r="BT980">
        <v>25481.940321730501</v>
      </c>
      <c r="BX980">
        <v>6087.1065980796002</v>
      </c>
      <c r="BY980">
        <v>14529.73106116561</v>
      </c>
      <c r="BZ980">
        <v>18246.709518352949</v>
      </c>
      <c r="CE980">
        <v>4600</v>
      </c>
      <c r="CF980">
        <v>11132.113388122463</v>
      </c>
      <c r="CH980">
        <v>6789.4824184352883</v>
      </c>
      <c r="CI980">
        <v>19763.165241026843</v>
      </c>
      <c r="CK980">
        <v>5916.436934468552</v>
      </c>
      <c r="CP980">
        <v>4467.2785183493061</v>
      </c>
      <c r="CS980">
        <v>4291.4266057386467</v>
      </c>
      <c r="CV980">
        <v>4060.6166185633397</v>
      </c>
      <c r="CX980">
        <v>134296.29767618756</v>
      </c>
      <c r="DA980">
        <v>7763.6437685834808</v>
      </c>
      <c r="DD980">
        <v>2947.5688993853905</v>
      </c>
      <c r="DE980">
        <v>6083.2257643785561</v>
      </c>
      <c r="DF980">
        <v>9116.1081039492055</v>
      </c>
      <c r="DH980">
        <v>7653.4660170389043</v>
      </c>
      <c r="DI980">
        <v>6170.9893143618165</v>
      </c>
      <c r="DJ980">
        <v>3140</v>
      </c>
      <c r="DK980">
        <v>36935.937124442869</v>
      </c>
      <c r="DL980">
        <v>3750</v>
      </c>
      <c r="DN980">
        <v>7100.9236397229006</v>
      </c>
      <c r="DO980">
        <v>17957.89712769528</v>
      </c>
      <c r="DP980">
        <v>31585.114869706005</v>
      </c>
      <c r="DR980">
        <v>9600</v>
      </c>
      <c r="DT980">
        <v>19028.321538084827</v>
      </c>
      <c r="DU980">
        <v>19797.492817397953</v>
      </c>
      <c r="DW980">
        <v>4096.3502469311752</v>
      </c>
      <c r="DX980">
        <v>10400</v>
      </c>
      <c r="DY980">
        <v>10292.399079579809</v>
      </c>
      <c r="DZ980">
        <v>18851.890212909562</v>
      </c>
      <c r="EA980">
        <v>7610.7279970991522</v>
      </c>
      <c r="EB980">
        <v>2936.0165587453557</v>
      </c>
      <c r="EC980">
        <v>8564.7581453189705</v>
      </c>
      <c r="ED980">
        <v>13829.256947780754</v>
      </c>
      <c r="EE980">
        <v>8076.9192000000003</v>
      </c>
      <c r="EF980">
        <v>39134.070345653796</v>
      </c>
      <c r="EG980">
        <v>96113.290878947009</v>
      </c>
      <c r="EH980">
        <v>7681.6089999999995</v>
      </c>
      <c r="EJ980">
        <v>4540</v>
      </c>
      <c r="EK980">
        <v>12394.946836713631</v>
      </c>
      <c r="EN980">
        <v>2660</v>
      </c>
      <c r="EO980">
        <v>1000</v>
      </c>
      <c r="EP980">
        <v>28245.533236699033</v>
      </c>
      <c r="ER980">
        <v>11500</v>
      </c>
      <c r="ES980">
        <v>8996.7640540680004</v>
      </c>
      <c r="ET980">
        <v>3000</v>
      </c>
      <c r="EU980">
        <v>3790.7194335632485</v>
      </c>
      <c r="EV980">
        <v>8400</v>
      </c>
      <c r="EW980">
        <v>20200.258108347811</v>
      </c>
      <c r="EY980">
        <v>9690.736057993985</v>
      </c>
      <c r="EZ980">
        <v>5278.9637625720788</v>
      </c>
      <c r="FB980">
        <v>9581.454663332901</v>
      </c>
      <c r="FC980">
        <v>1800</v>
      </c>
      <c r="FD980">
        <v>2865.1104683291996</v>
      </c>
      <c r="FE980">
        <v>1600</v>
      </c>
      <c r="FG980">
        <v>16497.097389058428</v>
      </c>
      <c r="FH980">
        <v>24084.727746969857</v>
      </c>
      <c r="FJ980">
        <v>4050.9223048613053</v>
      </c>
      <c r="FK980">
        <v>22651.136672786328</v>
      </c>
      <c r="FL980">
        <v>9858.5720932471395</v>
      </c>
      <c r="FM980">
        <v>27234.853037532255</v>
      </c>
      <c r="FN980">
        <v>9624.4272108235054</v>
      </c>
      <c r="FO980">
        <v>900</v>
      </c>
      <c r="FP980">
        <v>9778.9070818603668</v>
      </c>
      <c r="FR980">
        <v>10241.5542414471</v>
      </c>
      <c r="FS980">
        <v>30234.3292818843</v>
      </c>
      <c r="FU980">
        <v>3150</v>
      </c>
      <c r="FV980">
        <v>1830</v>
      </c>
      <c r="FW980">
        <v>13997.225151846822</v>
      </c>
      <c r="FY980">
        <v>47194.215559263139</v>
      </c>
      <c r="FZ980">
        <v>7000</v>
      </c>
      <c r="GA980">
        <v>8958.8916445376108</v>
      </c>
      <c r="GB980">
        <v>21545.456699999999</v>
      </c>
      <c r="GD980">
        <v>7237.7319927112885</v>
      </c>
      <c r="GE980">
        <v>21514.079313314989</v>
      </c>
      <c r="GF980">
        <v>5803.7322573108404</v>
      </c>
      <c r="GG980">
        <v>6762.181805393936</v>
      </c>
      <c r="GH980">
        <v>1300</v>
      </c>
      <c r="GI980">
        <v>10759.971246726307</v>
      </c>
      <c r="GJ980">
        <v>1100</v>
      </c>
      <c r="GK980">
        <v>8562.1324656458473</v>
      </c>
      <c r="GL980">
        <v>8374.811090909132</v>
      </c>
      <c r="GN980">
        <v>51817.504319023581</v>
      </c>
      <c r="GO980">
        <v>7269.8209688673096</v>
      </c>
      <c r="GQ980">
        <v>15000</v>
      </c>
      <c r="GR980">
        <v>3860.3330640565605</v>
      </c>
      <c r="GS980">
        <v>6323.9493189937675</v>
      </c>
      <c r="GT980">
        <v>5874.4928814537361</v>
      </c>
      <c r="GV980">
        <v>9681.436879584262</v>
      </c>
      <c r="GW980">
        <v>8579.4352200000012</v>
      </c>
      <c r="GX980">
        <v>5203.4667786461168</v>
      </c>
      <c r="GZ980">
        <v>14980.123370348359</v>
      </c>
      <c r="HB980">
        <v>16295.214802682884</v>
      </c>
      <c r="HD980">
        <v>13130.431500000001</v>
      </c>
      <c r="HE980">
        <v>5111.2994701760617</v>
      </c>
      <c r="HG980">
        <v>16791.425518563439</v>
      </c>
      <c r="HI980">
        <v>13859.275223279099</v>
      </c>
      <c r="HJ980">
        <v>4278.8066156886171</v>
      </c>
      <c r="HK980">
        <v>4358.4493288014501</v>
      </c>
      <c r="HL980">
        <v>89131.009604910767</v>
      </c>
      <c r="HO980">
        <v>5284.4302298938792</v>
      </c>
      <c r="HQ980">
        <v>18111.637396088765</v>
      </c>
      <c r="HS980">
        <v>7335.3668494689846</v>
      </c>
      <c r="HT980">
        <v>3200</v>
      </c>
      <c r="HU980">
        <v>28400</v>
      </c>
      <c r="HW980">
        <v>25474.236830309026</v>
      </c>
      <c r="HX980">
        <v>14882.859185949066</v>
      </c>
      <c r="HZ980">
        <v>4134.6134000000002</v>
      </c>
      <c r="IA980">
        <v>15022.786391643198</v>
      </c>
      <c r="IB980">
        <v>24259.598385698187</v>
      </c>
      <c r="IE980">
        <v>3632.4792500000003</v>
      </c>
      <c r="IF980">
        <v>8057.0111628756113</v>
      </c>
      <c r="IG980">
        <v>2209.10570930412</v>
      </c>
      <c r="IH980">
        <v>3800</v>
      </c>
      <c r="IJ980">
        <v>8450</v>
      </c>
      <c r="IK980">
        <v>12846.025042790039</v>
      </c>
      <c r="IM980">
        <v>3600</v>
      </c>
      <c r="IN980">
        <v>20760.589310691597</v>
      </c>
      <c r="IO980">
        <v>72236.67213728663</v>
      </c>
      <c r="IP980">
        <v>11674.701268125047</v>
      </c>
      <c r="IQ980">
        <v>228011.4213614763</v>
      </c>
      <c r="IT980">
        <v>32488.24883838333</v>
      </c>
      <c r="IU980">
        <v>6000.7490630840621</v>
      </c>
      <c r="IW980">
        <v>26503.901138863195</v>
      </c>
      <c r="IX980">
        <v>8855.974252177557</v>
      </c>
      <c r="IZ980">
        <v>2800</v>
      </c>
      <c r="JA980">
        <v>26372.906938917218</v>
      </c>
      <c r="JB980">
        <v>18315.336436230747</v>
      </c>
      <c r="JC980">
        <v>115400</v>
      </c>
      <c r="JE980">
        <v>15726.926298404178</v>
      </c>
      <c r="JF980">
        <v>51559.90492599002</v>
      </c>
      <c r="JG980">
        <v>5908.1581882670298</v>
      </c>
      <c r="JH980">
        <v>10166.300451339035</v>
      </c>
      <c r="JI980">
        <v>9258.9751972384111</v>
      </c>
      <c r="JJ980">
        <v>6627.0649809813613</v>
      </c>
      <c r="JK980">
        <v>14595.276701095767</v>
      </c>
      <c r="JL980">
        <v>10550</v>
      </c>
      <c r="JN980">
        <v>2067.6515864475264</v>
      </c>
      <c r="JO980">
        <v>2472.7275199999999</v>
      </c>
      <c r="JP980">
        <v>18800</v>
      </c>
      <c r="JQ980">
        <v>27607.113576768712</v>
      </c>
      <c r="JR980">
        <v>8097.4950060713954</v>
      </c>
      <c r="JS980">
        <v>4040</v>
      </c>
      <c r="JU980">
        <v>10372.709682326124</v>
      </c>
      <c r="JV980">
        <v>19183.782541373213</v>
      </c>
      <c r="JW980">
        <v>71909.804014553403</v>
      </c>
      <c r="JX980">
        <v>22805.490433572326</v>
      </c>
      <c r="JY980">
        <v>3968.2201497486208</v>
      </c>
      <c r="JZ980">
        <v>9861.2950273068072</v>
      </c>
      <c r="KA980">
        <v>2900</v>
      </c>
      <c r="KC980">
        <v>2600</v>
      </c>
      <c r="KD980">
        <v>6796.3735043401521</v>
      </c>
      <c r="KE980">
        <v>25782.153317110235</v>
      </c>
      <c r="KF980">
        <v>2598.2734333243957</v>
      </c>
      <c r="KG980">
        <v>11818.518249480729</v>
      </c>
      <c r="KI980">
        <v>4757.6542803953444</v>
      </c>
      <c r="KJ980">
        <v>11943.378814110052</v>
      </c>
      <c r="KK980">
        <v>15455.989773339259</v>
      </c>
      <c r="KM980">
        <v>15680.0736411465</v>
      </c>
      <c r="KN980">
        <v>13861.805587735447</v>
      </c>
      <c r="KO980">
        <v>12973.723608664801</v>
      </c>
      <c r="KQ980">
        <v>20801.629605379898</v>
      </c>
      <c r="KR980">
        <v>23150</v>
      </c>
      <c r="KS980">
        <v>9693.7789176638726</v>
      </c>
      <c r="KU980">
        <v>10400</v>
      </c>
      <c r="KV980">
        <v>4666.5052456484727</v>
      </c>
      <c r="MO980">
        <v>14269.215301827195</v>
      </c>
      <c r="MQ980">
        <v>20936.63493112801</v>
      </c>
      <c r="MR980">
        <v>5890.210722693595</v>
      </c>
      <c r="MS980">
        <v>24333.3236</v>
      </c>
      <c r="MT980">
        <v>13498.899351111822</v>
      </c>
      <c r="MU980">
        <v>11265.759806004</v>
      </c>
      <c r="MW980">
        <v>30045.286424951344</v>
      </c>
      <c r="MX980">
        <v>22038.849320895493</v>
      </c>
      <c r="MY980">
        <v>7032.2211742261552</v>
      </c>
      <c r="MZ980">
        <v>11698.373962373767</v>
      </c>
      <c r="NA980">
        <v>6873.2179434617656</v>
      </c>
      <c r="NB980">
        <v>8409.0421545041318</v>
      </c>
      <c r="NC980">
        <v>14056.063358367441</v>
      </c>
      <c r="ND980">
        <v>12266.55731025034</v>
      </c>
      <c r="NE980">
        <v>17292.663943456846</v>
      </c>
      <c r="NF980">
        <v>6212.4834382845711</v>
      </c>
      <c r="NG980">
        <v>103000</v>
      </c>
      <c r="NH980">
        <v>7561.4381096400011</v>
      </c>
      <c r="NI980">
        <v>4500</v>
      </c>
      <c r="NJ980">
        <v>61365.921544008917</v>
      </c>
      <c r="NK980">
        <v>8562.6897614678001</v>
      </c>
      <c r="NL980">
        <v>26518.870837843526</v>
      </c>
      <c r="NM980">
        <v>12293.140193702349</v>
      </c>
      <c r="NN980">
        <v>17725.449790266106</v>
      </c>
      <c r="NO980">
        <v>16707.620216216397</v>
      </c>
      <c r="NP980">
        <v>7123.3441027335439</v>
      </c>
      <c r="NR980">
        <v>10550.285255344339</v>
      </c>
      <c r="NS980">
        <v>57083.791143639042</v>
      </c>
      <c r="NT980">
        <v>8446.7527774576902</v>
      </c>
      <c r="NU980">
        <v>5020.0245938583603</v>
      </c>
      <c r="NW980">
        <v>14839.7354839734</v>
      </c>
      <c r="NX980">
        <v>26030.733157695468</v>
      </c>
      <c r="NY980">
        <v>7348.2017572537534</v>
      </c>
      <c r="NZ980">
        <v>34335.843850000005</v>
      </c>
      <c r="OA980">
        <v>6289.0625</v>
      </c>
      <c r="OB980">
        <v>11600.742564771068</v>
      </c>
      <c r="OC980">
        <v>3393.6336252432002</v>
      </c>
      <c r="OE980">
        <v>7200</v>
      </c>
      <c r="OF980">
        <v>12646.319763379663</v>
      </c>
      <c r="OG980">
        <v>17262.042725365813</v>
      </c>
      <c r="OH980">
        <v>7561.3568604779221</v>
      </c>
      <c r="OI980">
        <v>7615.7913575552448</v>
      </c>
      <c r="OJ980">
        <v>6999.5211025079643</v>
      </c>
      <c r="OK980">
        <v>18867.063728775727</v>
      </c>
      <c r="OL980">
        <v>27686.487223535161</v>
      </c>
      <c r="OM980">
        <v>10506.384845125793</v>
      </c>
      <c r="OP980">
        <v>31141.987231249961</v>
      </c>
      <c r="OQ980">
        <v>48038.264263687634</v>
      </c>
      <c r="OR980">
        <v>16748.394899999999</v>
      </c>
      <c r="OS980">
        <v>9535.320575464606</v>
      </c>
      <c r="OT980">
        <v>7900</v>
      </c>
      <c r="OU980">
        <v>17066.5698269682</v>
      </c>
      <c r="OV980">
        <v>5706.5915300960287</v>
      </c>
      <c r="OX980">
        <v>5684.4293559111675</v>
      </c>
      <c r="OY980">
        <v>12472.600869471184</v>
      </c>
      <c r="PA980">
        <v>19772.491237267768</v>
      </c>
      <c r="PB980">
        <v>5041.5355857270433</v>
      </c>
      <c r="PC980">
        <v>12000</v>
      </c>
      <c r="PD980">
        <v>9484.242001326058</v>
      </c>
      <c r="PE980">
        <v>54147.199093354284</v>
      </c>
      <c r="PF980">
        <v>61833.952207522503</v>
      </c>
      <c r="PI980">
        <v>22381.518208287307</v>
      </c>
      <c r="PJ980">
        <v>17442.621767916862</v>
      </c>
      <c r="PK980">
        <v>11112.069512068916</v>
      </c>
      <c r="PL980">
        <v>7224.2558395083515</v>
      </c>
      <c r="PN980">
        <v>3718.3083718307998</v>
      </c>
      <c r="PO980">
        <v>2508.4308841813577</v>
      </c>
      <c r="PP980">
        <v>23300</v>
      </c>
      <c r="PQ980">
        <v>15736.766183080284</v>
      </c>
      <c r="PR980">
        <v>7000</v>
      </c>
      <c r="PS980">
        <v>25649.34960172488</v>
      </c>
      <c r="PU980">
        <v>13055.55625</v>
      </c>
      <c r="PV980">
        <v>25919.058809726463</v>
      </c>
      <c r="PW980">
        <v>6450.6549732933945</v>
      </c>
      <c r="PX980">
        <v>16456.275670176183</v>
      </c>
      <c r="PZ980">
        <v>6084.2613052039287</v>
      </c>
      <c r="QA980">
        <v>63344.439368083491</v>
      </c>
      <c r="QB980">
        <v>8149.0865341662802</v>
      </c>
      <c r="QC980">
        <v>15225.788893314439</v>
      </c>
      <c r="QD980">
        <v>92637.146327306953</v>
      </c>
      <c r="QE980">
        <v>5469.8344796298525</v>
      </c>
      <c r="QF980">
        <v>10018.843599485106</v>
      </c>
      <c r="QG980">
        <v>37000</v>
      </c>
      <c r="QH980">
        <v>23263.595718151868</v>
      </c>
      <c r="QI980">
        <v>11095.864645681471</v>
      </c>
      <c r="QJ980">
        <v>9480.1083590437029</v>
      </c>
      <c r="QK980">
        <v>36495.261252860226</v>
      </c>
      <c r="QL980">
        <v>21038.749691626741</v>
      </c>
      <c r="QM980">
        <v>53389.502700069264</v>
      </c>
      <c r="QO980">
        <v>7802.0647935256784</v>
      </c>
      <c r="QS980">
        <v>61384.15459748725</v>
      </c>
      <c r="QT980">
        <v>15635.290394505604</v>
      </c>
      <c r="QU980">
        <v>3595.117998281537</v>
      </c>
      <c r="QV980">
        <v>12054.462897487387</v>
      </c>
      <c r="QW980">
        <v>10761.169603523826</v>
      </c>
      <c r="QX980">
        <v>24199.157437778544</v>
      </c>
      <c r="QY980">
        <v>2970</v>
      </c>
      <c r="RB980">
        <v>18481.011125868663</v>
      </c>
      <c r="RC980">
        <v>13939.422146914301</v>
      </c>
      <c r="RD980">
        <v>6873.5156858266109</v>
      </c>
      <c r="RE980">
        <v>13999.874</v>
      </c>
      <c r="RF980">
        <v>75404.378510720722</v>
      </c>
      <c r="RG980">
        <v>104760.58982972117</v>
      </c>
      <c r="RH980">
        <v>11811.907192052226</v>
      </c>
      <c r="RI980">
        <v>13946.278202478363</v>
      </c>
      <c r="RK980">
        <v>2800</v>
      </c>
      <c r="RL980">
        <v>22157.53591518533</v>
      </c>
      <c r="RN980">
        <v>4625.1681518951918</v>
      </c>
      <c r="RO980">
        <v>28916.261733690393</v>
      </c>
      <c r="RP980">
        <v>9897.2632862046576</v>
      </c>
      <c r="RQ980">
        <v>25251.540020287484</v>
      </c>
      <c r="RS980">
        <v>10227.486214221695</v>
      </c>
      <c r="RT980">
        <v>25114.881999999998</v>
      </c>
      <c r="RV980">
        <v>10185.539477806758</v>
      </c>
      <c r="RW980">
        <v>20170.092827870012</v>
      </c>
      <c r="RX980">
        <v>9574.8245969825111</v>
      </c>
      <c r="RY980">
        <v>16007.567302998907</v>
      </c>
      <c r="RZ980">
        <v>13867.430240915124</v>
      </c>
      <c r="SA980">
        <v>1258.3340000000001</v>
      </c>
      <c r="SB980">
        <v>1400</v>
      </c>
      <c r="SD980">
        <v>26352.217063422191</v>
      </c>
      <c r="SE980">
        <v>4020</v>
      </c>
      <c r="SF980">
        <v>6168.8654955315487</v>
      </c>
      <c r="SG980">
        <v>13789.380386504628</v>
      </c>
      <c r="SI980">
        <v>29814.681652715975</v>
      </c>
      <c r="SJ980">
        <v>5784.969282556247</v>
      </c>
      <c r="SK980">
        <v>7113.7960650288005</v>
      </c>
      <c r="SL980">
        <v>6035.1638129425446</v>
      </c>
      <c r="SM980">
        <v>100177.79030000001</v>
      </c>
      <c r="SN980">
        <v>11663.467628618546</v>
      </c>
      <c r="SO980">
        <v>8264.8422228599975</v>
      </c>
      <c r="SP980">
        <v>11561.141363219327</v>
      </c>
      <c r="ST980">
        <v>10272.847748298858</v>
      </c>
      <c r="SU980">
        <v>3590</v>
      </c>
      <c r="SV980">
        <v>4851.9109878337367</v>
      </c>
      <c r="SW980">
        <v>12495.976417567183</v>
      </c>
      <c r="SX980">
        <v>17217.485598264549</v>
      </c>
      <c r="SZ980">
        <v>12161.944247089246</v>
      </c>
      <c r="TB980">
        <v>46093.06851724154</v>
      </c>
      <c r="TD980">
        <v>4338.6777000000002</v>
      </c>
      <c r="TF980">
        <v>9547.3289590692002</v>
      </c>
      <c r="TG980">
        <v>15603.9530329276</v>
      </c>
      <c r="TH980">
        <v>3400</v>
      </c>
      <c r="TI980">
        <v>16477.808282977519</v>
      </c>
      <c r="TL980">
        <v>39670.848954413683</v>
      </c>
      <c r="TM980">
        <v>5367.6696738190512</v>
      </c>
      <c r="TN980">
        <v>19720.257310297326</v>
      </c>
      <c r="TO980">
        <v>30163.754865595121</v>
      </c>
      <c r="TP980">
        <v>11607.3107857796</v>
      </c>
      <c r="TQ980">
        <v>25130.752458573472</v>
      </c>
      <c r="TR980">
        <v>5001.6045281549113</v>
      </c>
      <c r="TT980">
        <v>3500</v>
      </c>
      <c r="TV980">
        <v>14432.352966472603</v>
      </c>
      <c r="TW980">
        <v>18692.099501232693</v>
      </c>
      <c r="TY980">
        <v>7520.1756722624141</v>
      </c>
      <c r="TZ980">
        <v>4445.9334052895992</v>
      </c>
      <c r="UB980">
        <v>26379.707259665702</v>
      </c>
      <c r="UD980">
        <v>14015.404474593757</v>
      </c>
      <c r="UE980">
        <v>1640</v>
      </c>
      <c r="UG980">
        <v>22256.491738542154</v>
      </c>
      <c r="UH980">
        <v>12886.087916666018</v>
      </c>
      <c r="UI980">
        <v>7443.3359</v>
      </c>
      <c r="UK980">
        <v>1700</v>
      </c>
      <c r="UL980">
        <v>24719.932653696</v>
      </c>
      <c r="UN980">
        <v>5171.0306128006478</v>
      </c>
      <c r="UO980">
        <v>18372.951076287995</v>
      </c>
      <c r="UP980">
        <v>11353.739197186829</v>
      </c>
      <c r="UQ980">
        <v>4365.4615579417987</v>
      </c>
      <c r="UR980">
        <v>15151.291836624596</v>
      </c>
      <c r="US980">
        <v>12050.546906565851</v>
      </c>
      <c r="UT980">
        <v>18794.558777683</v>
      </c>
      <c r="UU980">
        <v>26642.617600000005</v>
      </c>
      <c r="UW980">
        <v>11191.898603444475</v>
      </c>
      <c r="UY980">
        <v>16502.390866901842</v>
      </c>
      <c r="UZ980">
        <v>6400</v>
      </c>
      <c r="VA980">
        <v>8990.3796581199986</v>
      </c>
      <c r="VB980">
        <v>12694.672304315434</v>
      </c>
      <c r="VC980">
        <v>3825.1007738939115</v>
      </c>
      <c r="VD980">
        <v>7527.412640780999</v>
      </c>
      <c r="VF980">
        <v>12214.672742501518</v>
      </c>
      <c r="VI980">
        <v>39827.261910127381</v>
      </c>
      <c r="VJ980">
        <v>3300</v>
      </c>
      <c r="VK980">
        <v>14696.124124664586</v>
      </c>
      <c r="VN980">
        <v>3515.0756615421997</v>
      </c>
      <c r="VO980">
        <v>6200</v>
      </c>
      <c r="VP980">
        <v>4667.0945951944641</v>
      </c>
      <c r="VQ980">
        <v>3680</v>
      </c>
      <c r="VT980">
        <v>12618.6606494676</v>
      </c>
      <c r="VU980">
        <v>9900</v>
      </c>
      <c r="VV980">
        <v>20033.475832801942</v>
      </c>
      <c r="VW980">
        <v>29871.305892893437</v>
      </c>
      <c r="VX980">
        <v>19550</v>
      </c>
      <c r="VZ980">
        <v>2700</v>
      </c>
      <c r="WA980">
        <v>7307.8978018319904</v>
      </c>
      <c r="WB980">
        <v>5279.7852887159725</v>
      </c>
      <c r="WC980">
        <v>17564.117530808006</v>
      </c>
      <c r="WE980">
        <v>28435.940649224169</v>
      </c>
      <c r="WH980">
        <v>7403.1776973907236</v>
      </c>
      <c r="WI980">
        <v>6275.0622728081789</v>
      </c>
      <c r="WJ980">
        <v>3996.0717817592076</v>
      </c>
      <c r="WK980">
        <v>58147.954283066247</v>
      </c>
      <c r="WN980">
        <v>5851.3693885278162</v>
      </c>
      <c r="WO980">
        <v>7308.6381728400002</v>
      </c>
      <c r="WR980">
        <v>5090</v>
      </c>
      <c r="WS980">
        <v>7507.6858673023999</v>
      </c>
      <c r="WT980">
        <v>45971.814014192132</v>
      </c>
      <c r="WU980">
        <v>12301.048747229344</v>
      </c>
      <c r="WZ980">
        <v>12055.912205620312</v>
      </c>
      <c r="XB980">
        <v>52044.292122156658</v>
      </c>
      <c r="XC980">
        <v>6905.9320408283547</v>
      </c>
      <c r="XD980">
        <v>3913.7211454098374</v>
      </c>
      <c r="XF980">
        <v>16406.897852464946</v>
      </c>
      <c r="XG980">
        <v>11753.4182</v>
      </c>
      <c r="XJ980">
        <v>26740.525462008165</v>
      </c>
      <c r="XK980">
        <v>3452.0358528903776</v>
      </c>
      <c r="XL980">
        <v>65894.328837558816</v>
      </c>
      <c r="XM980">
        <v>50376.073785608707</v>
      </c>
      <c r="XN980">
        <v>3269.2292000000002</v>
      </c>
      <c r="XO980">
        <v>15135.516917513296</v>
      </c>
      <c r="XP980">
        <v>10728.966028370502</v>
      </c>
      <c r="XQ980">
        <v>19498.049865072076</v>
      </c>
      <c r="XS980">
        <v>9431.460998024022</v>
      </c>
      <c r="XT980">
        <v>6240.7303120717324</v>
      </c>
      <c r="XU980">
        <v>13576.935327176974</v>
      </c>
      <c r="XV980">
        <v>35265.628796501391</v>
      </c>
      <c r="XW980">
        <v>10214.235177340801</v>
      </c>
      <c r="XX980">
        <v>28690.322942318402</v>
      </c>
      <c r="YA980">
        <v>40810.283354927691</v>
      </c>
      <c r="YD980">
        <v>8734.4356604573441</v>
      </c>
      <c r="YF980">
        <v>46882.192500000005</v>
      </c>
      <c r="YG980">
        <v>4020.8304008552923</v>
      </c>
      <c r="YH980">
        <v>4318.2925605987939</v>
      </c>
      <c r="YI980">
        <v>6340.8393673412365</v>
      </c>
      <c r="YJ980">
        <v>7300</v>
      </c>
      <c r="YK980">
        <v>3158.4620302813751</v>
      </c>
      <c r="YL980">
        <v>9086.7860315253656</v>
      </c>
      <c r="YM980">
        <v>2470</v>
      </c>
      <c r="YN980">
        <v>8481.5519999999997</v>
      </c>
      <c r="YO980">
        <v>53113.394388734028</v>
      </c>
      <c r="YP980">
        <v>8704.6732194373562</v>
      </c>
      <c r="YR980">
        <v>27487.938369462754</v>
      </c>
      <c r="YS980">
        <v>19919.612123478677</v>
      </c>
      <c r="YT980">
        <v>12016.142685013572</v>
      </c>
      <c r="YU980">
        <v>15046.269126107945</v>
      </c>
      <c r="YV980">
        <v>8633.5619790687779</v>
      </c>
      <c r="YW980">
        <v>10931.186852097671</v>
      </c>
      <c r="YX980">
        <v>15249.993899999999</v>
      </c>
      <c r="YY980">
        <v>11946.438990353377</v>
      </c>
      <c r="ZA980">
        <v>18673.69578917123</v>
      </c>
      <c r="ZC980">
        <v>7549.4920539489312</v>
      </c>
      <c r="ZD980">
        <v>70917.332410132338</v>
      </c>
      <c r="ZF980">
        <v>22540.558043387453</v>
      </c>
      <c r="ZG980">
        <v>29843.95352962715</v>
      </c>
      <c r="ZJ980">
        <v>9485.8546600534301</v>
      </c>
      <c r="ZK980">
        <v>4900</v>
      </c>
      <c r="ZL980">
        <v>23206.968609621767</v>
      </c>
      <c r="ZM980">
        <v>29072.491351070756</v>
      </c>
      <c r="ZN980">
        <v>25935.708147292495</v>
      </c>
      <c r="ZP980">
        <v>1400</v>
      </c>
      <c r="ZQ980">
        <v>34866.645415086983</v>
      </c>
      <c r="ZR980">
        <v>8259.6303485778608</v>
      </c>
      <c r="ZS980">
        <v>3631.8197700000001</v>
      </c>
      <c r="ZU980">
        <v>21550</v>
      </c>
      <c r="ZV980">
        <v>9100</v>
      </c>
      <c r="ZW980">
        <v>22913.067560285512</v>
      </c>
      <c r="AAA980">
        <v>13160.861496418585</v>
      </c>
      <c r="AAD980">
        <v>10115.304445321624</v>
      </c>
      <c r="AAE980">
        <v>5272.999457720065</v>
      </c>
      <c r="AAF980">
        <v>4882.8640714150051</v>
      </c>
      <c r="AAG980">
        <v>13645.987370246788</v>
      </c>
      <c r="AAH980">
        <v>2912.2874606792557</v>
      </c>
      <c r="AAJ980">
        <v>107739.68287818425</v>
      </c>
      <c r="AAK980">
        <v>4421.321784058312</v>
      </c>
      <c r="AAL980">
        <v>13192.177669976965</v>
      </c>
      <c r="AAM980">
        <v>20684.328776770657</v>
      </c>
      <c r="AAN980">
        <v>17348.479643938699</v>
      </c>
      <c r="AAO980">
        <v>8911.3803000000007</v>
      </c>
      <c r="AAP980">
        <v>13950</v>
      </c>
      <c r="AAR980">
        <v>27279.380343021487</v>
      </c>
      <c r="AAT980">
        <v>15086.798333732011</v>
      </c>
      <c r="AAU980">
        <v>19687.204643003566</v>
      </c>
      <c r="AAV980">
        <v>2793.1019999999999</v>
      </c>
      <c r="AAW980">
        <v>17121.271541370563</v>
      </c>
      <c r="AAX980">
        <v>18624.962261408065</v>
      </c>
      <c r="AAY980">
        <v>43591.382136894776</v>
      </c>
      <c r="ABA980">
        <v>16250</v>
      </c>
      <c r="ABC980">
        <v>19488.319113436311</v>
      </c>
      <c r="ABD980">
        <v>27200</v>
      </c>
      <c r="ABE980">
        <v>11786.100933740639</v>
      </c>
      <c r="ABF980">
        <v>4086.4650961808311</v>
      </c>
      <c r="ABG980">
        <v>11961.201352318005</v>
      </c>
      <c r="ABH980">
        <v>8700</v>
      </c>
      <c r="ABI980">
        <v>3762.0557574144118</v>
      </c>
      <c r="ABJ980">
        <v>14173.759017509112</v>
      </c>
      <c r="ABL980">
        <v>4425.7671070214074</v>
      </c>
      <c r="ABM980">
        <v>5869.5637500000003</v>
      </c>
      <c r="ABN980">
        <v>1800</v>
      </c>
      <c r="ABO980">
        <v>9878.0712414263817</v>
      </c>
      <c r="ABQ980">
        <v>6877.0841659493472</v>
      </c>
    </row>
    <row r="981" spans="2:745" x14ac:dyDescent="0.25">
      <c r="B981" s="3">
        <v>43594</v>
      </c>
      <c r="C981" s="4">
        <v>15589.806718289559</v>
      </c>
      <c r="D981">
        <v>7165.2156000000004</v>
      </c>
      <c r="F981">
        <v>4264.8096418119003</v>
      </c>
      <c r="J981">
        <v>16893.329635536225</v>
      </c>
      <c r="K981">
        <v>6290.9533255232427</v>
      </c>
      <c r="L981">
        <v>3910</v>
      </c>
      <c r="M981">
        <v>16626.034477037199</v>
      </c>
      <c r="N981">
        <v>8690</v>
      </c>
      <c r="O981">
        <v>20627.199062893978</v>
      </c>
      <c r="R981">
        <v>2010</v>
      </c>
      <c r="S981">
        <v>7266.9680460132004</v>
      </c>
      <c r="T981">
        <v>10986.266333185707</v>
      </c>
      <c r="U981">
        <v>14996.328323069098</v>
      </c>
      <c r="W981">
        <v>41000</v>
      </c>
      <c r="X981">
        <v>17953.649207990267</v>
      </c>
      <c r="Y981">
        <v>46725.631433136499</v>
      </c>
      <c r="Z981">
        <v>38488.71021101065</v>
      </c>
      <c r="AA981">
        <v>1450</v>
      </c>
      <c r="AD981">
        <v>4465.217602861826</v>
      </c>
      <c r="AE981">
        <v>4800</v>
      </c>
      <c r="AH981">
        <v>3115.4701999999997</v>
      </c>
      <c r="AI981">
        <v>5409.5225231120003</v>
      </c>
      <c r="AJ981">
        <v>3357.922449879582</v>
      </c>
      <c r="AK981">
        <v>13260.991076466404</v>
      </c>
      <c r="AL981">
        <v>3200</v>
      </c>
      <c r="AM981">
        <v>21298.766</v>
      </c>
      <c r="AN981">
        <v>6092.8356999999996</v>
      </c>
      <c r="AQ981">
        <v>1700</v>
      </c>
      <c r="AR981">
        <v>16750</v>
      </c>
      <c r="AU981">
        <v>10793.872658493765</v>
      </c>
      <c r="AV981">
        <v>8860.2653058283049</v>
      </c>
      <c r="AW981">
        <v>4999.9979999999996</v>
      </c>
      <c r="AX981">
        <v>10819.388899182399</v>
      </c>
      <c r="AY981">
        <v>4950</v>
      </c>
      <c r="BA981">
        <v>99588.860877917396</v>
      </c>
      <c r="BB981">
        <v>23470.385127532249</v>
      </c>
      <c r="BC981">
        <v>19874.346908634001</v>
      </c>
      <c r="BD981">
        <v>1482.0284428611676</v>
      </c>
      <c r="BE981">
        <v>1510</v>
      </c>
      <c r="BG981">
        <v>15038.157725308009</v>
      </c>
      <c r="BH981">
        <v>7349.0151999999998</v>
      </c>
      <c r="BI981">
        <v>3040</v>
      </c>
      <c r="BJ981">
        <v>2710.0718079887997</v>
      </c>
      <c r="BK981">
        <v>14122.050564201618</v>
      </c>
      <c r="BL981">
        <v>7500</v>
      </c>
      <c r="BN981">
        <v>1955.8264830519599</v>
      </c>
      <c r="BO981">
        <v>20998.470141889724</v>
      </c>
      <c r="BQ981">
        <v>5449.5539381632361</v>
      </c>
      <c r="BR981">
        <v>50427.899348143597</v>
      </c>
      <c r="BS981">
        <v>1450</v>
      </c>
      <c r="BT981">
        <v>25525.056972021081</v>
      </c>
      <c r="BX981">
        <v>6078.5332085048403</v>
      </c>
      <c r="BY981">
        <v>14589.279139285143</v>
      </c>
      <c r="CC981">
        <v>5400</v>
      </c>
      <c r="CE981">
        <v>4500</v>
      </c>
      <c r="CF981">
        <v>10784.234844743638</v>
      </c>
      <c r="CH981">
        <v>6817.6545446528617</v>
      </c>
      <c r="CI981">
        <v>19694.543139495501</v>
      </c>
      <c r="CK981">
        <v>5864.9896567775222</v>
      </c>
      <c r="CQ981">
        <v>14108.496429113935</v>
      </c>
      <c r="CR981">
        <v>15151.207399166042</v>
      </c>
      <c r="CS981">
        <v>4368.0592236982657</v>
      </c>
      <c r="CT981">
        <v>10008.808407670194</v>
      </c>
      <c r="CV981">
        <v>4040.9048874052646</v>
      </c>
      <c r="DA981">
        <v>7763.6437685834808</v>
      </c>
      <c r="DB981">
        <v>9722.653455939304</v>
      </c>
      <c r="DD981">
        <v>3012.9090966624062</v>
      </c>
      <c r="DE981">
        <v>6262.1441692132194</v>
      </c>
      <c r="DF981">
        <v>9116.1081039492055</v>
      </c>
      <c r="DG981">
        <v>20535.865534685759</v>
      </c>
      <c r="DH981">
        <v>7419.7723981980234</v>
      </c>
      <c r="DI981">
        <v>5981.2294953470009</v>
      </c>
      <c r="DJ981">
        <v>3120</v>
      </c>
      <c r="DK981">
        <v>36512.082108260744</v>
      </c>
      <c r="DL981">
        <v>3770</v>
      </c>
      <c r="DN981">
        <v>7056.8185239482209</v>
      </c>
      <c r="DO981">
        <v>17957.89712769528</v>
      </c>
      <c r="DP981">
        <v>31585.114869706005</v>
      </c>
      <c r="DR981">
        <v>9600</v>
      </c>
      <c r="DU981">
        <v>18758.124444484565</v>
      </c>
      <c r="DW981">
        <v>3866.3578961930061</v>
      </c>
      <c r="DY981">
        <v>10341.645008190239</v>
      </c>
      <c r="DZ981">
        <v>18887.867102628858</v>
      </c>
      <c r="EB981">
        <v>2951.7592748780389</v>
      </c>
      <c r="EC981">
        <v>8807.7300075975254</v>
      </c>
      <c r="ED981">
        <v>13690.964378302946</v>
      </c>
      <c r="EE981">
        <v>7788.4578000000001</v>
      </c>
      <c r="EF981">
        <v>37957.105823979997</v>
      </c>
      <c r="EG981">
        <v>94955.299422574157</v>
      </c>
      <c r="EH981">
        <v>8115.7868999999992</v>
      </c>
      <c r="EJ981">
        <v>4420</v>
      </c>
      <c r="EK981">
        <v>12268.036118248987</v>
      </c>
      <c r="EN981">
        <v>2660</v>
      </c>
      <c r="EO981">
        <v>1000</v>
      </c>
      <c r="EP981">
        <v>27883.411015715708</v>
      </c>
      <c r="ER981">
        <v>12350</v>
      </c>
      <c r="ES981">
        <v>8911.080586886399</v>
      </c>
      <c r="ET981">
        <v>3020</v>
      </c>
      <c r="EU981">
        <v>3777.8038647947196</v>
      </c>
      <c r="EV981">
        <v>9300</v>
      </c>
      <c r="EW981">
        <v>19857.880852274124</v>
      </c>
      <c r="EY981">
        <v>9500.7216254842988</v>
      </c>
      <c r="EZ981">
        <v>5213.3412848605476</v>
      </c>
      <c r="FB981">
        <v>9502.9181496990259</v>
      </c>
      <c r="FC981">
        <v>1900</v>
      </c>
      <c r="FD981">
        <v>2855.8681764958797</v>
      </c>
      <c r="FE981">
        <v>1600</v>
      </c>
      <c r="FG981">
        <v>16410.725151419381</v>
      </c>
      <c r="FH981">
        <v>23407.344779086328</v>
      </c>
      <c r="FI981">
        <v>3689.1086457455208</v>
      </c>
      <c r="FJ981">
        <v>3694.7972670713007</v>
      </c>
      <c r="FK981">
        <v>22651.136672786328</v>
      </c>
      <c r="FL981">
        <v>9784.4474910422741</v>
      </c>
      <c r="FM981">
        <v>26946.484005370152</v>
      </c>
      <c r="FN981">
        <v>9624.4272108235054</v>
      </c>
      <c r="FO981">
        <v>900</v>
      </c>
      <c r="FP981">
        <v>9705.9301633390205</v>
      </c>
      <c r="FR981">
        <v>10329.088893083401</v>
      </c>
      <c r="FS981">
        <v>30272.992107052949</v>
      </c>
      <c r="FU981">
        <v>3150</v>
      </c>
      <c r="FV981">
        <v>1870</v>
      </c>
      <c r="FW981">
        <v>14091.166260248479</v>
      </c>
      <c r="FY981">
        <v>46552.117388388804</v>
      </c>
      <c r="GA981">
        <v>8896.2420526177648</v>
      </c>
      <c r="GB981">
        <v>21363.638500000001</v>
      </c>
      <c r="GD981">
        <v>7237.7319927112885</v>
      </c>
      <c r="GE981">
        <v>21293.044251876825</v>
      </c>
      <c r="GF981">
        <v>6299.172815861767</v>
      </c>
      <c r="GG981">
        <v>6738.1171014601496</v>
      </c>
      <c r="GH981">
        <v>1300</v>
      </c>
      <c r="GI981">
        <v>10696.677298216153</v>
      </c>
      <c r="GJ981">
        <v>1100</v>
      </c>
      <c r="GK981">
        <v>8740.3246085312967</v>
      </c>
      <c r="GL981">
        <v>8331.6419615745472</v>
      </c>
      <c r="GN981">
        <v>51439.274360490555</v>
      </c>
      <c r="GO981">
        <v>7269.8209688673096</v>
      </c>
      <c r="GQ981">
        <v>15000</v>
      </c>
      <c r="GR981">
        <v>3675.9222488946225</v>
      </c>
      <c r="GT981">
        <v>5782.4985857710171</v>
      </c>
      <c r="GV981">
        <v>9681.436879584262</v>
      </c>
      <c r="GW981">
        <v>8598.1268</v>
      </c>
      <c r="GX981">
        <v>5266.1591494731783</v>
      </c>
      <c r="GZ981">
        <v>14907.049597810073</v>
      </c>
      <c r="HB981">
        <v>15912.207617149737</v>
      </c>
      <c r="HD981">
        <v>13173.909750000001</v>
      </c>
      <c r="HG981">
        <v>16383.866646753648</v>
      </c>
      <c r="HI981">
        <v>13828.200615155154</v>
      </c>
      <c r="HJ981">
        <v>4362.7047846236883</v>
      </c>
      <c r="HK981">
        <v>4754.6719950561273</v>
      </c>
      <c r="HL981">
        <v>88498.874785017804</v>
      </c>
      <c r="HO981">
        <v>5023.3730478781636</v>
      </c>
      <c r="HQ981">
        <v>18457.519360250182</v>
      </c>
      <c r="HS981">
        <v>7335.3668494689846</v>
      </c>
      <c r="HT981">
        <v>3200</v>
      </c>
      <c r="HU981">
        <v>28500</v>
      </c>
      <c r="HV981">
        <v>14614.800643751734</v>
      </c>
      <c r="HW981">
        <v>25429.933809734579</v>
      </c>
      <c r="HX981">
        <v>14882.859185949066</v>
      </c>
      <c r="HZ981">
        <v>4038.4596000000001</v>
      </c>
      <c r="IA981">
        <v>14491.67778183763</v>
      </c>
      <c r="IE981">
        <v>3632.4792500000003</v>
      </c>
      <c r="IF981">
        <v>7712.4679223579051</v>
      </c>
      <c r="IG981">
        <v>2172.5915653486804</v>
      </c>
      <c r="IH981">
        <v>3900</v>
      </c>
      <c r="II981">
        <v>15480.993927875992</v>
      </c>
      <c r="IJ981">
        <v>8400</v>
      </c>
      <c r="IK981">
        <v>12876.757160117286</v>
      </c>
      <c r="IM981">
        <v>3680</v>
      </c>
      <c r="IN981">
        <v>20891.159054783995</v>
      </c>
      <c r="IO981">
        <v>71639.674846895825</v>
      </c>
      <c r="IP981">
        <v>11800.506238686741</v>
      </c>
      <c r="IQ981">
        <v>226172.61957630306</v>
      </c>
      <c r="IT981">
        <v>32098.83489682736</v>
      </c>
      <c r="IU981">
        <v>5935.1671061104662</v>
      </c>
      <c r="IV981">
        <v>11900.153293015312</v>
      </c>
      <c r="IW981">
        <v>26503.901138863195</v>
      </c>
      <c r="IX981">
        <v>9037.9463258524393</v>
      </c>
      <c r="JA981">
        <v>26185.865045733408</v>
      </c>
      <c r="JB981">
        <v>18315.336436230747</v>
      </c>
      <c r="JC981">
        <v>115500</v>
      </c>
      <c r="JD981">
        <v>26369.57371817575</v>
      </c>
      <c r="JE981">
        <v>15588.970804558521</v>
      </c>
      <c r="JF981">
        <v>50971.129502691605</v>
      </c>
      <c r="JG981">
        <v>5750.6073032465756</v>
      </c>
      <c r="JH981">
        <v>10309.487781639584</v>
      </c>
      <c r="JJ981">
        <v>6627.0649809813613</v>
      </c>
      <c r="JL981">
        <v>10550</v>
      </c>
      <c r="JM981">
        <v>41343.744576465608</v>
      </c>
      <c r="JN981">
        <v>2067.6515864475264</v>
      </c>
      <c r="JO981">
        <v>2509.0911599999999</v>
      </c>
      <c r="JP981">
        <v>17800</v>
      </c>
      <c r="JQ981">
        <v>29292.431556745876</v>
      </c>
      <c r="JR981">
        <v>8097.4950060713954</v>
      </c>
      <c r="JS981">
        <v>4080</v>
      </c>
      <c r="JT981">
        <v>7871.9497967230509</v>
      </c>
      <c r="JU981">
        <v>9876.4843734494116</v>
      </c>
      <c r="JV981">
        <v>19240.371870403811</v>
      </c>
      <c r="JW981">
        <v>72131.747854104513</v>
      </c>
      <c r="JX981">
        <v>22987.934357040907</v>
      </c>
      <c r="JY981">
        <v>4216.2339091079093</v>
      </c>
      <c r="JZ981">
        <v>9796.8421186315991</v>
      </c>
      <c r="KA981">
        <v>2900</v>
      </c>
      <c r="KB981">
        <v>4500</v>
      </c>
      <c r="KC981">
        <v>2600</v>
      </c>
      <c r="KD981">
        <v>6759.3360465508322</v>
      </c>
      <c r="KE981">
        <v>25821.696497044453</v>
      </c>
      <c r="KF981">
        <v>2598.2734333243957</v>
      </c>
      <c r="KG981">
        <v>10629.233394187071</v>
      </c>
      <c r="KI981">
        <v>4757.6542803953444</v>
      </c>
      <c r="KJ981">
        <v>11986.967787884174</v>
      </c>
      <c r="KK981">
        <v>15773.035717407756</v>
      </c>
      <c r="KL981">
        <v>22899.090547254968</v>
      </c>
      <c r="KM981">
        <v>15607.143066071401</v>
      </c>
      <c r="KN981">
        <v>13861.805587735447</v>
      </c>
      <c r="KO981">
        <v>12878.3285821305</v>
      </c>
      <c r="KP981">
        <v>9862.5585720058898</v>
      </c>
      <c r="KQ981">
        <v>20613.379563702256</v>
      </c>
      <c r="KR981">
        <v>22800</v>
      </c>
      <c r="KS981">
        <v>9693.7789176638726</v>
      </c>
      <c r="KU981">
        <v>10600</v>
      </c>
      <c r="KV981">
        <v>4502.7682194853678</v>
      </c>
      <c r="KW981">
        <v>9405.66154076571</v>
      </c>
      <c r="MP981">
        <v>9732.2061303486807</v>
      </c>
      <c r="MQ981">
        <v>21005.505440769877</v>
      </c>
      <c r="MR981">
        <v>5974.9619561136469</v>
      </c>
      <c r="MS981">
        <v>23749.9905</v>
      </c>
      <c r="MT981">
        <v>13454.052509413774</v>
      </c>
      <c r="MU981">
        <v>11112.1358086494</v>
      </c>
      <c r="MW981">
        <v>29325.022709284705</v>
      </c>
      <c r="MX981">
        <v>22079.737724088245</v>
      </c>
      <c r="MY981">
        <v>6919.3185406950015</v>
      </c>
      <c r="MZ981">
        <v>11670.880721569123</v>
      </c>
      <c r="NA981">
        <v>6926.7060208427929</v>
      </c>
      <c r="NB981">
        <v>8409.0421545041318</v>
      </c>
      <c r="NC981">
        <v>13795.765888768043</v>
      </c>
      <c r="ND981">
        <v>12266.55731025034</v>
      </c>
      <c r="NE981">
        <v>17325.539730421595</v>
      </c>
      <c r="NF981">
        <v>6160.712742965532</v>
      </c>
      <c r="NG981">
        <v>104000</v>
      </c>
      <c r="NH981">
        <v>7561.4381096400011</v>
      </c>
      <c r="NI981">
        <v>4480</v>
      </c>
      <c r="NJ981">
        <v>61731.194886532779</v>
      </c>
      <c r="NK981">
        <v>8868.5001100916506</v>
      </c>
      <c r="NL981">
        <v>27828.444706379003</v>
      </c>
      <c r="NM981">
        <v>11746.778407315578</v>
      </c>
      <c r="NN981">
        <v>17795.510856630797</v>
      </c>
      <c r="NO981">
        <v>16666.670166666849</v>
      </c>
      <c r="NP981">
        <v>6957.6849375536931</v>
      </c>
      <c r="NR981">
        <v>10375.740094869894</v>
      </c>
      <c r="NS981">
        <v>57007.780769279998</v>
      </c>
      <c r="NU981">
        <v>4984.4215825544006</v>
      </c>
      <c r="NW981">
        <v>14432.0504432049</v>
      </c>
      <c r="NX981">
        <v>25968.309337173421</v>
      </c>
      <c r="NY981">
        <v>7120.3505399745673</v>
      </c>
      <c r="NZ981">
        <v>34093.016100000001</v>
      </c>
      <c r="OA981">
        <v>6289.0625</v>
      </c>
      <c r="OB981">
        <v>11392.345991751226</v>
      </c>
      <c r="OD981">
        <v>17934.534626903416</v>
      </c>
      <c r="OF981">
        <v>12375.603438169701</v>
      </c>
      <c r="OG981">
        <v>16948.187403086438</v>
      </c>
      <c r="OH981">
        <v>7561.3568604779221</v>
      </c>
      <c r="OI981">
        <v>7650.2519519333255</v>
      </c>
      <c r="OJ981">
        <v>6999.5211025079643</v>
      </c>
      <c r="OK981">
        <v>18426.832241770964</v>
      </c>
      <c r="OL981">
        <v>27649.073051611464</v>
      </c>
      <c r="OM981">
        <v>10506.384845125793</v>
      </c>
      <c r="OO981">
        <v>7865.2806680609056</v>
      </c>
      <c r="OP981">
        <v>31141.987231249961</v>
      </c>
      <c r="OR981">
        <v>16559.147499999999</v>
      </c>
      <c r="OT981">
        <v>8100</v>
      </c>
      <c r="OU981">
        <v>17249.099985545399</v>
      </c>
      <c r="OV981">
        <v>6182.1408242706975</v>
      </c>
      <c r="OX981">
        <v>5713.080713551848</v>
      </c>
      <c r="OY981">
        <v>12292.707587699966</v>
      </c>
      <c r="PA981">
        <v>19524.89295701576</v>
      </c>
      <c r="PC981">
        <v>11900</v>
      </c>
      <c r="PD981">
        <v>9608.2190209512373</v>
      </c>
      <c r="PE981">
        <v>55117.262920759647</v>
      </c>
      <c r="PI981">
        <v>22338.559440133205</v>
      </c>
      <c r="PJ981">
        <v>17176.728143405941</v>
      </c>
      <c r="PK981">
        <v>11112.069512068916</v>
      </c>
      <c r="PL981">
        <v>7328.9551995012262</v>
      </c>
      <c r="PN981">
        <v>3887.3223887321997</v>
      </c>
      <c r="PO981">
        <v>2553.6860805454548</v>
      </c>
      <c r="PP981">
        <v>23300</v>
      </c>
      <c r="PQ981">
        <v>15736.766183080284</v>
      </c>
      <c r="PR981">
        <v>6560</v>
      </c>
      <c r="PT981">
        <v>9194.7828097103793</v>
      </c>
      <c r="PU981">
        <v>14005.05125</v>
      </c>
      <c r="PV981">
        <v>25757.569346737513</v>
      </c>
      <c r="PW981">
        <v>6450.6549732933945</v>
      </c>
      <c r="PX981">
        <v>17457.962015317338</v>
      </c>
      <c r="PZ981">
        <v>6029.2277858603766</v>
      </c>
      <c r="QA981">
        <v>63344.439368083491</v>
      </c>
      <c r="QB981">
        <v>8210.3578614908402</v>
      </c>
      <c r="QC981">
        <v>15225.788893314439</v>
      </c>
      <c r="QD981">
        <v>91284.259486247145</v>
      </c>
      <c r="QF981">
        <v>10018.843599485106</v>
      </c>
      <c r="QH981">
        <v>23360.258858254987</v>
      </c>
      <c r="QI981">
        <v>11020.124955267263</v>
      </c>
      <c r="QJ981">
        <v>9480.1083590437029</v>
      </c>
      <c r="QK981">
        <v>35589.844466052622</v>
      </c>
      <c r="QL981">
        <v>20849.211406116588</v>
      </c>
      <c r="QM981">
        <v>53389.502700069264</v>
      </c>
      <c r="QO981">
        <v>7716.3278177726479</v>
      </c>
      <c r="QP981">
        <v>25084.965148457999</v>
      </c>
      <c r="QR981">
        <v>8355.3792029066608</v>
      </c>
      <c r="QS981">
        <v>60960.815600263202</v>
      </c>
      <c r="QT981">
        <v>15561.885275282575</v>
      </c>
      <c r="QU981">
        <v>3629.4881512287793</v>
      </c>
      <c r="QV981">
        <v>11830.402248835204</v>
      </c>
      <c r="QW981">
        <v>11389.828996169546</v>
      </c>
      <c r="QX981">
        <v>23858.324234429547</v>
      </c>
      <c r="QY981">
        <v>2950</v>
      </c>
      <c r="RB981">
        <v>18280.130570152702</v>
      </c>
      <c r="RC981">
        <v>15214.924827024106</v>
      </c>
      <c r="RD981">
        <v>6722.4494070172341</v>
      </c>
      <c r="RE981">
        <v>13599.8776</v>
      </c>
      <c r="RF981">
        <v>73527.429694977676</v>
      </c>
      <c r="RG981">
        <v>103872.78822099473</v>
      </c>
      <c r="RH981">
        <v>11811.907192052226</v>
      </c>
      <c r="RI981">
        <v>13636.360909089954</v>
      </c>
      <c r="RL981">
        <v>21970.55248974073</v>
      </c>
      <c r="RN981">
        <v>4672.7685102337364</v>
      </c>
      <c r="RO981">
        <v>28113.03224108788</v>
      </c>
      <c r="RP981">
        <v>9897.2632862046576</v>
      </c>
      <c r="RQ981">
        <v>25045.404999713701</v>
      </c>
      <c r="RR981">
        <v>31158.539930781237</v>
      </c>
      <c r="RS981">
        <v>10227.486214221695</v>
      </c>
      <c r="RT981">
        <v>25114.881999999998</v>
      </c>
      <c r="RU981">
        <v>21200.838033558262</v>
      </c>
      <c r="RV981">
        <v>10185.539477806758</v>
      </c>
      <c r="RW981">
        <v>20088.266893477026</v>
      </c>
      <c r="RY981">
        <v>15693.308313001382</v>
      </c>
      <c r="RZ981">
        <v>13214.845288401471</v>
      </c>
      <c r="SA981">
        <v>1267.3221000000001</v>
      </c>
      <c r="SB981">
        <v>1400</v>
      </c>
      <c r="SD981">
        <v>26352.217063422191</v>
      </c>
      <c r="SE981">
        <v>4010</v>
      </c>
      <c r="SF981">
        <v>6099.5524000761388</v>
      </c>
      <c r="SG981">
        <v>13710.358149332682</v>
      </c>
      <c r="SI981">
        <v>28728.99296508206</v>
      </c>
      <c r="SJ981">
        <v>5702.3268642340154</v>
      </c>
      <c r="SK981">
        <v>6968.6165534975999</v>
      </c>
      <c r="SL981">
        <v>6028.375102241821</v>
      </c>
      <c r="SM981">
        <v>100088.9014</v>
      </c>
      <c r="SN981">
        <v>11704.106888648575</v>
      </c>
      <c r="SP981">
        <v>11578.738229830014</v>
      </c>
      <c r="SR981">
        <v>8818.3384240215255</v>
      </c>
      <c r="SS981">
        <v>7636.0222090566913</v>
      </c>
      <c r="ST981">
        <v>10055.202668885746</v>
      </c>
      <c r="SU981">
        <v>3420</v>
      </c>
      <c r="SV981">
        <v>4669.6795892296532</v>
      </c>
      <c r="SW981">
        <v>12286.546645205719</v>
      </c>
      <c r="SX981">
        <v>17128.27582832535</v>
      </c>
      <c r="SZ981">
        <v>11824.11246244788</v>
      </c>
      <c r="TA981">
        <v>5196.1305000000002</v>
      </c>
      <c r="TB981">
        <v>45942.19104255335</v>
      </c>
      <c r="TD981">
        <v>4407.5456000000004</v>
      </c>
      <c r="TE981">
        <v>8176.7360774527997</v>
      </c>
      <c r="TF981">
        <v>9547.3289590692002</v>
      </c>
      <c r="TG981">
        <v>15603.9530329276</v>
      </c>
      <c r="TI981">
        <v>16766.260069112792</v>
      </c>
      <c r="TL981">
        <v>39582.495170550843</v>
      </c>
      <c r="TM981">
        <v>5299.7244880745056</v>
      </c>
      <c r="TN981">
        <v>19298.88429084653</v>
      </c>
      <c r="TO981">
        <v>30489.849512790744</v>
      </c>
      <c r="TP981">
        <v>11607.3107857796</v>
      </c>
      <c r="TQ981">
        <v>23622.907311059065</v>
      </c>
      <c r="TR981">
        <v>5093.3006111710856</v>
      </c>
      <c r="TS981">
        <v>15825.310229035998</v>
      </c>
      <c r="TT981">
        <v>3400</v>
      </c>
      <c r="TV981">
        <v>14432.352966472603</v>
      </c>
      <c r="TW981">
        <v>18966.311229857132</v>
      </c>
      <c r="TY981">
        <v>7349.2625888019047</v>
      </c>
      <c r="TZ981">
        <v>4445.9334052895992</v>
      </c>
      <c r="UB981">
        <v>26379.707259665702</v>
      </c>
      <c r="UD981">
        <v>12887.728252500005</v>
      </c>
      <c r="UE981">
        <v>1640</v>
      </c>
      <c r="UG981">
        <v>22308.130930510932</v>
      </c>
      <c r="UH981">
        <v>12886.087916666018</v>
      </c>
      <c r="UL981">
        <v>23621.268980198398</v>
      </c>
      <c r="UN981">
        <v>5171.0306128006478</v>
      </c>
      <c r="UO981">
        <v>18587.839392969719</v>
      </c>
      <c r="UP981">
        <v>10359.25109232375</v>
      </c>
      <c r="UQ981">
        <v>4305.6607146823226</v>
      </c>
      <c r="UR981">
        <v>15011.648593890732</v>
      </c>
      <c r="US981">
        <v>11902.687435319644</v>
      </c>
      <c r="UT981">
        <v>19085.947285864131</v>
      </c>
      <c r="UU981">
        <v>26642.617600000005</v>
      </c>
      <c r="UW981">
        <v>11401.746702259055</v>
      </c>
      <c r="UZ981">
        <v>6200</v>
      </c>
      <c r="VA981">
        <v>8990.3796581199986</v>
      </c>
      <c r="VB981">
        <v>11810.866004647905</v>
      </c>
      <c r="VC981">
        <v>3952.6041330237085</v>
      </c>
      <c r="VD981">
        <v>7861.9643137045996</v>
      </c>
      <c r="VF981">
        <v>12297.20431508599</v>
      </c>
      <c r="VI981">
        <v>39827.261910127381</v>
      </c>
      <c r="VJ981">
        <v>3400</v>
      </c>
      <c r="VL981">
        <v>6790.1243395062011</v>
      </c>
      <c r="VP981">
        <v>4667.0945951944641</v>
      </c>
      <c r="VQ981">
        <v>3500</v>
      </c>
      <c r="VS981">
        <v>11994.871979622076</v>
      </c>
      <c r="VT981">
        <v>12532.231466936999</v>
      </c>
      <c r="VU981">
        <v>9900</v>
      </c>
      <c r="VV981">
        <v>20260.269898833667</v>
      </c>
      <c r="VW981">
        <v>30427.420630261138</v>
      </c>
      <c r="VX981">
        <v>19500</v>
      </c>
      <c r="WB981">
        <v>5346.6180138895925</v>
      </c>
      <c r="WC981">
        <v>17564.117530808006</v>
      </c>
      <c r="WD981">
        <v>7419.282474427474</v>
      </c>
      <c r="WE981">
        <v>28090.214927045152</v>
      </c>
      <c r="WH981">
        <v>7456.823912589206</v>
      </c>
      <c r="WI981">
        <v>6211.9963203176449</v>
      </c>
      <c r="WJ981">
        <v>3996.0717817592076</v>
      </c>
      <c r="WK981">
        <v>58063.066758565401</v>
      </c>
      <c r="WL981">
        <v>20300</v>
      </c>
      <c r="WN981">
        <v>5772.0043290040112</v>
      </c>
      <c r="WO981">
        <v>7229.1964535699999</v>
      </c>
      <c r="WR981">
        <v>5060</v>
      </c>
      <c r="WS981">
        <v>7507.6858673023999</v>
      </c>
      <c r="WU981">
        <v>13226.934136805745</v>
      </c>
      <c r="WY981">
        <v>25363.474129035214</v>
      </c>
      <c r="WZ981">
        <v>12088.320571764454</v>
      </c>
      <c r="XB981">
        <v>51681.794565086915</v>
      </c>
      <c r="XC981">
        <v>7269.4021482403741</v>
      </c>
      <c r="XD981">
        <v>3913.7211454098374</v>
      </c>
      <c r="XE981">
        <v>38700.395316548856</v>
      </c>
      <c r="XF981">
        <v>16219.746926391203</v>
      </c>
      <c r="XJ981">
        <v>26177.567031229039</v>
      </c>
      <c r="XK981">
        <v>3392.5179933577847</v>
      </c>
      <c r="XL981">
        <v>65444.845011927449</v>
      </c>
      <c r="XM981">
        <v>50299.280990203813</v>
      </c>
      <c r="XN981">
        <v>3269.2292000000002</v>
      </c>
      <c r="XO981">
        <v>14986.398524237304</v>
      </c>
      <c r="XP981">
        <v>10685.877811389093</v>
      </c>
      <c r="XQ981">
        <v>19254.324241758673</v>
      </c>
      <c r="XR981">
        <v>6556.4952843743295</v>
      </c>
      <c r="XS981">
        <v>9431.460998024022</v>
      </c>
      <c r="XT981">
        <v>6247.3133609241286</v>
      </c>
      <c r="XU981">
        <v>13715.005855927926</v>
      </c>
      <c r="XV981">
        <v>34503.891214496965</v>
      </c>
      <c r="XX981">
        <v>30235.929565473602</v>
      </c>
      <c r="XZ981">
        <v>14982.642170573998</v>
      </c>
      <c r="YA981">
        <v>41129.737627764691</v>
      </c>
      <c r="YD981">
        <v>8946.7309716490181</v>
      </c>
      <c r="YG981">
        <v>4041.3973082765478</v>
      </c>
      <c r="YH981">
        <v>4339.4606613860424</v>
      </c>
      <c r="YJ981">
        <v>7500</v>
      </c>
      <c r="YK981">
        <v>3158.4620302813751</v>
      </c>
      <c r="YL981">
        <v>8526.3675097572795</v>
      </c>
      <c r="YM981">
        <v>2650</v>
      </c>
      <c r="YN981">
        <v>8569.9014999999999</v>
      </c>
      <c r="YO981">
        <v>52942.060858447789</v>
      </c>
      <c r="YP981">
        <v>8566.5038032558132</v>
      </c>
      <c r="YR981">
        <v>26787.265430633306</v>
      </c>
      <c r="YS981">
        <v>18650.01047165256</v>
      </c>
      <c r="YT981">
        <v>12054.655962850155</v>
      </c>
      <c r="YU981">
        <v>14594.88105232471</v>
      </c>
      <c r="YV981">
        <v>8333.2641711011674</v>
      </c>
      <c r="YW981">
        <v>10450.214630605373</v>
      </c>
      <c r="YX981">
        <v>15166.660599999999</v>
      </c>
      <c r="YY981">
        <v>12022.049363710043</v>
      </c>
      <c r="YZ981">
        <v>7150.8272764938538</v>
      </c>
      <c r="ZA981">
        <v>18831.279719881539</v>
      </c>
      <c r="ZB981">
        <v>8303.98825499956</v>
      </c>
      <c r="ZC981">
        <v>7578.7536510572618</v>
      </c>
      <c r="ZD981">
        <v>71079.429169926909</v>
      </c>
      <c r="ZF981">
        <v>22540.558043387453</v>
      </c>
      <c r="ZG981">
        <v>29843.95352962715</v>
      </c>
      <c r="ZI981">
        <v>13077.979923094328</v>
      </c>
      <c r="ZJ981">
        <v>9182.3073109317211</v>
      </c>
      <c r="ZL981">
        <v>23408.768336661949</v>
      </c>
      <c r="ZM981">
        <v>29151.492686263879</v>
      </c>
      <c r="ZN981">
        <v>25935.708147292495</v>
      </c>
      <c r="ZP981">
        <v>1400</v>
      </c>
      <c r="ZQ981">
        <v>34242.633864033967</v>
      </c>
      <c r="ZR981">
        <v>8296.0163853557369</v>
      </c>
      <c r="ZS981">
        <v>3503.8694800000003</v>
      </c>
      <c r="ZU981">
        <v>21500</v>
      </c>
      <c r="ZV981">
        <v>9200</v>
      </c>
      <c r="ZW981">
        <v>21429.060593945775</v>
      </c>
      <c r="ZX981">
        <v>15711.890386132449</v>
      </c>
      <c r="ZZ981">
        <v>3000</v>
      </c>
      <c r="AAA981">
        <v>12989.941217244319</v>
      </c>
      <c r="AAD981">
        <v>10035.024251311133</v>
      </c>
      <c r="AAE981">
        <v>5272.999457720065</v>
      </c>
      <c r="AAF981">
        <v>4912.8570939666943</v>
      </c>
      <c r="AAG981">
        <v>13430.750976394316</v>
      </c>
      <c r="AAH981">
        <v>2877.6173718616451</v>
      </c>
      <c r="AAJ981">
        <v>107555.82676405768</v>
      </c>
      <c r="AAK981">
        <v>4409.2416698942188</v>
      </c>
      <c r="AAL981">
        <v>13192.177669976965</v>
      </c>
      <c r="AAM981">
        <v>20502.248417820214</v>
      </c>
      <c r="AAN981">
        <v>17348.479643938699</v>
      </c>
      <c r="AAO981">
        <v>8911.3803000000007</v>
      </c>
      <c r="AAP981">
        <v>14000</v>
      </c>
      <c r="AAR981">
        <v>27357.544756611802</v>
      </c>
      <c r="AAT981">
        <v>14927.149674115799</v>
      </c>
      <c r="AAU981">
        <v>19797.189026484033</v>
      </c>
      <c r="AAV981">
        <v>2793.1019999999999</v>
      </c>
      <c r="AAW981">
        <v>17414.443999270741</v>
      </c>
      <c r="AAX981">
        <v>18624.962261408065</v>
      </c>
      <c r="AAY981">
        <v>42210.988369226448</v>
      </c>
      <c r="ABA981">
        <v>16000</v>
      </c>
      <c r="ABC981">
        <v>19406.778029279678</v>
      </c>
      <c r="ABD981">
        <v>26900</v>
      </c>
      <c r="ABE981">
        <v>13013.819781005288</v>
      </c>
      <c r="ABF981">
        <v>4086.4650961808311</v>
      </c>
      <c r="ABH981">
        <v>9000</v>
      </c>
      <c r="ABI981">
        <v>3716.3164776890089</v>
      </c>
      <c r="ABJ981">
        <v>13868.946995627197</v>
      </c>
      <c r="ABK981">
        <v>33244.130856276664</v>
      </c>
      <c r="ABL981">
        <v>4425.7671070214074</v>
      </c>
      <c r="ABM981">
        <v>5808.6941999999999</v>
      </c>
      <c r="ABN981">
        <v>1700</v>
      </c>
      <c r="ABO981">
        <v>9839.9319702239663</v>
      </c>
      <c r="ABP981">
        <v>8252.9737860988334</v>
      </c>
      <c r="ABQ981">
        <v>6877.0841659493472</v>
      </c>
    </row>
    <row r="982" spans="2:745" x14ac:dyDescent="0.25">
      <c r="B982" s="3">
        <v>43593</v>
      </c>
      <c r="C982" s="4">
        <v>15589.806718289559</v>
      </c>
      <c r="D982">
        <v>7165.2156000000004</v>
      </c>
      <c r="F982">
        <v>4264.8096418119003</v>
      </c>
      <c r="I982">
        <v>6300</v>
      </c>
      <c r="J982">
        <v>15904.451803212156</v>
      </c>
      <c r="K982">
        <v>6290.9533255232427</v>
      </c>
      <c r="L982">
        <v>3950</v>
      </c>
      <c r="N982">
        <v>8690</v>
      </c>
      <c r="R982">
        <v>2000</v>
      </c>
      <c r="S982">
        <v>7353.4795703705004</v>
      </c>
      <c r="T982">
        <v>11095.764004280582</v>
      </c>
      <c r="U982">
        <v>14640.483244216613</v>
      </c>
      <c r="X982">
        <v>16701.069030688621</v>
      </c>
      <c r="Z982">
        <v>38488.71021101065</v>
      </c>
      <c r="AA982">
        <v>1530</v>
      </c>
      <c r="AC982">
        <v>6400</v>
      </c>
      <c r="AD982">
        <v>4458.774287417581</v>
      </c>
      <c r="AE982">
        <v>4650</v>
      </c>
      <c r="AH982">
        <v>3248.0433999999996</v>
      </c>
      <c r="AI982">
        <v>5380.9511013350002</v>
      </c>
      <c r="AJ982">
        <v>3404.5602616834649</v>
      </c>
      <c r="AK982">
        <v>13574.860687743718</v>
      </c>
      <c r="AL982">
        <v>3000</v>
      </c>
      <c r="AN982">
        <v>6123.6464999999998</v>
      </c>
      <c r="AQ982">
        <v>1600</v>
      </c>
      <c r="AR982">
        <v>16800</v>
      </c>
      <c r="AT982">
        <v>7623.249588811469</v>
      </c>
      <c r="AU982">
        <v>10793.872658493765</v>
      </c>
      <c r="AV982">
        <v>9844.7392286981139</v>
      </c>
      <c r="AX982">
        <v>11083.276433308802</v>
      </c>
      <c r="AY982">
        <v>5100</v>
      </c>
      <c r="BA982">
        <v>102544.55693062361</v>
      </c>
      <c r="BB982">
        <v>23470.385127532249</v>
      </c>
      <c r="BC982">
        <v>19353.296615149215</v>
      </c>
      <c r="BD982">
        <v>1482.0284428611676</v>
      </c>
      <c r="BE982">
        <v>1520</v>
      </c>
      <c r="BG982">
        <v>15038.157725308009</v>
      </c>
      <c r="BH982">
        <v>7189.2539999999999</v>
      </c>
      <c r="BI982">
        <v>3040</v>
      </c>
      <c r="BL982">
        <v>7500</v>
      </c>
      <c r="BM982">
        <v>28989.795544541757</v>
      </c>
      <c r="BN982">
        <v>1955.8264830519599</v>
      </c>
      <c r="BO982">
        <v>21577.738283734958</v>
      </c>
      <c r="BQ982">
        <v>5498.7228458759864</v>
      </c>
      <c r="BR982">
        <v>50940.725443209471</v>
      </c>
      <c r="BS982">
        <v>1500</v>
      </c>
      <c r="BT982">
        <v>24360.907414175523</v>
      </c>
      <c r="BV982">
        <v>5000</v>
      </c>
      <c r="BX982">
        <v>6087.1065980796002</v>
      </c>
      <c r="BY982">
        <v>13874.702201850767</v>
      </c>
      <c r="CC982">
        <v>6000</v>
      </c>
      <c r="CE982">
        <v>4600</v>
      </c>
      <c r="CF982">
        <v>10749.446990405753</v>
      </c>
      <c r="CH982">
        <v>6761.3102922177159</v>
      </c>
      <c r="CK982">
        <v>5813.5423790864907</v>
      </c>
      <c r="CP982">
        <v>4533.9543171306395</v>
      </c>
      <c r="CQ982">
        <v>14108.496429113935</v>
      </c>
      <c r="CR982">
        <v>15747.041398009653</v>
      </c>
      <c r="CS982">
        <v>4214.7950606356799</v>
      </c>
      <c r="CT982">
        <v>10008.808407670194</v>
      </c>
      <c r="CV982">
        <v>4027.7637332998816</v>
      </c>
      <c r="CX982">
        <v>130737.33683998793</v>
      </c>
      <c r="CY982">
        <v>9049.625961339445</v>
      </c>
      <c r="DA982">
        <v>7763.6437685834808</v>
      </c>
      <c r="DD982">
        <v>3121.809425457433</v>
      </c>
      <c r="DE982">
        <v>6297.9278501801518</v>
      </c>
      <c r="DF982">
        <v>9076.1251736687245</v>
      </c>
      <c r="DG982">
        <v>20343.941557726081</v>
      </c>
      <c r="DH982">
        <v>7536.6192076184634</v>
      </c>
      <c r="DI982">
        <v>6064.7238157135189</v>
      </c>
      <c r="DJ982">
        <v>3120</v>
      </c>
      <c r="DK982">
        <v>36572.632824858185</v>
      </c>
      <c r="DL982">
        <v>3780</v>
      </c>
      <c r="DN982">
        <v>7130.3270502393507</v>
      </c>
      <c r="DO982">
        <v>17760.557598819505</v>
      </c>
      <c r="DP982">
        <v>31493.828410545</v>
      </c>
      <c r="DR982">
        <v>9800</v>
      </c>
      <c r="DS982">
        <v>10682.954145034078</v>
      </c>
      <c r="DT982">
        <v>19197.462173978915</v>
      </c>
      <c r="DU982">
        <v>18956.099372658544</v>
      </c>
      <c r="DY982">
        <v>10489.382794021529</v>
      </c>
      <c r="DZ982">
        <v>18887.867102628858</v>
      </c>
      <c r="EB982">
        <v>2975.3733490770628</v>
      </c>
      <c r="EC982">
        <v>8807.7300075975254</v>
      </c>
      <c r="EE982">
        <v>7692.3040000000001</v>
      </c>
      <c r="EF982">
        <v>37883.545541375388</v>
      </c>
      <c r="EG982">
        <v>97093.129803570191</v>
      </c>
      <c r="EH982">
        <v>7681.6089999999995</v>
      </c>
      <c r="EJ982">
        <v>4420</v>
      </c>
      <c r="EK982">
        <v>12437.25040953518</v>
      </c>
      <c r="EN982">
        <v>2565</v>
      </c>
      <c r="EO982">
        <v>1000</v>
      </c>
      <c r="EP982">
        <v>27883.411015715708</v>
      </c>
      <c r="ER982">
        <v>12450</v>
      </c>
      <c r="ES982">
        <v>8911.080586886399</v>
      </c>
      <c r="ET982">
        <v>3030</v>
      </c>
      <c r="EU982">
        <v>3784.261649178984</v>
      </c>
      <c r="EV982">
        <v>10300</v>
      </c>
      <c r="EW982">
        <v>19857.880852274124</v>
      </c>
      <c r="EX982">
        <v>7506.1398929515899</v>
      </c>
      <c r="EY982">
        <v>9564.0597696541936</v>
      </c>
      <c r="EZ982">
        <v>5322.7120810464321</v>
      </c>
      <c r="FB982">
        <v>9502.9181496990259</v>
      </c>
      <c r="FC982">
        <v>1900</v>
      </c>
      <c r="FD982">
        <v>2902.0796356624796</v>
      </c>
      <c r="FE982">
        <v>1600</v>
      </c>
      <c r="FG982">
        <v>16669.841864336529</v>
      </c>
      <c r="FH982">
        <v>24348.154456702341</v>
      </c>
      <c r="FJ982">
        <v>3961.8910454138049</v>
      </c>
      <c r="FK982">
        <v>22651.136672786328</v>
      </c>
      <c r="FL982">
        <v>9858.5720932471395</v>
      </c>
      <c r="FM982">
        <v>26754.237983928746</v>
      </c>
      <c r="FN982">
        <v>9685.5346851779395</v>
      </c>
      <c r="FO982">
        <v>1000</v>
      </c>
      <c r="FP982">
        <v>9486.9994077749816</v>
      </c>
      <c r="FR982">
        <v>10329.088893083401</v>
      </c>
      <c r="FS982">
        <v>30427.643407727552</v>
      </c>
      <c r="FU982">
        <v>3160</v>
      </c>
      <c r="FV982">
        <v>1910</v>
      </c>
      <c r="FW982">
        <v>13950.254597645993</v>
      </c>
      <c r="FX982">
        <v>40793.44002441848</v>
      </c>
      <c r="FY982">
        <v>46873.166473825971</v>
      </c>
      <c r="GA982">
        <v>8708.2932768582341</v>
      </c>
      <c r="GB982">
        <v>21500.00215</v>
      </c>
      <c r="GD982">
        <v>7293.4068541936831</v>
      </c>
      <c r="GE982">
        <v>21293.044251876825</v>
      </c>
      <c r="GF982">
        <v>5732.9550346607084</v>
      </c>
      <c r="GG982">
        <v>6730.0955334822211</v>
      </c>
      <c r="GH982">
        <v>1300</v>
      </c>
      <c r="GI982">
        <v>10570.089401195843</v>
      </c>
      <c r="GJ982">
        <v>1100</v>
      </c>
      <c r="GK982">
        <v>9355.0875014860958</v>
      </c>
      <c r="GL982">
        <v>8202.1345735707982</v>
      </c>
      <c r="GN982">
        <v>51439.274360490555</v>
      </c>
      <c r="GO982">
        <v>6846.3362522342622</v>
      </c>
      <c r="GQ982">
        <v>15250</v>
      </c>
      <c r="GR982">
        <v>3682.0692760666871</v>
      </c>
      <c r="GS982">
        <v>6255.210739439487</v>
      </c>
      <c r="GT982">
        <v>5861.350839213349</v>
      </c>
      <c r="GV982">
        <v>9681.436879584262</v>
      </c>
      <c r="GW982">
        <v>8448.5941600000006</v>
      </c>
      <c r="GX982">
        <v>5328.8515203002398</v>
      </c>
      <c r="GY982">
        <v>10140.490580789632</v>
      </c>
      <c r="GZ982">
        <v>14870.51271154093</v>
      </c>
      <c r="HB982">
        <v>15564.019266665064</v>
      </c>
      <c r="HD982">
        <v>13217.388000000001</v>
      </c>
      <c r="HG982">
        <v>16465.378421115602</v>
      </c>
      <c r="HH982">
        <v>6097.412109375</v>
      </c>
      <c r="HI982">
        <v>13859.275223279099</v>
      </c>
      <c r="HJ982">
        <v>4027.1121088834047</v>
      </c>
      <c r="HK982">
        <v>4516.9383953033212</v>
      </c>
      <c r="HL982">
        <v>86602.470325338843</v>
      </c>
      <c r="HO982">
        <v>5379.3601142632306</v>
      </c>
      <c r="HQ982">
        <v>18237.412655783824</v>
      </c>
      <c r="HS982">
        <v>7289.805564689671</v>
      </c>
      <c r="HT982">
        <v>3300</v>
      </c>
      <c r="HU982">
        <v>26200</v>
      </c>
      <c r="HV982">
        <v>14696.447574722415</v>
      </c>
      <c r="HW982">
        <v>25385.630789160125</v>
      </c>
      <c r="HX982">
        <v>14968.887273729119</v>
      </c>
      <c r="HZ982">
        <v>3846.152</v>
      </c>
      <c r="IA982">
        <v>14112.314489119368</v>
      </c>
      <c r="IB982">
        <v>23585.720652762127</v>
      </c>
      <c r="IE982">
        <v>3632.4792500000003</v>
      </c>
      <c r="IF982">
        <v>7738.9712485515747</v>
      </c>
      <c r="IG982">
        <v>2154.3344933709604</v>
      </c>
      <c r="IH982">
        <v>3900</v>
      </c>
      <c r="IJ982">
        <v>8180</v>
      </c>
      <c r="IK982">
        <v>12846.025042790039</v>
      </c>
      <c r="IM982">
        <v>3600</v>
      </c>
      <c r="IN982">
        <v>20978.2055508456</v>
      </c>
      <c r="IO982">
        <v>71639.674846895825</v>
      </c>
      <c r="IP982">
        <v>11699.862262237386</v>
      </c>
      <c r="IQ982">
        <v>222678.89618447397</v>
      </c>
      <c r="IT982">
        <v>31931.943207589095</v>
      </c>
      <c r="IU982">
        <v>5967.9580845972623</v>
      </c>
      <c r="IW982">
        <v>27232.758420181937</v>
      </c>
      <c r="IX982">
        <v>9037.9463258524393</v>
      </c>
      <c r="JA982">
        <v>26248.21234346135</v>
      </c>
      <c r="JB982">
        <v>18716.402197608062</v>
      </c>
      <c r="JC982">
        <v>115500</v>
      </c>
      <c r="JD982">
        <v>26369.57371817575</v>
      </c>
      <c r="JE982">
        <v>15451.015310712877</v>
      </c>
      <c r="JF982">
        <v>51223.461826962361</v>
      </c>
      <c r="JG982">
        <v>6065.709073287484</v>
      </c>
      <c r="JH982">
        <v>10381.08144678986</v>
      </c>
      <c r="JI982">
        <v>9084.2775520074956</v>
      </c>
      <c r="JJ982">
        <v>6627.0649809813613</v>
      </c>
      <c r="JK982">
        <v>15166.396224182125</v>
      </c>
      <c r="JL982">
        <v>10650</v>
      </c>
      <c r="JN982">
        <v>2067.6515864475264</v>
      </c>
      <c r="JO982">
        <v>2536.3638900000001</v>
      </c>
      <c r="JP982">
        <v>18800</v>
      </c>
      <c r="JR982">
        <v>8097.4950060713954</v>
      </c>
      <c r="JS982">
        <v>4040</v>
      </c>
      <c r="JU982">
        <v>9508.3172087989478</v>
      </c>
      <c r="JV982">
        <v>19325.255863949707</v>
      </c>
      <c r="JW982">
        <v>72131.747854104513</v>
      </c>
      <c r="JX982">
        <v>22851.101414439468</v>
      </c>
      <c r="JY982">
        <v>3720.2063903893322</v>
      </c>
      <c r="JZ982">
        <v>9732.3892099563927</v>
      </c>
      <c r="KA982">
        <v>2800</v>
      </c>
      <c r="KB982">
        <v>4400</v>
      </c>
      <c r="KC982">
        <v>2800</v>
      </c>
      <c r="KD982">
        <v>6759.3360465508322</v>
      </c>
      <c r="KE982">
        <v>25307.635157899615</v>
      </c>
      <c r="KF982">
        <v>2728.1871049906158</v>
      </c>
      <c r="KG982">
        <v>11446.866732201464</v>
      </c>
      <c r="KI982">
        <v>4757.6542803953444</v>
      </c>
      <c r="KJ982">
        <v>12030.556761658298</v>
      </c>
      <c r="KK982">
        <v>14901.159371219388</v>
      </c>
      <c r="KL982">
        <v>22116.215656750526</v>
      </c>
      <c r="KM982">
        <v>15680.0736411465</v>
      </c>
      <c r="KN982">
        <v>13861.805587735447</v>
      </c>
      <c r="KO982">
        <v>13069.1186351991</v>
      </c>
      <c r="KP982">
        <v>9862.5585720058898</v>
      </c>
      <c r="KQ982">
        <v>20707.504584541079</v>
      </c>
      <c r="KR982">
        <v>22950</v>
      </c>
      <c r="KS982">
        <v>9602.328173157608</v>
      </c>
      <c r="KU982">
        <v>12400</v>
      </c>
      <c r="KV982">
        <v>4502.7682194853678</v>
      </c>
      <c r="KW982">
        <v>9532.7650751003821</v>
      </c>
      <c r="MP982">
        <v>9242.8773304987481</v>
      </c>
      <c r="MQ982">
        <v>21074.375950411748</v>
      </c>
      <c r="MR982">
        <v>5890.210722693595</v>
      </c>
      <c r="MS982">
        <v>25416.656500000001</v>
      </c>
      <c r="MT982">
        <v>13812.827242998143</v>
      </c>
      <c r="MU982">
        <v>11060.9278095312</v>
      </c>
      <c r="MW982">
        <v>29890.944200165635</v>
      </c>
      <c r="MX982">
        <v>21589.076885775175</v>
      </c>
      <c r="MY982">
        <v>6999.9632789315392</v>
      </c>
      <c r="MZ982">
        <v>11670.880721569123</v>
      </c>
      <c r="NA982">
        <v>6913.3340014975347</v>
      </c>
      <c r="NB982">
        <v>8561.9338300405707</v>
      </c>
      <c r="NC982">
        <v>14403.126651166636</v>
      </c>
      <c r="ND982">
        <v>12419.88927662847</v>
      </c>
      <c r="NE982">
        <v>17325.539730421595</v>
      </c>
      <c r="NF982">
        <v>6057.1713523274557</v>
      </c>
      <c r="NG982">
        <v>106500</v>
      </c>
      <c r="NH982">
        <v>7561.4381096400011</v>
      </c>
      <c r="NI982">
        <v>4630</v>
      </c>
      <c r="NJ982">
        <v>62534.796240085285</v>
      </c>
      <c r="NK982">
        <v>9043.2488807338505</v>
      </c>
      <c r="NL982">
        <v>28101.272595657229</v>
      </c>
      <c r="NM982">
        <v>11692.142228676903</v>
      </c>
      <c r="NN982">
        <v>17795.510856630797</v>
      </c>
      <c r="NO982">
        <v>16707.620216216397</v>
      </c>
      <c r="NP982">
        <v>6692.6302732659342</v>
      </c>
      <c r="NR982">
        <v>10201.194934395446</v>
      </c>
      <c r="NS982">
        <v>57235.811892357124</v>
      </c>
      <c r="NT982">
        <v>8116.7975376728837</v>
      </c>
      <c r="NU982">
        <v>5073.4291108143007</v>
      </c>
      <c r="NW982">
        <v>14676.661467665999</v>
      </c>
      <c r="NX982">
        <v>25968.309337173421</v>
      </c>
      <c r="NY982">
        <v>6493.7596924568061</v>
      </c>
      <c r="NZ982">
        <v>34093.016100000001</v>
      </c>
      <c r="OA982">
        <v>6425.78125</v>
      </c>
      <c r="OB982">
        <v>11438.656341311193</v>
      </c>
      <c r="OD982">
        <v>18272.922072694048</v>
      </c>
      <c r="OF982">
        <v>12414.277198913982</v>
      </c>
      <c r="OG982">
        <v>16438.172504382455</v>
      </c>
      <c r="OH982">
        <v>7561.3568604779221</v>
      </c>
      <c r="OI982">
        <v>7581.3307631771677</v>
      </c>
      <c r="OK982">
        <v>18238.161604483204</v>
      </c>
      <c r="OL982">
        <v>27087.860472756027</v>
      </c>
      <c r="OM982">
        <v>10693.998860217323</v>
      </c>
      <c r="OO982">
        <v>7865.2806680609056</v>
      </c>
      <c r="OP982">
        <v>31107.152793631103</v>
      </c>
      <c r="OQ982">
        <v>47164.841277075131</v>
      </c>
      <c r="OR982">
        <v>16748.394899999999</v>
      </c>
      <c r="OS982">
        <v>9609.2377892278982</v>
      </c>
      <c r="OU982">
        <v>17157.834906256798</v>
      </c>
      <c r="OW982">
        <v>11296.297200000001</v>
      </c>
      <c r="OX982">
        <v>5672.9688128548933</v>
      </c>
      <c r="PA982">
        <v>19807.862420160913</v>
      </c>
      <c r="PC982">
        <v>12150</v>
      </c>
      <c r="PD982">
        <v>9980.150079826768</v>
      </c>
      <c r="PE982">
        <v>52207.071438543535</v>
      </c>
      <c r="PF982">
        <v>61739.549227053001</v>
      </c>
      <c r="PI982">
        <v>22467.435744595517</v>
      </c>
      <c r="PJ982">
        <v>16698.119619286266</v>
      </c>
      <c r="PK982">
        <v>11148.265178232008</v>
      </c>
      <c r="PL982">
        <v>7433.6545594941008</v>
      </c>
      <c r="PN982">
        <v>3861.9702861969895</v>
      </c>
      <c r="PO982">
        <v>2560.1511085974689</v>
      </c>
      <c r="PP982">
        <v>23150</v>
      </c>
      <c r="PQ982">
        <v>15775.815230680977</v>
      </c>
      <c r="PR982">
        <v>6140</v>
      </c>
      <c r="PS982">
        <v>25201.977224950613</v>
      </c>
      <c r="PT982">
        <v>8797.8857100106488</v>
      </c>
      <c r="PU982">
        <v>13103.030999999999</v>
      </c>
      <c r="PV982">
        <v>25515.335152254087</v>
      </c>
      <c r="PW982">
        <v>6416.0205841750412</v>
      </c>
      <c r="PX982">
        <v>16456.275670176183</v>
      </c>
      <c r="PZ982">
        <v>6047.5722923082267</v>
      </c>
      <c r="QB982">
        <v>8087.8152068417239</v>
      </c>
      <c r="QC982">
        <v>15252.88104437016</v>
      </c>
      <c r="QD982">
        <v>91141.850345082945</v>
      </c>
      <c r="QE982">
        <v>5469.8344796298525</v>
      </c>
      <c r="QF982">
        <v>9804.9181133751044</v>
      </c>
      <c r="QH982">
        <v>23360.258858254987</v>
      </c>
      <c r="QI982">
        <v>11171.604336095681</v>
      </c>
      <c r="QJ982">
        <v>9480.1083590437029</v>
      </c>
      <c r="QK982">
        <v>36564.908697999264</v>
      </c>
      <c r="QL982">
        <v>20773.396091912531</v>
      </c>
      <c r="QM982">
        <v>53323.262622277623</v>
      </c>
      <c r="QO982">
        <v>7916.3807611963839</v>
      </c>
      <c r="QP982">
        <v>24118.299824818001</v>
      </c>
      <c r="QQ982">
        <v>22069.25119079541</v>
      </c>
      <c r="QR982">
        <v>8262.1965352162515</v>
      </c>
      <c r="QS982">
        <v>59267.459611366998</v>
      </c>
      <c r="QT982">
        <v>15598.58783489409</v>
      </c>
      <c r="QU982">
        <v>3601.992028870985</v>
      </c>
      <c r="QV982">
        <v>12076.868962352606</v>
      </c>
      <c r="QX982">
        <v>23824.240914094651</v>
      </c>
      <c r="QY982">
        <v>2940</v>
      </c>
      <c r="RB982">
        <v>17644.008810385487</v>
      </c>
      <c r="RC982">
        <v>15670.461498491894</v>
      </c>
      <c r="RD982">
        <v>6797.9825464219221</v>
      </c>
      <c r="RE982">
        <v>13499.878499999999</v>
      </c>
      <c r="RF982">
        <v>77362.933796713478</v>
      </c>
      <c r="RG982">
        <v>101830.84452092387</v>
      </c>
      <c r="RH982">
        <v>11932.028282140895</v>
      </c>
      <c r="RI982">
        <v>13670.796163910889</v>
      </c>
      <c r="RL982">
        <v>21970.55248974073</v>
      </c>
      <c r="RN982">
        <v>4720.36886857228</v>
      </c>
      <c r="RO982">
        <v>29157.230581471144</v>
      </c>
      <c r="RP982">
        <v>9961.1165977285582</v>
      </c>
      <c r="RQ982">
        <v>25586.509428719855</v>
      </c>
      <c r="RS982">
        <v>10568.40242136242</v>
      </c>
      <c r="RT982">
        <v>25114.881999999998</v>
      </c>
      <c r="RU982">
        <v>21200.838033558262</v>
      </c>
      <c r="RV982">
        <v>10269.02750631337</v>
      </c>
      <c r="RW982">
        <v>20374.657663852468</v>
      </c>
      <c r="RX982">
        <v>9323.7992330166744</v>
      </c>
      <c r="RY982">
        <v>15693.308313001382</v>
      </c>
      <c r="RZ982">
        <v>13500.351205126195</v>
      </c>
      <c r="SA982">
        <v>1258.3340000000001</v>
      </c>
      <c r="SB982">
        <v>1400</v>
      </c>
      <c r="SD982">
        <v>26494.661479981231</v>
      </c>
      <c r="SE982">
        <v>4040</v>
      </c>
      <c r="SF982">
        <v>6203.5220432592541</v>
      </c>
      <c r="SG982">
        <v>14065.958216606439</v>
      </c>
      <c r="SI982">
        <v>28561.963936215303</v>
      </c>
      <c r="SJ982">
        <v>5784.969282556247</v>
      </c>
      <c r="SK982">
        <v>7089.5994797736003</v>
      </c>
      <c r="SL982">
        <v>5845.0799133223063</v>
      </c>
      <c r="SM982">
        <v>100088.9014</v>
      </c>
      <c r="SN982">
        <v>11785.385408708635</v>
      </c>
      <c r="SP982">
        <v>11666.722562883433</v>
      </c>
      <c r="SS982">
        <v>6955.5845864674793</v>
      </c>
      <c r="ST982">
        <v>10055.202668885746</v>
      </c>
      <c r="SU982">
        <v>3350</v>
      </c>
      <c r="SV982">
        <v>4798.7601632408787</v>
      </c>
      <c r="SW982">
        <v>12216.736721085234</v>
      </c>
      <c r="SX982">
        <v>16949.856288446965</v>
      </c>
      <c r="SZ982">
        <v>11711.50186756742</v>
      </c>
      <c r="TA982">
        <v>5762.9811</v>
      </c>
      <c r="TB982">
        <v>46847.455890682468</v>
      </c>
      <c r="TD982">
        <v>4132.0740000000005</v>
      </c>
      <c r="TE982">
        <v>8176.7360774527997</v>
      </c>
      <c r="TF982">
        <v>9547.3289590692002</v>
      </c>
      <c r="TG982">
        <v>15648.156865882071</v>
      </c>
      <c r="TH982">
        <v>3410</v>
      </c>
      <c r="TI982">
        <v>16874.42948891352</v>
      </c>
      <c r="TJ982">
        <v>17815.519730399305</v>
      </c>
      <c r="TK982">
        <v>10492.099307146098</v>
      </c>
      <c r="TL982">
        <v>39538.31827861943</v>
      </c>
      <c r="TM982">
        <v>5299.7244880745056</v>
      </c>
      <c r="TN982">
        <v>19635.982706407165</v>
      </c>
      <c r="TO982">
        <v>30489.863045718601</v>
      </c>
      <c r="TP982">
        <v>11412.774850822401</v>
      </c>
      <c r="TQ982">
        <v>23790.445660782891</v>
      </c>
      <c r="TR982">
        <v>5084.9646036241602</v>
      </c>
      <c r="TS982">
        <v>12567.158123058001</v>
      </c>
      <c r="TT982">
        <v>3500</v>
      </c>
      <c r="TV982">
        <v>14216.358568334919</v>
      </c>
      <c r="TW982">
        <v>18692.099501232693</v>
      </c>
      <c r="TY982">
        <v>7605.6322139926688</v>
      </c>
      <c r="UB982">
        <v>23994.308198951258</v>
      </c>
      <c r="UE982">
        <v>1670</v>
      </c>
      <c r="UF982">
        <v>18254.624831759629</v>
      </c>
      <c r="UG982">
        <v>22024.11537468266</v>
      </c>
      <c r="UH982">
        <v>11878.237465083201</v>
      </c>
      <c r="UI982">
        <v>7443.3359</v>
      </c>
      <c r="UK982">
        <v>1800</v>
      </c>
      <c r="UN982">
        <v>5171.0306128006478</v>
      </c>
      <c r="UO982">
        <v>18319.22899711756</v>
      </c>
      <c r="UP982">
        <v>11353.739197186829</v>
      </c>
      <c r="UQ982">
        <v>4544.8640877202288</v>
      </c>
      <c r="UR982">
        <v>15482.944538117534</v>
      </c>
      <c r="UT982">
        <v>19085.947285864131</v>
      </c>
      <c r="UU982">
        <v>26877.699520000002</v>
      </c>
      <c r="UW982">
        <v>11331.79733598753</v>
      </c>
      <c r="UY982">
        <v>15944.33900183753</v>
      </c>
      <c r="UZ982">
        <v>6200</v>
      </c>
      <c r="VA982">
        <v>8990.3796581199986</v>
      </c>
      <c r="VB982">
        <v>11770.692991026655</v>
      </c>
      <c r="VC982">
        <v>3825.1007738939115</v>
      </c>
      <c r="VE982">
        <v>3616.6695600000003</v>
      </c>
      <c r="VF982">
        <v>12379.73588767046</v>
      </c>
      <c r="VI982">
        <v>39827.261910127381</v>
      </c>
      <c r="VJ982">
        <v>3400</v>
      </c>
      <c r="VL982">
        <v>6437.3906075838004</v>
      </c>
      <c r="VP982">
        <v>4667.0945951944641</v>
      </c>
      <c r="VQ982">
        <v>3280</v>
      </c>
      <c r="VS982">
        <v>11924.31390915371</v>
      </c>
      <c r="VT982">
        <v>12834.733605794101</v>
      </c>
      <c r="VU982">
        <v>9900</v>
      </c>
      <c r="VV982">
        <v>20260.269898833667</v>
      </c>
      <c r="VW982">
        <v>29156.301230563542</v>
      </c>
      <c r="VX982">
        <v>19650</v>
      </c>
      <c r="WB982">
        <v>5413.4507390632125</v>
      </c>
      <c r="WC982">
        <v>17564.117530808006</v>
      </c>
      <c r="WD982">
        <v>7264.7140895435678</v>
      </c>
      <c r="WE982">
        <v>28868.097801947941</v>
      </c>
      <c r="WI982">
        <v>6256.1424870610181</v>
      </c>
      <c r="WJ982">
        <v>3996.0717817592076</v>
      </c>
      <c r="WK982">
        <v>58996.829528074486</v>
      </c>
      <c r="WN982">
        <v>5858.5843939390716</v>
      </c>
      <c r="WO982">
        <v>7070.3130150300003</v>
      </c>
      <c r="WR982">
        <v>5110</v>
      </c>
      <c r="WS982">
        <v>7416.1287225791993</v>
      </c>
      <c r="WW982">
        <v>21803.925009724175</v>
      </c>
      <c r="WZ982">
        <v>12315.179134773438</v>
      </c>
      <c r="XB982">
        <v>52303.218948635047</v>
      </c>
      <c r="XC982">
        <v>6905.9320408283547</v>
      </c>
      <c r="XD982">
        <v>3913.7211454098374</v>
      </c>
      <c r="XE982">
        <v>38700.395316548856</v>
      </c>
      <c r="XF982">
        <v>16469.281494489529</v>
      </c>
      <c r="XK982">
        <v>3422.2769231240813</v>
      </c>
      <c r="XL982">
        <v>67422.573844705475</v>
      </c>
      <c r="XM982">
        <v>49992.109808584239</v>
      </c>
      <c r="XN982">
        <v>3269.2292000000002</v>
      </c>
      <c r="XO982">
        <v>15247.355712470289</v>
      </c>
      <c r="XP982">
        <v>11116.759981203168</v>
      </c>
      <c r="XQ982">
        <v>19546.794989734757</v>
      </c>
      <c r="XR982">
        <v>6022.8270635531626</v>
      </c>
      <c r="XT982">
        <v>6247.3133609241286</v>
      </c>
      <c r="XU982">
        <v>13346.817779258721</v>
      </c>
      <c r="XV982">
        <v>34644.953729682959</v>
      </c>
      <c r="XW982">
        <v>10214.235177340801</v>
      </c>
      <c r="XX982">
        <v>31878.136602576</v>
      </c>
      <c r="YA982">
        <v>41289.464764183198</v>
      </c>
      <c r="YB982">
        <v>12790.259367052447</v>
      </c>
      <c r="YD982">
        <v>9068.0425780442583</v>
      </c>
      <c r="YF982">
        <v>45177.385500000004</v>
      </c>
      <c r="YG982">
        <v>4051.6807619871738</v>
      </c>
      <c r="YH982">
        <v>4311.2365270030423</v>
      </c>
      <c r="YI982">
        <v>6618.6963733258526</v>
      </c>
      <c r="YJ982">
        <v>8100</v>
      </c>
      <c r="YK982">
        <v>3158.4620302813751</v>
      </c>
      <c r="YL982">
        <v>8366.2479321092596</v>
      </c>
      <c r="YM982">
        <v>2660</v>
      </c>
      <c r="YN982">
        <v>8587.5714000000007</v>
      </c>
      <c r="YO982">
        <v>53113.394388734028</v>
      </c>
      <c r="YQ982">
        <v>42326.472791768487</v>
      </c>
      <c r="YR982">
        <v>25745.2390087844</v>
      </c>
      <c r="YS982">
        <v>18124.658064000381</v>
      </c>
      <c r="YT982">
        <v>12016.142685013572</v>
      </c>
      <c r="YU982">
        <v>14795.497974006148</v>
      </c>
      <c r="YW982">
        <v>10800.012609872498</v>
      </c>
      <c r="YX982">
        <v>14416.660899999999</v>
      </c>
      <c r="YY982">
        <v>12173.270110423375</v>
      </c>
      <c r="YZ982">
        <v>7150.8272764938538</v>
      </c>
      <c r="ZA982">
        <v>18910.07168523669</v>
      </c>
      <c r="ZC982">
        <v>7666.538442382247</v>
      </c>
      <c r="ZD982">
        <v>71160.477549824209</v>
      </c>
      <c r="ZE982">
        <v>9100</v>
      </c>
      <c r="ZF982">
        <v>22569.530483031904</v>
      </c>
      <c r="ZG982">
        <v>32989.667550317579</v>
      </c>
      <c r="ZI982">
        <v>13653.740045494707</v>
      </c>
      <c r="ZJ982">
        <v>9485.8546600534301</v>
      </c>
      <c r="ZK982">
        <v>5400</v>
      </c>
      <c r="ZL982">
        <v>25964.898212504348</v>
      </c>
      <c r="ZM982">
        <v>28677.484675105123</v>
      </c>
      <c r="ZN982">
        <v>25721.363451860321</v>
      </c>
      <c r="ZP982">
        <v>1400</v>
      </c>
      <c r="ZQ982">
        <v>33930.628088507459</v>
      </c>
      <c r="ZR982">
        <v>8805.4209002460011</v>
      </c>
      <c r="ZS982">
        <v>3612.1351100000002</v>
      </c>
      <c r="ZU982">
        <v>21450</v>
      </c>
      <c r="ZV982">
        <v>9200</v>
      </c>
      <c r="ZY982">
        <v>31182.47470837873</v>
      </c>
      <c r="AAA982">
        <v>12237.891988877542</v>
      </c>
      <c r="AAD982">
        <v>10075.164348316379</v>
      </c>
      <c r="AAE982">
        <v>5325.4671140157889</v>
      </c>
      <c r="AAF982">
        <v>4798.8836082702755</v>
      </c>
      <c r="AAG982">
        <v>13172.467303771349</v>
      </c>
      <c r="AAH982">
        <v>2877.6173718616451</v>
      </c>
      <c r="AAJ982">
        <v>108658.96344881723</v>
      </c>
      <c r="AAK982">
        <v>4469.6422407146874</v>
      </c>
      <c r="AAL982">
        <v>13170.551149206511</v>
      </c>
      <c r="AAM982">
        <v>20829.993063931015</v>
      </c>
      <c r="AAN982">
        <v>16666.661666666001</v>
      </c>
      <c r="AAO982">
        <v>8727.6404999999995</v>
      </c>
      <c r="AAP982">
        <v>15000</v>
      </c>
      <c r="AAR982">
        <v>27357.544756611802</v>
      </c>
      <c r="AAT982">
        <v>15246.446993348225</v>
      </c>
      <c r="AAU982">
        <v>19650.543181843408</v>
      </c>
      <c r="AAW982">
        <v>17590.347474010854</v>
      </c>
      <c r="AAX982">
        <v>17294.607814164632</v>
      </c>
      <c r="AAY982">
        <v>42574.249887033904</v>
      </c>
      <c r="ABA982">
        <v>15500</v>
      </c>
      <c r="ABC982">
        <v>19325.236945123037</v>
      </c>
      <c r="ABD982">
        <v>27650</v>
      </c>
      <c r="ABF982">
        <v>4110.223614181883</v>
      </c>
      <c r="ABH982">
        <v>9400</v>
      </c>
      <c r="ABI982">
        <v>3624.8379182382027</v>
      </c>
      <c r="ABJ982">
        <v>14097.556012038633</v>
      </c>
      <c r="ABL982">
        <v>4497.2465219396536</v>
      </c>
      <c r="ABM982">
        <v>5730.4333500000002</v>
      </c>
      <c r="ABN982">
        <v>1800</v>
      </c>
      <c r="ABO982">
        <v>9687.3748854142905</v>
      </c>
      <c r="ABP982">
        <v>9003.2441302896386</v>
      </c>
      <c r="ABQ982">
        <v>6746.2887714017643</v>
      </c>
    </row>
    <row r="983" spans="2:745" x14ac:dyDescent="0.25">
      <c r="B983" s="3">
        <v>43592</v>
      </c>
      <c r="C983" s="4">
        <v>15589.806718289559</v>
      </c>
      <c r="D983">
        <v>6956.52</v>
      </c>
      <c r="F983">
        <v>4348.4333602787992</v>
      </c>
      <c r="J983">
        <v>14750.76099883407</v>
      </c>
      <c r="K983">
        <v>6183.5468053313825</v>
      </c>
      <c r="L983">
        <v>3990</v>
      </c>
      <c r="M983">
        <v>17561.937080049222</v>
      </c>
      <c r="N983">
        <v>8500</v>
      </c>
      <c r="R983">
        <v>2020</v>
      </c>
      <c r="S983">
        <v>7266.9680460132004</v>
      </c>
      <c r="T983">
        <v>10949.767109487417</v>
      </c>
      <c r="U983">
        <v>14640.483244216613</v>
      </c>
      <c r="V983">
        <v>9100</v>
      </c>
      <c r="X983">
        <v>15615.499543693855</v>
      </c>
      <c r="Y983">
        <v>46725.631433136499</v>
      </c>
      <c r="Z983">
        <v>38643.283344388205</v>
      </c>
      <c r="AA983">
        <v>1460</v>
      </c>
      <c r="AC983">
        <v>6400</v>
      </c>
      <c r="AD983">
        <v>4478.1042337503159</v>
      </c>
      <c r="AE983">
        <v>5000</v>
      </c>
      <c r="AH983">
        <v>3115.4701999999997</v>
      </c>
      <c r="AI983">
        <v>5333.3320650400001</v>
      </c>
      <c r="AJ983">
        <v>3451.1980734873482</v>
      </c>
      <c r="AK983">
        <v>13692.561791972708</v>
      </c>
      <c r="AL983">
        <v>3200</v>
      </c>
      <c r="AM983">
        <v>23168.505000000001</v>
      </c>
      <c r="AN983">
        <v>6085.1329999999998</v>
      </c>
      <c r="AQ983">
        <v>1700</v>
      </c>
      <c r="AR983">
        <v>16800</v>
      </c>
      <c r="AT983">
        <v>7623.249588811469</v>
      </c>
      <c r="AU983">
        <v>10793.872658493765</v>
      </c>
      <c r="AW983">
        <v>4999.9979999999996</v>
      </c>
      <c r="AX983">
        <v>10621.473248587599</v>
      </c>
      <c r="AY983">
        <v>5190</v>
      </c>
      <c r="BA983">
        <v>98322.133998186167</v>
      </c>
      <c r="BB983">
        <v>23470.385127532249</v>
      </c>
      <c r="BC983">
        <v>19948.782664846112</v>
      </c>
      <c r="BD983">
        <v>1522.0832656411994</v>
      </c>
      <c r="BE983">
        <v>1500</v>
      </c>
      <c r="BF983">
        <v>13725.547021392595</v>
      </c>
      <c r="BG983">
        <v>15549.65968875386</v>
      </c>
      <c r="BH983">
        <v>7109.3734000000004</v>
      </c>
      <c r="BI983">
        <v>3040</v>
      </c>
      <c r="BJ983">
        <v>2540.6923199895</v>
      </c>
      <c r="BK983">
        <v>15103.797394868041</v>
      </c>
      <c r="BL983">
        <v>7400</v>
      </c>
      <c r="BM983">
        <v>28746.183817276702</v>
      </c>
      <c r="BN983">
        <v>2074.3614214187451</v>
      </c>
      <c r="BO983">
        <v>22084.597907849537</v>
      </c>
      <c r="BP983">
        <v>15700.9272</v>
      </c>
      <c r="BQ983">
        <v>5818.3207460088679</v>
      </c>
      <c r="BR983">
        <v>50427.899348143597</v>
      </c>
      <c r="BS983">
        <v>1420</v>
      </c>
      <c r="BT983">
        <v>26171.80672637972</v>
      </c>
      <c r="BV983">
        <v>5000</v>
      </c>
      <c r="BX983">
        <v>6087.1065980796002</v>
      </c>
      <c r="BY983">
        <v>13696.057967492176</v>
      </c>
      <c r="CD983">
        <v>8938.0575209303479</v>
      </c>
      <c r="CE983">
        <v>4600</v>
      </c>
      <c r="CF983">
        <v>10784.234844743638</v>
      </c>
      <c r="CH983">
        <v>6789.4824184352883</v>
      </c>
      <c r="CI983">
        <v>19763.165241026843</v>
      </c>
      <c r="CK983">
        <v>5762.09510139546</v>
      </c>
      <c r="CQ983">
        <v>14108.496429113935</v>
      </c>
      <c r="CS983">
        <v>4282.7756261298036</v>
      </c>
      <c r="CV983">
        <v>4008.0520021418079</v>
      </c>
      <c r="CX983">
        <v>130737.33683998793</v>
      </c>
      <c r="CZ983">
        <v>9999.9959999999992</v>
      </c>
      <c r="DA983">
        <v>7881.2747347741397</v>
      </c>
      <c r="DB983">
        <v>10041.428979084856</v>
      </c>
      <c r="DD983">
        <v>3020.169118582075</v>
      </c>
      <c r="DE983">
        <v>6226.360488246286</v>
      </c>
      <c r="DF983">
        <v>9036.1422433882453</v>
      </c>
      <c r="DG983">
        <v>19960.093603806719</v>
      </c>
      <c r="DH983">
        <v>7595.0426123286852</v>
      </c>
      <c r="DI983">
        <v>6186.170099883002</v>
      </c>
      <c r="DJ983">
        <v>3110</v>
      </c>
      <c r="DK983">
        <v>36512.082108260744</v>
      </c>
      <c r="DL983">
        <v>3740</v>
      </c>
      <c r="DN983">
        <v>7145.0287554975757</v>
      </c>
      <c r="DO983">
        <v>17760.557598819505</v>
      </c>
      <c r="DP983">
        <v>31493.828410545</v>
      </c>
      <c r="DR983">
        <v>9900</v>
      </c>
      <c r="DS983">
        <v>10682.954145034078</v>
      </c>
      <c r="DT983">
        <v>19282.032491925962</v>
      </c>
      <c r="DU983">
        <v>18461.16205222359</v>
      </c>
      <c r="DY983">
        <v>10563.25168693717</v>
      </c>
      <c r="DZ983">
        <v>18887.867102628858</v>
      </c>
      <c r="EA983">
        <v>7610.7279970991522</v>
      </c>
      <c r="EB983">
        <v>3030.4728555414536</v>
      </c>
      <c r="EC983">
        <v>8807.7300075975254</v>
      </c>
      <c r="EE983">
        <v>7692.3040000000001</v>
      </c>
      <c r="EF983">
        <v>37883.545541375388</v>
      </c>
      <c r="EG983">
        <v>96647.748474196022</v>
      </c>
      <c r="EJ983">
        <v>4720</v>
      </c>
      <c r="EK983">
        <v>12437.25040953518</v>
      </c>
      <c r="EN983">
        <v>2565</v>
      </c>
      <c r="EO983">
        <v>1000</v>
      </c>
      <c r="EP983">
        <v>27883.411015715708</v>
      </c>
      <c r="ES983">
        <v>9210.9727220220011</v>
      </c>
      <c r="ET983">
        <v>3060</v>
      </c>
      <c r="EU983">
        <v>3803.6350023317773</v>
      </c>
      <c r="EV983">
        <v>9400</v>
      </c>
      <c r="EW983">
        <v>20063.307205918336</v>
      </c>
      <c r="EY983">
        <v>9627.3979138240884</v>
      </c>
      <c r="EZ983">
        <v>5315.420694634041</v>
      </c>
      <c r="FB983">
        <v>9581.454663332901</v>
      </c>
      <c r="FC983">
        <v>2000</v>
      </c>
      <c r="FD983">
        <v>2902.0796356624796</v>
      </c>
      <c r="FE983">
        <v>1600</v>
      </c>
      <c r="FG983">
        <v>16151.608438502231</v>
      </c>
      <c r="FH983">
        <v>24912.640263271947</v>
      </c>
      <c r="FK983">
        <v>23158.251672923336</v>
      </c>
      <c r="FL983">
        <v>9932.6966954520049</v>
      </c>
      <c r="FM983">
        <v>26882.40199822302</v>
      </c>
      <c r="FN983">
        <v>9670.91961053659</v>
      </c>
      <c r="FO983">
        <v>1100</v>
      </c>
      <c r="FP983">
        <v>9778.9070818603668</v>
      </c>
      <c r="FR983">
        <v>10329.088893083401</v>
      </c>
      <c r="FS983">
        <v>31316.888386606501</v>
      </c>
      <c r="FU983">
        <v>3390</v>
      </c>
      <c r="FV983">
        <v>1960</v>
      </c>
      <c r="FW983">
        <v>13997.225151846822</v>
      </c>
      <c r="FX983">
        <v>40793.44002441848</v>
      </c>
      <c r="FY983">
        <v>46552.117388388804</v>
      </c>
      <c r="GA983">
        <v>8833.5924606979188</v>
      </c>
      <c r="GB983">
        <v>21681.820349999998</v>
      </c>
      <c r="GD983">
        <v>7265.5694234524863</v>
      </c>
      <c r="GE983">
        <v>21293.044251876825</v>
      </c>
      <c r="GF983">
        <v>6369.950038511899</v>
      </c>
      <c r="GG983">
        <v>6794.26807730565</v>
      </c>
      <c r="GH983">
        <v>1400</v>
      </c>
      <c r="GJ983">
        <v>1100</v>
      </c>
      <c r="GK983">
        <v>8784.8726442526586</v>
      </c>
      <c r="GL983">
        <v>7986.2889268978824</v>
      </c>
      <c r="GO983">
        <v>6846.3362522342622</v>
      </c>
      <c r="GQ983">
        <v>15300</v>
      </c>
      <c r="GR983">
        <v>3571.4227869695246</v>
      </c>
      <c r="GT983">
        <v>5887.6349236941251</v>
      </c>
      <c r="GV983">
        <v>9608.6441210911453</v>
      </c>
      <c r="GW983">
        <v>8672.8931200000006</v>
      </c>
      <c r="GX983">
        <v>5328.8515203002398</v>
      </c>
      <c r="GY983">
        <v>10183.641604537672</v>
      </c>
      <c r="GZ983">
        <v>15199.344687963214</v>
      </c>
      <c r="HB983">
        <v>15459.562761519661</v>
      </c>
      <c r="HC983">
        <v>9230.9471125632172</v>
      </c>
      <c r="HD983">
        <v>13173.909750000001</v>
      </c>
      <c r="HG983">
        <v>16872.937292925391</v>
      </c>
      <c r="HI983">
        <v>13983.573655774873</v>
      </c>
      <c r="HJ983">
        <v>3859.3157710132627</v>
      </c>
      <c r="HK983">
        <v>4992.4055948089335</v>
      </c>
      <c r="HL983">
        <v>86602.470325338843</v>
      </c>
      <c r="HM983">
        <v>10143.198598200001</v>
      </c>
      <c r="HO983">
        <v>5672.0605910687291</v>
      </c>
      <c r="HQ983">
        <v>18551.850805021473</v>
      </c>
      <c r="HR983">
        <v>12414.192215432129</v>
      </c>
      <c r="HS983">
        <v>7335.3668494689846</v>
      </c>
      <c r="HT983">
        <v>3200</v>
      </c>
      <c r="HU983">
        <v>26000</v>
      </c>
      <c r="HV983">
        <v>14614.800643751734</v>
      </c>
      <c r="HW983">
        <v>25385.630789160125</v>
      </c>
      <c r="HX983">
        <v>14452.718747048806</v>
      </c>
      <c r="HZ983">
        <v>4134.6134000000002</v>
      </c>
      <c r="IA983">
        <v>13884.696513488409</v>
      </c>
      <c r="IB983">
        <v>23585.720652762127</v>
      </c>
      <c r="IE983">
        <v>3658.1202800000001</v>
      </c>
      <c r="IF983">
        <v>7738.9712485515747</v>
      </c>
      <c r="IG983">
        <v>2263.8769252372799</v>
      </c>
      <c r="IH983">
        <v>3900</v>
      </c>
      <c r="IJ983">
        <v>8110</v>
      </c>
      <c r="IK983">
        <v>12784.56080813554</v>
      </c>
      <c r="IM983">
        <v>3680</v>
      </c>
      <c r="IN983">
        <v>21065.252046907197</v>
      </c>
      <c r="IO983">
        <v>71639.674846895825</v>
      </c>
      <c r="IP983">
        <v>11674.701268125047</v>
      </c>
      <c r="IQ983">
        <v>222127.25564892203</v>
      </c>
      <c r="IT983">
        <v>31709.420955271398</v>
      </c>
      <c r="IU983">
        <v>6033.54004157086</v>
      </c>
      <c r="IW983">
        <v>26592.267000536365</v>
      </c>
      <c r="IX983">
        <v>9098.6036837440661</v>
      </c>
      <c r="JA983">
        <v>26248.21234346135</v>
      </c>
      <c r="JB983">
        <v>18983.779371859604</v>
      </c>
      <c r="JC983">
        <v>117000</v>
      </c>
      <c r="JE983">
        <v>15726.926298404178</v>
      </c>
      <c r="JF983">
        <v>51475.794151233109</v>
      </c>
      <c r="JG983">
        <v>6144.4845157977106</v>
      </c>
      <c r="JH983">
        <v>10094.709721529031</v>
      </c>
      <c r="JI983">
        <v>9084.2775520074956</v>
      </c>
      <c r="JJ983">
        <v>6715.4258473944465</v>
      </c>
      <c r="JK983">
        <v>14880.836462638947</v>
      </c>
      <c r="JL983">
        <v>10450</v>
      </c>
      <c r="JN983">
        <v>2119.9027095707493</v>
      </c>
      <c r="JO983">
        <v>2545.4548</v>
      </c>
      <c r="JP983">
        <v>18900</v>
      </c>
      <c r="JQ983">
        <v>29292.431556745876</v>
      </c>
      <c r="JR983">
        <v>8247.44861729494</v>
      </c>
      <c r="JS983">
        <v>4140</v>
      </c>
      <c r="JT983">
        <v>7940.4015340858596</v>
      </c>
      <c r="JU983">
        <v>10084.578857817065</v>
      </c>
      <c r="JV983">
        <v>19523.31851555681</v>
      </c>
      <c r="JW983">
        <v>71909.804014553403</v>
      </c>
      <c r="JX983">
        <v>22805.490433572326</v>
      </c>
      <c r="JZ983">
        <v>9796.8421186315991</v>
      </c>
      <c r="KA983">
        <v>2800</v>
      </c>
      <c r="KC983">
        <v>2900</v>
      </c>
      <c r="KD983">
        <v>6759.3360465508322</v>
      </c>
      <c r="KE983">
        <v>26058.955576649765</v>
      </c>
      <c r="KF983">
        <v>2663.2302691575055</v>
      </c>
      <c r="KG983">
        <v>11409.701580473533</v>
      </c>
      <c r="KI983">
        <v>4873.694628697669</v>
      </c>
      <c r="KJ983">
        <v>11289.544207498186</v>
      </c>
      <c r="KK983">
        <v>15059.682343253637</v>
      </c>
      <c r="KL983">
        <v>20354.747153115528</v>
      </c>
      <c r="KM983">
        <v>15607.143066071401</v>
      </c>
      <c r="KN983">
        <v>13929.424151578058</v>
      </c>
      <c r="KO983">
        <v>13259.9086882677</v>
      </c>
      <c r="KP983">
        <v>9862.5585720058898</v>
      </c>
      <c r="KQ983">
        <v>21366.379730412838</v>
      </c>
      <c r="KR983">
        <v>23200</v>
      </c>
      <c r="KS983">
        <v>9968.1311511826607</v>
      </c>
      <c r="KT983">
        <v>5000</v>
      </c>
      <c r="KU983">
        <v>11400</v>
      </c>
      <c r="KV983">
        <v>4666.5052456484727</v>
      </c>
      <c r="KW983">
        <v>9532.7650751003821</v>
      </c>
      <c r="MP983">
        <v>9623.4663970486963</v>
      </c>
      <c r="MQ983">
        <v>21074.375950411748</v>
      </c>
      <c r="MR983">
        <v>5847.8351059835677</v>
      </c>
      <c r="MS983">
        <v>24999.989999999998</v>
      </c>
      <c r="MT983">
        <v>13812.827242998143</v>
      </c>
      <c r="MU983">
        <v>11009.719810413</v>
      </c>
      <c r="MV983">
        <v>13709.0975</v>
      </c>
      <c r="MW983">
        <v>30714.102732356085</v>
      </c>
      <c r="MX983">
        <v>21589.076885775175</v>
      </c>
      <c r="MY983">
        <v>7096.7369648153881</v>
      </c>
      <c r="MZ983">
        <v>11725.867203178404</v>
      </c>
      <c r="NA983">
        <v>6913.3340014975347</v>
      </c>
      <c r="NB983">
        <v>8409.0421545041318</v>
      </c>
      <c r="NC983">
        <v>14403.126651166636</v>
      </c>
      <c r="ND983">
        <v>12649.887226195664</v>
      </c>
      <c r="NE983">
        <v>17161.160795597862</v>
      </c>
      <c r="NF983">
        <v>6108.9420476464938</v>
      </c>
      <c r="NG983">
        <v>109000</v>
      </c>
      <c r="NH983">
        <v>7637.0524907363997</v>
      </c>
      <c r="NI983">
        <v>4400</v>
      </c>
      <c r="NJ983">
        <v>64215.05361569504</v>
      </c>
      <c r="NK983">
        <v>9043.2488807338505</v>
      </c>
      <c r="NL983">
        <v>28264.969329224161</v>
      </c>
      <c r="NM983">
        <v>11746.778407315578</v>
      </c>
      <c r="NN983">
        <v>17725.449790266106</v>
      </c>
      <c r="NO983">
        <v>16748.570265765949</v>
      </c>
      <c r="NP983">
        <v>6295.0482768342936</v>
      </c>
      <c r="NR983">
        <v>10123.619307517916</v>
      </c>
      <c r="NS983">
        <v>57463.843015434235</v>
      </c>
      <c r="NU983">
        <v>5073.4291108143007</v>
      </c>
      <c r="NW983">
        <v>14676.661467665999</v>
      </c>
      <c r="NX983">
        <v>25905.885516651368</v>
      </c>
      <c r="NY983">
        <v>6436.7968881370089</v>
      </c>
      <c r="NZ983">
        <v>34093.016100000001</v>
      </c>
      <c r="OA983">
        <v>6316.40625</v>
      </c>
      <c r="OB983">
        <v>11531.277040431121</v>
      </c>
      <c r="OD983">
        <v>18272.922072694048</v>
      </c>
      <c r="OF983">
        <v>12414.277198913982</v>
      </c>
      <c r="OG983">
        <v>16634.33208080706</v>
      </c>
      <c r="OH983">
        <v>7561.3568604779221</v>
      </c>
      <c r="OI983">
        <v>7581.3307631771677</v>
      </c>
      <c r="OK983">
        <v>18301.051816912455</v>
      </c>
      <c r="OL983">
        <v>27536.830535840381</v>
      </c>
      <c r="OM983">
        <v>10756.536865247836</v>
      </c>
      <c r="OP983">
        <v>31838.675983626919</v>
      </c>
      <c r="OQ983">
        <v>48911.687250300143</v>
      </c>
      <c r="OR983">
        <v>16559.147499999999</v>
      </c>
      <c r="OS983">
        <v>9609.2377892278982</v>
      </c>
      <c r="OT983">
        <v>8200</v>
      </c>
      <c r="OU983">
        <v>17066.5698269682</v>
      </c>
      <c r="OV983">
        <v>5627.3333144002509</v>
      </c>
      <c r="OW983">
        <v>10925.926800000001</v>
      </c>
      <c r="OX983">
        <v>5672.9688128548933</v>
      </c>
      <c r="OY983">
        <v>13192.173996556061</v>
      </c>
      <c r="PA983">
        <v>19807.862420160913</v>
      </c>
      <c r="PB983">
        <v>5494.7073237699242</v>
      </c>
      <c r="PC983">
        <v>12100</v>
      </c>
      <c r="PD983">
        <v>9980.150079826768</v>
      </c>
      <c r="PE983">
        <v>52471.634300563186</v>
      </c>
      <c r="PF983">
        <v>61833.952207522503</v>
      </c>
      <c r="PI983">
        <v>22209.683135670901</v>
      </c>
      <c r="PJ983">
        <v>17495.800492819049</v>
      </c>
      <c r="PL983">
        <v>7240.3634333534092</v>
      </c>
      <c r="PN983">
        <v>3971.8293971828994</v>
      </c>
      <c r="PO983">
        <v>2560.1511085974689</v>
      </c>
      <c r="PP983">
        <v>23500</v>
      </c>
      <c r="PQ983">
        <v>15580.569992677496</v>
      </c>
      <c r="PR983">
        <v>6600</v>
      </c>
      <c r="PT983">
        <v>8665.586676777406</v>
      </c>
      <c r="PU983">
        <v>13292.93</v>
      </c>
      <c r="PV983">
        <v>24990.494397540002</v>
      </c>
      <c r="PW983">
        <v>6416.0205841750412</v>
      </c>
      <c r="PZ983">
        <v>6114.8354826170143</v>
      </c>
      <c r="QA983">
        <v>63344.439368083491</v>
      </c>
      <c r="QB983">
        <v>7934.6368885303264</v>
      </c>
      <c r="QC983">
        <v>15252.88104437016</v>
      </c>
      <c r="QD983">
        <v>92209.918903814396</v>
      </c>
      <c r="QE983">
        <v>5394.9052401828685</v>
      </c>
      <c r="QF983">
        <v>10268.42333328011</v>
      </c>
      <c r="QG983">
        <v>37500</v>
      </c>
      <c r="QH983">
        <v>23392.479904956032</v>
      </c>
      <c r="QI983">
        <v>11171.604336095681</v>
      </c>
      <c r="QJ983">
        <v>9505.3886480011515</v>
      </c>
      <c r="QK983">
        <v>35868.434246608806</v>
      </c>
      <c r="QL983">
        <v>20887.119063218615</v>
      </c>
      <c r="QM983">
        <v>54184.383633569065</v>
      </c>
      <c r="QO983">
        <v>8087.8547127024412</v>
      </c>
      <c r="QQ983">
        <v>24521.390211994898</v>
      </c>
      <c r="QR983">
        <v>8169.0138675258431</v>
      </c>
      <c r="QS983">
        <v>59267.459611366998</v>
      </c>
      <c r="QT983">
        <v>15598.58783489409</v>
      </c>
      <c r="QU983">
        <v>3505.7556006187069</v>
      </c>
      <c r="QV983">
        <v>11740.777989374332</v>
      </c>
      <c r="QW983">
        <v>11833.58856744888</v>
      </c>
      <c r="QX983">
        <v>23824.240914094651</v>
      </c>
      <c r="QY983">
        <v>2980</v>
      </c>
      <c r="RB983">
        <v>17275.727791572881</v>
      </c>
      <c r="RC983">
        <v>14850.495489849876</v>
      </c>
      <c r="RD983">
        <v>7168.094929504894</v>
      </c>
      <c r="RE983">
        <v>13499.878499999999</v>
      </c>
      <c r="RF983">
        <v>77036.507915714697</v>
      </c>
      <c r="RG983">
        <v>103428.88741663148</v>
      </c>
      <c r="RH983">
        <v>11992.088827185225</v>
      </c>
      <c r="RI983">
        <v>13257.573106059677</v>
      </c>
      <c r="RK983">
        <v>2900</v>
      </c>
      <c r="RL983">
        <v>21035.635362517718</v>
      </c>
      <c r="RN983">
        <v>4752.1024407979758</v>
      </c>
      <c r="RO983">
        <v>29157.230581471144</v>
      </c>
      <c r="RP983">
        <v>9897.2632862046576</v>
      </c>
      <c r="RQ983">
        <v>25612.27630629158</v>
      </c>
      <c r="RR983">
        <v>33410.471200417203</v>
      </c>
      <c r="RT983">
        <v>24921.690599999998</v>
      </c>
      <c r="RV983">
        <v>10269.02750631337</v>
      </c>
      <c r="RW983">
        <v>20211.0057950665</v>
      </c>
      <c r="RX983">
        <v>9610.6853632633447</v>
      </c>
      <c r="RY983">
        <v>16046.849676748601</v>
      </c>
      <c r="RZ983">
        <v>13214.845288401471</v>
      </c>
      <c r="SA983">
        <v>1249.3459</v>
      </c>
      <c r="SB983">
        <v>1500</v>
      </c>
      <c r="SD983">
        <v>26494.661479981231</v>
      </c>
      <c r="SE983">
        <v>4140</v>
      </c>
      <c r="SF983">
        <v>6210.4533528047959</v>
      </c>
      <c r="SG983">
        <v>13591.824793574762</v>
      </c>
      <c r="SI983">
        <v>28227.90587848179</v>
      </c>
      <c r="SJ983">
        <v>5537.0420275895503</v>
      </c>
      <c r="SK983">
        <v>7089.5994797736003</v>
      </c>
      <c r="SL983">
        <v>5906.1783096288118</v>
      </c>
      <c r="SM983">
        <v>100088.9014</v>
      </c>
      <c r="SN983">
        <v>11419.632068438366</v>
      </c>
      <c r="SO983">
        <v>8264.8422228599975</v>
      </c>
      <c r="SP983">
        <v>11789.900629158219</v>
      </c>
      <c r="SQ983">
        <v>118800</v>
      </c>
      <c r="SR983">
        <v>8628.4049810426004</v>
      </c>
      <c r="ST983">
        <v>10055.202668885746</v>
      </c>
      <c r="SU983">
        <v>3340</v>
      </c>
      <c r="SV983">
        <v>4897.4688374847583</v>
      </c>
      <c r="SW983">
        <v>12565.78634168767</v>
      </c>
      <c r="SX983">
        <v>17574.324678021327</v>
      </c>
      <c r="SY983">
        <v>5400</v>
      </c>
      <c r="SZ983">
        <v>11711.50186756742</v>
      </c>
      <c r="TA983">
        <v>5479.5558000000001</v>
      </c>
      <c r="TB983">
        <v>47224.649577402946</v>
      </c>
      <c r="TD983">
        <v>4407.5456000000004</v>
      </c>
      <c r="TE983">
        <v>8176.7360774527997</v>
      </c>
      <c r="TF983">
        <v>9652.6303814118746</v>
      </c>
      <c r="TG983">
        <v>15648.156865882071</v>
      </c>
      <c r="TH983">
        <v>3200</v>
      </c>
      <c r="TI983">
        <v>17198.937748315704</v>
      </c>
      <c r="TJ983">
        <v>17815.519730399305</v>
      </c>
      <c r="TK983">
        <v>10352.204649717483</v>
      </c>
      <c r="TL983">
        <v>39759.202738276515</v>
      </c>
      <c r="TM983">
        <v>5299.7244880745056</v>
      </c>
      <c r="TN983">
        <v>19383.158894736687</v>
      </c>
      <c r="TO983">
        <v>30567.248484920936</v>
      </c>
      <c r="TP983">
        <v>11607.3107857796</v>
      </c>
      <c r="TQ983">
        <v>23581.02272362811</v>
      </c>
      <c r="TR983">
        <v>5001.6045281549113</v>
      </c>
      <c r="TT983">
        <v>3400</v>
      </c>
      <c r="TU983">
        <v>2300</v>
      </c>
      <c r="TV983">
        <v>14137.815150830309</v>
      </c>
      <c r="TW983">
        <v>18966.311229857132</v>
      </c>
      <c r="TY983">
        <v>7691.0887557229244</v>
      </c>
      <c r="UB983">
        <v>21819.385525946898</v>
      </c>
      <c r="UC983">
        <v>7361.1277270634291</v>
      </c>
      <c r="UE983">
        <v>1650</v>
      </c>
      <c r="UF983">
        <v>18619.717328394821</v>
      </c>
      <c r="UG983">
        <v>22153.213354604603</v>
      </c>
      <c r="UH983">
        <v>10798.397695530184</v>
      </c>
      <c r="UI983">
        <v>7540.0026000000007</v>
      </c>
      <c r="UJ983">
        <v>8235.1609375484295</v>
      </c>
      <c r="UK983">
        <v>1700</v>
      </c>
      <c r="UL983">
        <v>22110.606429139199</v>
      </c>
      <c r="UN983">
        <v>5099.210743178417</v>
      </c>
      <c r="UO983">
        <v>18749.00563048102</v>
      </c>
      <c r="UP983">
        <v>11519.48721466401</v>
      </c>
      <c r="UQ983">
        <v>4604.6649309797058</v>
      </c>
      <c r="UR983">
        <v>15046.559404574198</v>
      </c>
      <c r="UT983">
        <v>18211.781761320733</v>
      </c>
      <c r="UU983">
        <v>27034.4208</v>
      </c>
      <c r="UW983">
        <v>11401.746702259055</v>
      </c>
      <c r="UX983">
        <v>14954.37993086104</v>
      </c>
      <c r="UY983">
        <v>15147.122051745655</v>
      </c>
      <c r="UZ983">
        <v>6200</v>
      </c>
      <c r="VA983">
        <v>9170.1872512823993</v>
      </c>
      <c r="VB983">
        <v>12506.361302965819</v>
      </c>
      <c r="VC983">
        <v>3825.1007738939115</v>
      </c>
      <c r="VE983">
        <v>3861.1142000000004</v>
      </c>
      <c r="VF983">
        <v>12379.73588767046</v>
      </c>
      <c r="VJ983">
        <v>3400</v>
      </c>
      <c r="VK983">
        <v>15988.838746741565</v>
      </c>
      <c r="VO983">
        <v>6200</v>
      </c>
      <c r="VP983">
        <v>4667.0945951944641</v>
      </c>
      <c r="VQ983">
        <v>3070</v>
      </c>
      <c r="VS983">
        <v>11642.081627280249</v>
      </c>
      <c r="VT983">
        <v>12618.6606494676</v>
      </c>
      <c r="VU983">
        <v>9800</v>
      </c>
      <c r="VV983">
        <v>20033.475832801942</v>
      </c>
      <c r="VW983">
        <v>29871.305892893437</v>
      </c>
      <c r="VX983">
        <v>19750</v>
      </c>
      <c r="WB983">
        <v>5212.9525635423533</v>
      </c>
      <c r="WC983">
        <v>17564.117530808006</v>
      </c>
      <c r="WD983">
        <v>7264.7140895435678</v>
      </c>
      <c r="WE983">
        <v>29645.980676850726</v>
      </c>
      <c r="WH983">
        <v>7134.946621398306</v>
      </c>
      <c r="WI983">
        <v>6243.5292965629105</v>
      </c>
      <c r="WJ983">
        <v>4056.6183239070747</v>
      </c>
      <c r="WK983">
        <v>57723.516660562083</v>
      </c>
      <c r="WN983">
        <v>5880.2294101728367</v>
      </c>
      <c r="WO983">
        <v>7149.7547342999997</v>
      </c>
      <c r="WQ983">
        <v>19313.105716526985</v>
      </c>
      <c r="WR983">
        <v>5180</v>
      </c>
      <c r="WS983">
        <v>7324.5715778559997</v>
      </c>
      <c r="WW983">
        <v>21803.925009724175</v>
      </c>
      <c r="WZ983">
        <v>12315.179134773438</v>
      </c>
      <c r="XB983">
        <v>52613.93114040912</v>
      </c>
      <c r="XD983">
        <v>3860.8330218232181</v>
      </c>
      <c r="XE983">
        <v>39359.125449596504</v>
      </c>
      <c r="XF983">
        <v>15970.212358292873</v>
      </c>
      <c r="XJ983">
        <v>27092.374481245111</v>
      </c>
      <c r="XK983">
        <v>3422.2769231240813</v>
      </c>
      <c r="XL983">
        <v>69220.509147230958</v>
      </c>
      <c r="XM983">
        <v>50376.073785608707</v>
      </c>
      <c r="XN983">
        <v>3173.0754000000002</v>
      </c>
      <c r="XO983">
        <v>15210.076114151292</v>
      </c>
      <c r="XP983">
        <v>11461.465717054431</v>
      </c>
      <c r="XQ983">
        <v>19376.187053415371</v>
      </c>
      <c r="XR983">
        <v>6022.8270635531626</v>
      </c>
      <c r="XT983">
        <v>6247.3133609241286</v>
      </c>
      <c r="XU983">
        <v>13162.723740924117</v>
      </c>
      <c r="XV983">
        <v>37240.504009105469</v>
      </c>
      <c r="XW983">
        <v>10373.832601986749</v>
      </c>
      <c r="XX983">
        <v>31878.136602576</v>
      </c>
      <c r="YA983">
        <v>41449.191900601698</v>
      </c>
      <c r="YD983">
        <v>9098.3704796430666</v>
      </c>
      <c r="YG983">
        <v>4061.964215697802</v>
      </c>
      <c r="YH983">
        <v>4304.1804934072934</v>
      </c>
      <c r="YI983">
        <v>6604.4472960958719</v>
      </c>
      <c r="YK983">
        <v>3221.6312708870032</v>
      </c>
      <c r="YL983">
        <v>8966.696348289348</v>
      </c>
      <c r="YM983">
        <v>2670</v>
      </c>
      <c r="YN983">
        <v>8605.2412999999997</v>
      </c>
      <c r="YO983">
        <v>52085.39320701659</v>
      </c>
      <c r="YP983">
        <v>8773.7579275281296</v>
      </c>
      <c r="YQ983">
        <v>41496.541952714208</v>
      </c>
      <c r="YR983">
        <v>25691.34109041289</v>
      </c>
      <c r="YS983">
        <v>18212.216798609075</v>
      </c>
      <c r="YT983">
        <v>11977.629407176993</v>
      </c>
      <c r="YU983">
        <v>14996.11489568759</v>
      </c>
      <c r="YW983">
        <v>10012.967156521468</v>
      </c>
      <c r="YX983">
        <v>14249.9943</v>
      </c>
      <c r="YY983">
        <v>12173.270110423375</v>
      </c>
      <c r="YZ983">
        <v>7199.1436770107039</v>
      </c>
      <c r="ZA983">
        <v>18910.07168523669</v>
      </c>
      <c r="ZC983">
        <v>7637.2768452739165</v>
      </c>
      <c r="ZD983">
        <v>71241.525929721509</v>
      </c>
      <c r="ZF983">
        <v>22830.282439832019</v>
      </c>
      <c r="ZG983">
        <v>30005.272197354861</v>
      </c>
      <c r="ZH983">
        <v>20249.886322434719</v>
      </c>
      <c r="ZI983">
        <v>12419.968354636752</v>
      </c>
      <c r="ZJ983">
        <v>9334.0809854925774</v>
      </c>
      <c r="ZL983">
        <v>26166.697939544538</v>
      </c>
      <c r="ZN983">
        <v>25828.535799576406</v>
      </c>
      <c r="ZP983">
        <v>1400</v>
      </c>
      <c r="ZQ983">
        <v>34164.632420152346</v>
      </c>
      <c r="ZR983">
        <v>8259.6303485778608</v>
      </c>
      <c r="ZS983">
        <v>3553.08113</v>
      </c>
      <c r="ZU983">
        <v>21550</v>
      </c>
      <c r="ZV983">
        <v>9300</v>
      </c>
      <c r="ZZ983">
        <v>3100</v>
      </c>
      <c r="AAA983">
        <v>12784.836882235197</v>
      </c>
      <c r="AAD983">
        <v>10035.024251311133</v>
      </c>
      <c r="AAE983">
        <v>5404.1685984593705</v>
      </c>
      <c r="AAF983">
        <v>4882.8640714150051</v>
      </c>
      <c r="AAG983">
        <v>13086.37274623036</v>
      </c>
      <c r="AAH983">
        <v>2877.6173718616451</v>
      </c>
      <c r="AAJ983">
        <v>109578.2440194502</v>
      </c>
      <c r="AAK983">
        <v>4493.8024690428747</v>
      </c>
      <c r="AAL983">
        <v>13192.177669976965</v>
      </c>
      <c r="AAM983">
        <v>20829.993063931015</v>
      </c>
      <c r="AAN983">
        <v>17272.722090908399</v>
      </c>
      <c r="AAO983">
        <v>8543.9007000000001</v>
      </c>
      <c r="AAP983">
        <v>16100</v>
      </c>
      <c r="AAR983">
        <v>26966.722688660207</v>
      </c>
      <c r="AAT983">
        <v>15246.446993348225</v>
      </c>
      <c r="AAU983">
        <v>19650.543181843408</v>
      </c>
      <c r="AAV983">
        <v>2793.1019999999999</v>
      </c>
      <c r="AAW983">
        <v>17883.519931911036</v>
      </c>
      <c r="AAY983">
        <v>42138.33606566496</v>
      </c>
      <c r="AAZ983">
        <v>14804.674460110939</v>
      </c>
      <c r="ABA983">
        <v>16400</v>
      </c>
      <c r="ABC983">
        <v>19162.154776809763</v>
      </c>
      <c r="ABD983">
        <v>28000</v>
      </c>
      <c r="ABE983">
        <v>12277.1884726465</v>
      </c>
      <c r="ABF983">
        <v>4118.1431201822325</v>
      </c>
      <c r="ABH983">
        <v>10000</v>
      </c>
      <c r="ABI983">
        <v>3613.4030983068515</v>
      </c>
      <c r="ABJ983">
        <v>13868.946995627197</v>
      </c>
      <c r="ABK983">
        <v>35430.046309840058</v>
      </c>
      <c r="ABL983">
        <v>4407.897253291846</v>
      </c>
      <c r="ABM983">
        <v>5652.1725000000006</v>
      </c>
      <c r="ABN983">
        <v>1800</v>
      </c>
      <c r="ABO983">
        <v>9687.3748854142905</v>
      </c>
      <c r="ABP983">
        <v>8252.9737860988334</v>
      </c>
      <c r="ABQ983">
        <v>6883.9681340834322</v>
      </c>
    </row>
    <row r="984" spans="2:745" x14ac:dyDescent="0.25">
      <c r="B984" s="3">
        <v>43591</v>
      </c>
      <c r="C984" s="4">
        <v>15589.806718289559</v>
      </c>
      <c r="D984">
        <v>6956.52</v>
      </c>
      <c r="F984">
        <v>4264.8096418119003</v>
      </c>
      <c r="K984">
        <v>6290.9533255232427</v>
      </c>
      <c r="L984">
        <v>3890</v>
      </c>
      <c r="N984">
        <v>8890</v>
      </c>
      <c r="P984">
        <v>12545.4795574206</v>
      </c>
      <c r="R984">
        <v>2080</v>
      </c>
      <c r="S984">
        <v>6851.7127290981598</v>
      </c>
      <c r="T984">
        <v>10949.767109487417</v>
      </c>
      <c r="U984">
        <v>14996.328323069098</v>
      </c>
      <c r="X984">
        <v>15615.499543693855</v>
      </c>
      <c r="Y984">
        <v>46725.631433136499</v>
      </c>
      <c r="Z984">
        <v>38643.283344388205</v>
      </c>
      <c r="AA984">
        <v>1370</v>
      </c>
      <c r="AC984">
        <v>6600</v>
      </c>
      <c r="AD984">
        <v>4484.5475491945608</v>
      </c>
      <c r="AE984">
        <v>5000</v>
      </c>
      <c r="AH984">
        <v>2982.8969999999999</v>
      </c>
      <c r="AI984">
        <v>5561.9034392559997</v>
      </c>
      <c r="AJ984">
        <v>3357.922449879582</v>
      </c>
      <c r="AK984">
        <v>13417.925882105061</v>
      </c>
      <c r="AL984">
        <v>3000</v>
      </c>
      <c r="AM984">
        <v>24306.607</v>
      </c>
      <c r="AN984">
        <v>6231.4843000000001</v>
      </c>
      <c r="AQ984">
        <v>1700</v>
      </c>
      <c r="AR984">
        <v>16400</v>
      </c>
      <c r="AU984">
        <v>10935.586522719066</v>
      </c>
      <c r="AV984">
        <v>8954.0247270540003</v>
      </c>
      <c r="AX984">
        <v>11149.248316840401</v>
      </c>
      <c r="AY984">
        <v>5100</v>
      </c>
      <c r="BA984">
        <v>105560.57331093604</v>
      </c>
      <c r="BB984">
        <v>23470.385127532249</v>
      </c>
      <c r="BC984">
        <v>20469.832958330899</v>
      </c>
      <c r="BD984">
        <v>1401.9187973011049</v>
      </c>
      <c r="BE984">
        <v>1510</v>
      </c>
      <c r="BF984">
        <v>16074.30373093571</v>
      </c>
      <c r="BG984">
        <v>15686.06021233942</v>
      </c>
      <c r="BH984">
        <v>7189.2539999999999</v>
      </c>
      <c r="BI984">
        <v>3050</v>
      </c>
      <c r="BK984">
        <v>15028.278407893702</v>
      </c>
      <c r="BL984">
        <v>7100</v>
      </c>
      <c r="BM984">
        <v>29233.407271806809</v>
      </c>
      <c r="BN984">
        <v>2015.0939522353526</v>
      </c>
      <c r="BO984">
        <v>22084.597907849537</v>
      </c>
      <c r="BQ984">
        <v>5736.3725664876165</v>
      </c>
      <c r="BR984">
        <v>50684.312395676534</v>
      </c>
      <c r="BS984">
        <v>1380</v>
      </c>
      <c r="BT984">
        <v>25438.823671439925</v>
      </c>
      <c r="BV984">
        <v>5000</v>
      </c>
      <c r="BX984">
        <v>6087.1065980796002</v>
      </c>
      <c r="BY984">
        <v>13576.961811253113</v>
      </c>
      <c r="BZ984">
        <v>17068.191531644188</v>
      </c>
      <c r="CE984">
        <v>4500</v>
      </c>
      <c r="CF984">
        <v>10505.932010040575</v>
      </c>
      <c r="CG984">
        <v>3200</v>
      </c>
      <c r="CH984">
        <v>6789.4824184352883</v>
      </c>
      <c r="CI984">
        <v>19214.188428776099</v>
      </c>
      <c r="CK984">
        <v>5710.6478237044284</v>
      </c>
      <c r="CM984">
        <v>6163.8290719070055</v>
      </c>
      <c r="CR984">
        <v>16172.63711146937</v>
      </c>
      <c r="CS984">
        <v>4282.7756261298036</v>
      </c>
      <c r="CT984">
        <v>10717.765669880167</v>
      </c>
      <c r="CV984">
        <v>4106.6106579321795</v>
      </c>
      <c r="CX984">
        <v>136547.88514398737</v>
      </c>
      <c r="CZ984">
        <v>9999.9959999999992</v>
      </c>
      <c r="DA984">
        <v>7881.2747347741397</v>
      </c>
      <c r="DC984">
        <v>15134.79124052202</v>
      </c>
      <c r="DD984">
        <v>3041.9491843410806</v>
      </c>
      <c r="DE984">
        <v>6226.360488246286</v>
      </c>
      <c r="DF984">
        <v>9116.1081039492055</v>
      </c>
      <c r="DG984">
        <v>18808.549742048639</v>
      </c>
      <c r="DH984">
        <v>7536.6192076184634</v>
      </c>
      <c r="DI984">
        <v>6269.6644202495208</v>
      </c>
      <c r="DJ984">
        <v>3130</v>
      </c>
      <c r="DK984">
        <v>36451.531391663295</v>
      </c>
      <c r="DL984">
        <v>3780</v>
      </c>
      <c r="DN984">
        <v>7203.8355765304777</v>
      </c>
      <c r="DO984">
        <v>17809.892481038452</v>
      </c>
      <c r="DP984">
        <v>29531.169538583505</v>
      </c>
      <c r="DS984">
        <v>10682.954145034078</v>
      </c>
      <c r="DU984">
        <v>18411.668320180102</v>
      </c>
      <c r="DY984">
        <v>10587.874651242386</v>
      </c>
      <c r="DZ984">
        <v>19031.774661506028</v>
      </c>
      <c r="EA984">
        <v>7610.7279970991522</v>
      </c>
      <c r="EB984">
        <v>2991.116065209746</v>
      </c>
      <c r="EC984">
        <v>8807.7300075975254</v>
      </c>
      <c r="EE984">
        <v>7980.7654000000002</v>
      </c>
      <c r="EF984">
        <v>38986.949780444571</v>
      </c>
      <c r="EG984">
        <v>96113.290878947009</v>
      </c>
      <c r="EJ984">
        <v>4640</v>
      </c>
      <c r="EK984">
        <v>12437.25040953518</v>
      </c>
      <c r="EN984">
        <v>2565</v>
      </c>
      <c r="EO984">
        <v>1000</v>
      </c>
      <c r="EP984">
        <v>27883.411015715708</v>
      </c>
      <c r="ER984">
        <v>12500</v>
      </c>
      <c r="ES984">
        <v>8996.7640540680004</v>
      </c>
      <c r="ET984">
        <v>3170</v>
      </c>
      <c r="EU984">
        <v>3771.3460804104552</v>
      </c>
      <c r="EV984">
        <v>9400</v>
      </c>
      <c r="EW984">
        <v>20131.782657133073</v>
      </c>
      <c r="EX984">
        <v>7363.1657997525126</v>
      </c>
      <c r="EY984">
        <v>9500.7216254842988</v>
      </c>
      <c r="EZ984">
        <v>5322.7120810464321</v>
      </c>
      <c r="FB984">
        <v>9502.9181496990259</v>
      </c>
      <c r="FC984">
        <v>2000</v>
      </c>
      <c r="FD984">
        <v>2865.1104683291996</v>
      </c>
      <c r="FE984">
        <v>1600</v>
      </c>
      <c r="FG984">
        <v>16151.608438502231</v>
      </c>
      <c r="FH984">
        <v>24912.640263271947</v>
      </c>
      <c r="FK984">
        <v>22313.060006028325</v>
      </c>
      <c r="FL984">
        <v>10006.821297656868</v>
      </c>
      <c r="FM984">
        <v>26850.360994649447</v>
      </c>
      <c r="FN984">
        <v>9511.5088477255467</v>
      </c>
      <c r="FO984">
        <v>1100</v>
      </c>
      <c r="FP984">
        <v>9997.8378374244039</v>
      </c>
      <c r="FR984">
        <v>10329.088893083401</v>
      </c>
      <c r="FU984">
        <v>3430</v>
      </c>
      <c r="FV984">
        <v>1950</v>
      </c>
      <c r="FW984">
        <v>14091.166260248479</v>
      </c>
      <c r="FX984">
        <v>40793.44002441848</v>
      </c>
      <c r="FY984">
        <v>47065.79592508827</v>
      </c>
      <c r="GA984">
        <v>8802.2676647379994</v>
      </c>
      <c r="GB984">
        <v>20818.1839</v>
      </c>
      <c r="GD984">
        <v>7182.0571312288948</v>
      </c>
      <c r="GE984">
        <v>21072.009190438654</v>
      </c>
      <c r="GF984">
        <v>6228.3955932116342</v>
      </c>
      <c r="GG984">
        <v>6770.2033733718645</v>
      </c>
      <c r="GH984">
        <v>1500</v>
      </c>
      <c r="GI984">
        <v>10411.854529920456</v>
      </c>
      <c r="GJ984">
        <v>1100</v>
      </c>
      <c r="GK984">
        <v>9399.6355372074595</v>
      </c>
      <c r="GL984">
        <v>7899.9506682287183</v>
      </c>
      <c r="GN984">
        <v>53708.654111688673</v>
      </c>
      <c r="GQ984">
        <v>15250</v>
      </c>
      <c r="GR984">
        <v>3626.7460315181061</v>
      </c>
      <c r="GT984">
        <v>5795.6406280114052</v>
      </c>
      <c r="GV984">
        <v>10118.193430542949</v>
      </c>
      <c r="GW984">
        <v>8710.2762800000019</v>
      </c>
      <c r="GX984">
        <v>5203.4667786461168</v>
      </c>
      <c r="GZ984">
        <v>15345.492233039784</v>
      </c>
      <c r="HB984">
        <v>15389.925091422725</v>
      </c>
      <c r="HC984">
        <v>9230.9471125632172</v>
      </c>
      <c r="HD984">
        <v>13217.388000000001</v>
      </c>
      <c r="HE984">
        <v>5111.2994701760617</v>
      </c>
      <c r="HG984">
        <v>16302.354872391685</v>
      </c>
      <c r="HI984">
        <v>14107.872088270651</v>
      </c>
      <c r="HJ984">
        <v>3859.3157710132627</v>
      </c>
      <c r="HK984">
        <v>4754.6719950561273</v>
      </c>
      <c r="HL984">
        <v>90332.065762707454</v>
      </c>
      <c r="HO984">
        <v>5616.6848251866077</v>
      </c>
      <c r="HQ984">
        <v>18174.525025936295</v>
      </c>
      <c r="HS984">
        <v>7289.805564689671</v>
      </c>
      <c r="HT984">
        <v>3200</v>
      </c>
      <c r="HU984">
        <v>25500</v>
      </c>
      <c r="HV984">
        <v>14696.447574722415</v>
      </c>
      <c r="HW984">
        <v>25961.570056627985</v>
      </c>
      <c r="HX984">
        <v>14581.760878718886</v>
      </c>
      <c r="HZ984">
        <v>4134.6134000000002</v>
      </c>
      <c r="IA984">
        <v>13884.696513488409</v>
      </c>
      <c r="IB984">
        <v>23585.720652762127</v>
      </c>
      <c r="IE984">
        <v>3641.0262600000001</v>
      </c>
      <c r="IF984">
        <v>7606.4546175832256</v>
      </c>
      <c r="IG984">
        <v>2209.10570930412</v>
      </c>
      <c r="IH984">
        <v>4000</v>
      </c>
      <c r="II984">
        <v>15480.993927875992</v>
      </c>
      <c r="IJ984">
        <v>8150</v>
      </c>
      <c r="IK984">
        <v>13122.614098735281</v>
      </c>
      <c r="IM984">
        <v>3680</v>
      </c>
      <c r="IN984">
        <v>20891.159054783995</v>
      </c>
      <c r="IO984">
        <v>70786.821574908987</v>
      </c>
      <c r="IP984">
        <v>11800.506238686741</v>
      </c>
      <c r="IQ984">
        <v>221115.91466707678</v>
      </c>
      <c r="IT984">
        <v>32321.357149145057</v>
      </c>
      <c r="IU984">
        <v>6033.54004157086</v>
      </c>
      <c r="IV984">
        <v>12376.159424735923</v>
      </c>
      <c r="IW984">
        <v>26285.60164797664</v>
      </c>
      <c r="IX984">
        <v>8933.1765220364268</v>
      </c>
      <c r="JA984">
        <v>26497.601534373098</v>
      </c>
      <c r="JB984">
        <v>18850.090784733835</v>
      </c>
      <c r="JC984">
        <v>117300</v>
      </c>
      <c r="JD984">
        <v>26369.57371817575</v>
      </c>
      <c r="JE984">
        <v>15451.015310712877</v>
      </c>
      <c r="JF984">
        <v>51307.572601719279</v>
      </c>
      <c r="JG984">
        <v>5750.6073032465756</v>
      </c>
      <c r="JH984">
        <v>10162.459451203722</v>
      </c>
      <c r="JI984">
        <v>9189.096139146046</v>
      </c>
      <c r="JJ984">
        <v>6715.4258473944465</v>
      </c>
      <c r="JK984">
        <v>14785.649875457886</v>
      </c>
      <c r="JL984">
        <v>10450</v>
      </c>
      <c r="JN984">
        <v>2090.0449249289077</v>
      </c>
      <c r="JO984">
        <v>2627.2729899999999</v>
      </c>
      <c r="JP984">
        <v>18800</v>
      </c>
      <c r="JQ984">
        <v>28088.632999619334</v>
      </c>
      <c r="JR984">
        <v>8217.4578950502309</v>
      </c>
      <c r="JS984">
        <v>4140</v>
      </c>
      <c r="JU984">
        <v>10660.840506835184</v>
      </c>
      <c r="JV984">
        <v>19438.434522010906</v>
      </c>
      <c r="JW984">
        <v>71909.804014553403</v>
      </c>
      <c r="JX984">
        <v>23124.767299642335</v>
      </c>
      <c r="JY984">
        <v>4298.905162227672</v>
      </c>
      <c r="JZ984">
        <v>9732.3892099563927</v>
      </c>
      <c r="KA984">
        <v>2900</v>
      </c>
      <c r="KB984">
        <v>4800</v>
      </c>
      <c r="KC984">
        <v>2800</v>
      </c>
      <c r="KD984">
        <v>6833.4109621294729</v>
      </c>
      <c r="KE984">
        <v>26058.955576649765</v>
      </c>
      <c r="KF984">
        <v>2468.359761658176</v>
      </c>
      <c r="KG984">
        <v>10443.407635547437</v>
      </c>
      <c r="KI984">
        <v>4757.6542803953444</v>
      </c>
      <c r="KJ984">
        <v>11115.188312401689</v>
      </c>
      <c r="KK984">
        <v>14663.374913168014</v>
      </c>
      <c r="KL984">
        <v>19963.309707863304</v>
      </c>
      <c r="KM984">
        <v>15680.0736411465</v>
      </c>
      <c r="KN984">
        <v>13861.805587735447</v>
      </c>
      <c r="KO984">
        <v>13593.79128113775</v>
      </c>
      <c r="KP984">
        <v>8576.1378887007722</v>
      </c>
      <c r="KQ984">
        <v>21648.754792929303</v>
      </c>
      <c r="KR984">
        <v>23300</v>
      </c>
      <c r="KS984">
        <v>9785.2296621701353</v>
      </c>
      <c r="KT984">
        <v>4500</v>
      </c>
      <c r="KU984">
        <v>11700</v>
      </c>
      <c r="KV984">
        <v>4748.3737587300247</v>
      </c>
      <c r="KW984">
        <v>9405.66154076571</v>
      </c>
      <c r="MP984">
        <v>9297.2471971487394</v>
      </c>
      <c r="MQ984">
        <v>21005.505440769877</v>
      </c>
      <c r="MR984">
        <v>5805.459489273544</v>
      </c>
      <c r="MS984">
        <v>24083.323700000001</v>
      </c>
      <c r="MT984">
        <v>13633.439876205957</v>
      </c>
      <c r="MU984">
        <v>10804.8878139402</v>
      </c>
      <c r="MV984">
        <v>13425.461000000001</v>
      </c>
      <c r="MW984">
        <v>31691.603489332243</v>
      </c>
      <c r="MX984">
        <v>21548.188482582416</v>
      </c>
      <c r="MY984">
        <v>7080.6080171680806</v>
      </c>
      <c r="MZ984">
        <v>11753.360443983041</v>
      </c>
      <c r="NA984">
        <v>6886.5899628070219</v>
      </c>
      <c r="NB984">
        <v>8332.5963167359114</v>
      </c>
      <c r="NC984">
        <v>14186.21209316714</v>
      </c>
      <c r="ND984">
        <v>12573.221243006599</v>
      </c>
      <c r="NE984">
        <v>17424.167091315834</v>
      </c>
      <c r="NF984">
        <v>6108.9420476464938</v>
      </c>
      <c r="NG984">
        <v>109000</v>
      </c>
      <c r="NH984">
        <v>7712.666871832801</v>
      </c>
      <c r="NI984">
        <v>4200</v>
      </c>
      <c r="NJ984">
        <v>65018.654969247538</v>
      </c>
      <c r="NK984">
        <v>8824.8129174310998</v>
      </c>
      <c r="NL984">
        <v>28374.100484935454</v>
      </c>
      <c r="NM984">
        <v>11637.506050038224</v>
      </c>
      <c r="NN984">
        <v>17445.205524807352</v>
      </c>
      <c r="NO984">
        <v>16707.620216216397</v>
      </c>
      <c r="NP984">
        <v>5963.7299464745929</v>
      </c>
      <c r="NR984">
        <v>10589.073068783106</v>
      </c>
      <c r="NS984">
        <v>57007.780769279998</v>
      </c>
      <c r="NT984">
        <v>8522.6374145565296</v>
      </c>
      <c r="NU984">
        <v>5100.1313692922704</v>
      </c>
      <c r="NW984">
        <v>14921.272492127102</v>
      </c>
      <c r="NX984">
        <v>26124.368888478544</v>
      </c>
      <c r="NY984">
        <v>5981.0944535786366</v>
      </c>
      <c r="NZ984">
        <v>34190.147199999999</v>
      </c>
      <c r="OA984">
        <v>6125</v>
      </c>
      <c r="OB984">
        <v>11670.208089111014</v>
      </c>
      <c r="OC984">
        <v>3393.6336252432002</v>
      </c>
      <c r="OF984">
        <v>12259.582155936861</v>
      </c>
      <c r="OG984">
        <v>16398.940589097521</v>
      </c>
      <c r="OH984">
        <v>7727.9065710611358</v>
      </c>
      <c r="OI984">
        <v>7753.6337350675603</v>
      </c>
      <c r="OJ984">
        <v>6834.8264883313059</v>
      </c>
      <c r="OK984">
        <v>18206.716498268579</v>
      </c>
      <c r="OL984">
        <v>27649.073051611464</v>
      </c>
      <c r="OM984">
        <v>10944.151505719416</v>
      </c>
      <c r="OP984">
        <v>31699.338233151531</v>
      </c>
      <c r="OR984">
        <v>16275.276400000001</v>
      </c>
      <c r="OS984">
        <v>9313.5689341747329</v>
      </c>
      <c r="OT984">
        <v>8300</v>
      </c>
      <c r="OU984">
        <v>17340.365064834001</v>
      </c>
      <c r="OV984">
        <v>6182.1408242706975</v>
      </c>
      <c r="OW984">
        <v>11111.112000000001</v>
      </c>
      <c r="OX984">
        <v>5724.5412566081195</v>
      </c>
      <c r="OY984">
        <v>12292.707587699966</v>
      </c>
      <c r="PA984">
        <v>19100.438762298021</v>
      </c>
      <c r="PB984">
        <v>6061.1719963235255</v>
      </c>
      <c r="PC984">
        <v>12050</v>
      </c>
      <c r="PD984">
        <v>10042.13858963936</v>
      </c>
      <c r="PE984">
        <v>52471.634300563186</v>
      </c>
      <c r="PF984">
        <v>62872.384992686995</v>
      </c>
      <c r="PI984">
        <v>22080.806831208592</v>
      </c>
      <c r="PJ984">
        <v>17655.336667525607</v>
      </c>
      <c r="PK984">
        <v>11148.265178232008</v>
      </c>
      <c r="PL984">
        <v>7441.7083564166314</v>
      </c>
      <c r="PN984">
        <v>3954.9279954927601</v>
      </c>
      <c r="PO984">
        <v>2631.2664171696201</v>
      </c>
      <c r="PP984">
        <v>23500</v>
      </c>
      <c r="PQ984">
        <v>14721.490945462197</v>
      </c>
      <c r="PR984">
        <v>7090</v>
      </c>
      <c r="PS984">
        <v>24605.480722584911</v>
      </c>
      <c r="PU984">
        <v>13103.030999999999</v>
      </c>
      <c r="PV984">
        <v>25030.866763287238</v>
      </c>
      <c r="PW984">
        <v>6416.0205841750412</v>
      </c>
      <c r="PZ984">
        <v>5980.3091019994399</v>
      </c>
      <c r="QA984">
        <v>62166.720707853521</v>
      </c>
      <c r="QB984">
        <v>7965.2725521926059</v>
      </c>
      <c r="QC984">
        <v>15686.355461261672</v>
      </c>
      <c r="QD984">
        <v>91925.100621485981</v>
      </c>
      <c r="QE984">
        <v>5394.9052401828685</v>
      </c>
      <c r="QF984">
        <v>10125.806342540109</v>
      </c>
      <c r="QH984">
        <v>23424.700951657069</v>
      </c>
      <c r="QI984">
        <v>11133.734490888575</v>
      </c>
      <c r="QJ984">
        <v>9429.5477811288019</v>
      </c>
      <c r="QK984">
        <v>35171.959795218347</v>
      </c>
      <c r="QL984">
        <v>20849.211406116588</v>
      </c>
      <c r="QM984">
        <v>53389.502700069264</v>
      </c>
      <c r="QO984">
        <v>8230.7496722908254</v>
      </c>
      <c r="QP984">
        <v>25084.965148457999</v>
      </c>
      <c r="QR984">
        <v>8355.3792029066608</v>
      </c>
      <c r="QS984">
        <v>59267.459611366998</v>
      </c>
      <c r="QT984">
        <v>15598.58783489409</v>
      </c>
      <c r="QU984">
        <v>3615.7400900498819</v>
      </c>
      <c r="QV984">
        <v>12412.959935330879</v>
      </c>
      <c r="QW984">
        <v>11611.708781809213</v>
      </c>
      <c r="QX984">
        <v>23585.657671750356</v>
      </c>
      <c r="QY984">
        <v>2950</v>
      </c>
      <c r="RB984">
        <v>17275.727791572881</v>
      </c>
      <c r="RC984">
        <v>15123.817492730548</v>
      </c>
      <c r="RD984">
        <v>7704.3802192781795</v>
      </c>
      <c r="RF984">
        <v>75894.017332218908</v>
      </c>
      <c r="RG984">
        <v>104583.02950797587</v>
      </c>
      <c r="RI984">
        <v>12775.479538566598</v>
      </c>
      <c r="RJ984">
        <v>9415.3857003296998</v>
      </c>
      <c r="RL984">
        <v>22064.044202463025</v>
      </c>
      <c r="RN984">
        <v>4760.0358338544002</v>
      </c>
      <c r="RO984">
        <v>29157.230581471144</v>
      </c>
      <c r="RP984">
        <v>9961.1165977285582</v>
      </c>
      <c r="RQ984">
        <v>25122.705632428868</v>
      </c>
      <c r="RR984">
        <v>31936.47982392821</v>
      </c>
      <c r="RS984">
        <v>10568.40242136242</v>
      </c>
      <c r="RT984">
        <v>25163.17985</v>
      </c>
      <c r="RV984">
        <v>10269.02750631337</v>
      </c>
      <c r="RW984">
        <v>20292.831729459482</v>
      </c>
      <c r="RX984">
        <v>9323.7992330166744</v>
      </c>
      <c r="RY984">
        <v>16302.185106121588</v>
      </c>
      <c r="RZ984">
        <v>13255.631847933575</v>
      </c>
      <c r="SA984">
        <v>1258.3340000000001</v>
      </c>
      <c r="SB984">
        <v>1500</v>
      </c>
      <c r="SC984">
        <v>21939.837118138345</v>
      </c>
      <c r="SD984">
        <v>26565.88368826075</v>
      </c>
      <c r="SE984">
        <v>4090</v>
      </c>
      <c r="SF984">
        <v>6210.4533528047959</v>
      </c>
      <c r="SG984">
        <v>13117.691370543083</v>
      </c>
      <c r="SI984">
        <v>28394.93490734855</v>
      </c>
      <c r="SJ984">
        <v>5537.0420275895503</v>
      </c>
      <c r="SK984">
        <v>7186.3858207944004</v>
      </c>
      <c r="SL984">
        <v>5838.2912026215845</v>
      </c>
      <c r="SM984">
        <v>99733.34580000001</v>
      </c>
      <c r="SN984">
        <v>11460.271328468398</v>
      </c>
      <c r="SP984">
        <v>11772.303762547534</v>
      </c>
      <c r="SR984">
        <v>8302.8047930787288</v>
      </c>
      <c r="SS984">
        <v>7258.0013076182404</v>
      </c>
      <c r="ST984">
        <v>10055.202668885746</v>
      </c>
      <c r="SU984">
        <v>3320</v>
      </c>
      <c r="SV984">
        <v>4912.6547873684312</v>
      </c>
      <c r="SW984">
        <v>12356.356569326208</v>
      </c>
      <c r="SX984">
        <v>17485.114908082131</v>
      </c>
      <c r="SY984">
        <v>5400</v>
      </c>
      <c r="SZ984">
        <v>11824.11246244788</v>
      </c>
      <c r="TB984">
        <v>47149.210840058855</v>
      </c>
      <c r="TD984">
        <v>4407.5456000000004</v>
      </c>
      <c r="TF984">
        <v>9477.12801084075</v>
      </c>
      <c r="TG984">
        <v>15648.156865882071</v>
      </c>
      <c r="TI984">
        <v>16585.977702778247</v>
      </c>
      <c r="TJ984">
        <v>18017.968818244757</v>
      </c>
      <c r="TL984">
        <v>39847.556522139355</v>
      </c>
      <c r="TM984">
        <v>5299.7244880745056</v>
      </c>
      <c r="TN984">
        <v>18961.785875285892</v>
      </c>
      <c r="TO984">
        <v>30876.790241730261</v>
      </c>
      <c r="TP984">
        <v>11737.0014090844</v>
      </c>
      <c r="TQ984">
        <v>23455.36896133524</v>
      </c>
      <c r="TR984">
        <v>5009.9405357018368</v>
      </c>
      <c r="TS984">
        <v>12567.158123058001</v>
      </c>
      <c r="TT984">
        <v>3400</v>
      </c>
      <c r="TV984">
        <v>14059.271733325695</v>
      </c>
      <c r="TW984">
        <v>19103.417094169352</v>
      </c>
      <c r="TY984">
        <v>7349.2625888019047</v>
      </c>
      <c r="UB984">
        <v>23152.402648110856</v>
      </c>
      <c r="UE984">
        <v>1640</v>
      </c>
      <c r="UG984">
        <v>22101.574162635829</v>
      </c>
      <c r="UH984">
        <v>10798.397695530184</v>
      </c>
      <c r="UI984">
        <v>8313.3361999999997</v>
      </c>
      <c r="UN984">
        <v>5099.210743178417</v>
      </c>
      <c r="UO984">
        <v>18802.727709651455</v>
      </c>
      <c r="UQ984">
        <v>5083.07167705552</v>
      </c>
      <c r="UR984">
        <v>15011.648593890732</v>
      </c>
      <c r="US984">
        <v>11828.75769969654</v>
      </c>
      <c r="UT984">
        <v>17993.240380184885</v>
      </c>
      <c r="UU984">
        <v>27034.4208</v>
      </c>
      <c r="UW984">
        <v>11541.645434802113</v>
      </c>
      <c r="UY984">
        <v>16741.555951929404</v>
      </c>
      <c r="UZ984">
        <v>6400</v>
      </c>
      <c r="VA984">
        <v>9709.6100307695997</v>
      </c>
      <c r="VB984">
        <v>12579.928134159736</v>
      </c>
      <c r="VC984">
        <v>3825.1007738939115</v>
      </c>
      <c r="VE984">
        <v>3616.6695600000003</v>
      </c>
      <c r="VF984">
        <v>12544.799032839401</v>
      </c>
      <c r="VJ984">
        <v>3400</v>
      </c>
      <c r="VL984">
        <v>6878.3077724868008</v>
      </c>
      <c r="VO984">
        <v>6000</v>
      </c>
      <c r="VP984">
        <v>4667.0945951944641</v>
      </c>
      <c r="VQ984">
        <v>2900</v>
      </c>
      <c r="VS984">
        <v>11924.31390915371</v>
      </c>
      <c r="VT984">
        <v>12489.016875671701</v>
      </c>
      <c r="VU984">
        <v>9800</v>
      </c>
      <c r="VV984">
        <v>20033.475832801942</v>
      </c>
      <c r="VW984">
        <v>30268.530705298937</v>
      </c>
      <c r="VX984">
        <v>19650</v>
      </c>
      <c r="WB984">
        <v>5212.9525635423533</v>
      </c>
      <c r="WC984">
        <v>17564.117530808006</v>
      </c>
      <c r="WD984">
        <v>7032.861512217708</v>
      </c>
      <c r="WE984">
        <v>28868.097801947941</v>
      </c>
      <c r="WH984">
        <v>7242.2390517952717</v>
      </c>
      <c r="WI984">
        <v>6275.0622728081789</v>
      </c>
      <c r="WJ984">
        <v>4056.6183239070747</v>
      </c>
      <c r="WK984">
        <v>57214.191513557133</v>
      </c>
      <c r="WN984">
        <v>5880.2294101728367</v>
      </c>
      <c r="WO984">
        <v>6990.8712957600001</v>
      </c>
      <c r="WQ984">
        <v>17860.082088951287</v>
      </c>
      <c r="WR984">
        <v>5170</v>
      </c>
      <c r="WS984">
        <v>7324.5715778559997</v>
      </c>
      <c r="WT984">
        <v>45971.814014192132</v>
      </c>
      <c r="WU984">
        <v>12896.260783385602</v>
      </c>
      <c r="WW984">
        <v>21803.925009724175</v>
      </c>
      <c r="WZ984">
        <v>12217.954036341016</v>
      </c>
      <c r="XB984">
        <v>52769.287236296157</v>
      </c>
      <c r="XC984">
        <v>7051.3200837931618</v>
      </c>
      <c r="XD984">
        <v>3860.8330218232181</v>
      </c>
      <c r="XF984">
        <v>15595.910506145392</v>
      </c>
      <c r="XJ984">
        <v>27092.374481245111</v>
      </c>
      <c r="XK984">
        <v>3362.7590635914885</v>
      </c>
      <c r="XL984">
        <v>65534.741777053721</v>
      </c>
      <c r="XM984">
        <v>50913.623353442948</v>
      </c>
      <c r="XN984">
        <v>3173.0754000000002</v>
      </c>
      <c r="XO984">
        <v>15247.355712470289</v>
      </c>
      <c r="XP984">
        <v>11633.818584980061</v>
      </c>
      <c r="XQ984">
        <v>19278.69680409001</v>
      </c>
      <c r="XR984">
        <v>6022.8270635531626</v>
      </c>
      <c r="XS984">
        <v>9288.5600738115354</v>
      </c>
      <c r="XT984">
        <v>6220.9811655145431</v>
      </c>
      <c r="XU984">
        <v>13162.723740924117</v>
      </c>
      <c r="XV984">
        <v>35773.453851171005</v>
      </c>
      <c r="XW984">
        <v>9974.8390403718749</v>
      </c>
      <c r="YA984">
        <v>40410.965513881434</v>
      </c>
      <c r="YB984">
        <v>12007.876480238067</v>
      </c>
      <c r="YD984">
        <v>9098.3704796430666</v>
      </c>
      <c r="YF984">
        <v>45082.673999999999</v>
      </c>
      <c r="YG984">
        <v>4061.964215697802</v>
      </c>
      <c r="YH984">
        <v>4297.1244598115436</v>
      </c>
      <c r="YJ984">
        <v>8300</v>
      </c>
      <c r="YK984">
        <v>3221.6312708870032</v>
      </c>
      <c r="YL984">
        <v>8446.3077209332678</v>
      </c>
      <c r="YN984">
        <v>8393.2024999999994</v>
      </c>
      <c r="YO984">
        <v>51828.392911587252</v>
      </c>
      <c r="YP984">
        <v>8635.5885113465847</v>
      </c>
      <c r="YQ984">
        <v>41496.541952714208</v>
      </c>
      <c r="YR984">
        <v>25709.3070632034</v>
      </c>
      <c r="YS984">
        <v>17686.864390956893</v>
      </c>
      <c r="YT984">
        <v>12247.222352033064</v>
      </c>
      <c r="YU984">
        <v>15046.269126107945</v>
      </c>
      <c r="YW984">
        <v>10450.214630605373</v>
      </c>
      <c r="YX984">
        <v>14333.327600000001</v>
      </c>
      <c r="YZ984">
        <v>7150.8272764938538</v>
      </c>
      <c r="ZA984">
        <v>18870.675702559114</v>
      </c>
      <c r="ZB984">
        <v>8303.98825499956</v>
      </c>
      <c r="ZC984">
        <v>7608.0152481655878</v>
      </c>
      <c r="ZD984">
        <v>70512.090510645867</v>
      </c>
      <c r="ZF984">
        <v>22134.943888365055</v>
      </c>
      <c r="ZI984">
        <v>11350.69955589319</v>
      </c>
      <c r="ZJ984">
        <v>9068.4770550110807</v>
      </c>
      <c r="ZK984">
        <v>5900</v>
      </c>
      <c r="ZL984">
        <v>26906.630272025232</v>
      </c>
      <c r="ZM984">
        <v>29941.506038195152</v>
      </c>
      <c r="ZN984">
        <v>26078.604610913935</v>
      </c>
      <c r="ZP984">
        <v>1400</v>
      </c>
      <c r="ZQ984">
        <v>34554.639639560475</v>
      </c>
      <c r="ZR984">
        <v>8223.2443117999865</v>
      </c>
      <c r="ZS984">
        <v>3631.8197700000001</v>
      </c>
      <c r="ZU984">
        <v>21500</v>
      </c>
      <c r="ZV984">
        <v>9200</v>
      </c>
      <c r="ZX984">
        <v>14517.791053268131</v>
      </c>
      <c r="ZZ984">
        <v>3100</v>
      </c>
      <c r="AAA984">
        <v>13092.493384748879</v>
      </c>
      <c r="AAC984">
        <v>6199.9991</v>
      </c>
      <c r="AAD984">
        <v>10075.164348316379</v>
      </c>
      <c r="AAE984">
        <v>5141.8303169807605</v>
      </c>
      <c r="AAF984">
        <v>4918.855698477033</v>
      </c>
      <c r="AAG984">
        <v>13473.798255164813</v>
      </c>
      <c r="AAH984">
        <v>2877.6173718616451</v>
      </c>
      <c r="AAJ984">
        <v>109854.02819064009</v>
      </c>
      <c r="AAK984">
        <v>4475.682297796734</v>
      </c>
      <c r="AAL984">
        <v>13386.816356911053</v>
      </c>
      <c r="AAM984">
        <v>21048.489494671554</v>
      </c>
      <c r="AAN984">
        <v>17196.964537878099</v>
      </c>
      <c r="AAO984">
        <v>8406.0958499999997</v>
      </c>
      <c r="AAP984">
        <v>17300</v>
      </c>
      <c r="AAR984">
        <v>27357.544756611802</v>
      </c>
      <c r="AAT984">
        <v>15146.66658108809</v>
      </c>
      <c r="AAU984">
        <v>19613.881720683254</v>
      </c>
      <c r="AAV984">
        <v>2793.1019999999999</v>
      </c>
      <c r="AAW984">
        <v>17883.519931911036</v>
      </c>
      <c r="AAX984">
        <v>16762.466035267258</v>
      </c>
      <c r="AAY984">
        <v>43010.163708402855</v>
      </c>
      <c r="AAZ984">
        <v>14804.674460110939</v>
      </c>
      <c r="ABA984">
        <v>16800</v>
      </c>
      <c r="ABC984">
        <v>19243.6958609664</v>
      </c>
      <c r="ABD984">
        <v>28000</v>
      </c>
      <c r="ABE984">
        <v>13013.819781005288</v>
      </c>
      <c r="ABF984">
        <v>4118.1431201822325</v>
      </c>
      <c r="ABG984">
        <v>10896.162875741744</v>
      </c>
      <c r="ABH984">
        <v>10000</v>
      </c>
      <c r="ABI984">
        <v>3579.098638512799</v>
      </c>
      <c r="ABJ984">
        <v>13907.048498362436</v>
      </c>
      <c r="ABK984">
        <v>33927.229435515219</v>
      </c>
      <c r="ABL984">
        <v>4384.07078165243</v>
      </c>
      <c r="ABM984">
        <v>5652.1725000000006</v>
      </c>
      <c r="ABN984">
        <v>1800</v>
      </c>
      <c r="ABO984">
        <v>9992.4890550336404</v>
      </c>
      <c r="ABP984">
        <v>7502.7034419080328</v>
      </c>
      <c r="ABQ984">
        <v>7021.6474967651002</v>
      </c>
    </row>
    <row r="985" spans="2:745" x14ac:dyDescent="0.25">
      <c r="B985" s="3">
        <v>43588</v>
      </c>
      <c r="C985" s="4">
        <v>15589.806718289559</v>
      </c>
      <c r="D985">
        <v>7217.3895000000002</v>
      </c>
      <c r="F985">
        <v>4264.8096418119003</v>
      </c>
      <c r="K985">
        <v>6436.7193172121952</v>
      </c>
      <c r="L985">
        <v>3950</v>
      </c>
      <c r="N985">
        <v>8610</v>
      </c>
      <c r="O985">
        <v>18799.467689712881</v>
      </c>
      <c r="P985">
        <v>12216.571853668</v>
      </c>
      <c r="R985">
        <v>2090</v>
      </c>
      <c r="S985">
        <v>7353.4795703705004</v>
      </c>
      <c r="T985">
        <v>10730.771767297667</v>
      </c>
      <c r="U985">
        <v>14996.328323069098</v>
      </c>
      <c r="V985">
        <v>8300</v>
      </c>
      <c r="X985">
        <v>14195.908676085326</v>
      </c>
      <c r="Y985">
        <v>46497.701523706572</v>
      </c>
      <c r="Z985">
        <v>38643.283344388205</v>
      </c>
      <c r="AA985">
        <v>1440</v>
      </c>
      <c r="AC985">
        <v>6000</v>
      </c>
      <c r="AD985">
        <v>4497.4341800830516</v>
      </c>
      <c r="AE985">
        <v>5140</v>
      </c>
      <c r="AF985">
        <v>5342.082721308946</v>
      </c>
      <c r="AH985">
        <v>2850.3237999999997</v>
      </c>
      <c r="AI985">
        <v>5561.9034392559997</v>
      </c>
      <c r="AJ985">
        <v>3497.8358852912311</v>
      </c>
      <c r="AK985">
        <v>13927.964000430695</v>
      </c>
      <c r="AL985">
        <v>3000</v>
      </c>
      <c r="AM985">
        <v>25607.295000000002</v>
      </c>
      <c r="AN985">
        <v>6231.4843000000001</v>
      </c>
      <c r="AQ985">
        <v>1700</v>
      </c>
      <c r="AR985">
        <v>16400</v>
      </c>
      <c r="AT985">
        <v>7623.249588811469</v>
      </c>
      <c r="AU985">
        <v>11077.300386944367</v>
      </c>
      <c r="AX985">
        <v>11215.220200372001</v>
      </c>
      <c r="AY985">
        <v>5250</v>
      </c>
      <c r="BB985">
        <v>23470.385127532249</v>
      </c>
      <c r="BC985">
        <v>19502.168127573441</v>
      </c>
      <c r="BD985">
        <v>1401.9187973011049</v>
      </c>
      <c r="BE985">
        <v>1540</v>
      </c>
      <c r="BF985">
        <v>14606.330787471265</v>
      </c>
      <c r="BG985">
        <v>15345.05890337552</v>
      </c>
      <c r="BH985">
        <v>7109.3734000000004</v>
      </c>
      <c r="BI985">
        <v>3050</v>
      </c>
      <c r="BJ985">
        <v>2727.9012277781999</v>
      </c>
      <c r="BL985">
        <v>6500</v>
      </c>
      <c r="BN985">
        <v>2133.6288906021377</v>
      </c>
      <c r="BO985">
        <v>22301.823461041502</v>
      </c>
      <c r="BP985">
        <v>14766.3482</v>
      </c>
      <c r="BQ985">
        <v>5498.7228458759864</v>
      </c>
      <c r="BR985">
        <v>50427.899348143597</v>
      </c>
      <c r="BS985">
        <v>1400</v>
      </c>
      <c r="BT985">
        <v>25826.873524055114</v>
      </c>
      <c r="BX985">
        <v>6172.8404938271997</v>
      </c>
      <c r="BY985">
        <v>13815.154123731236</v>
      </c>
      <c r="CC985">
        <v>5500</v>
      </c>
      <c r="CE985">
        <v>4500</v>
      </c>
      <c r="CF985">
        <v>10575.507718716341</v>
      </c>
      <c r="CG985">
        <v>3100</v>
      </c>
      <c r="CH985">
        <v>6761.3102922177159</v>
      </c>
      <c r="CI985">
        <v>19900.409444089531</v>
      </c>
      <c r="CK985">
        <v>5864.9896567775222</v>
      </c>
      <c r="CM985">
        <v>5616.7436513235443</v>
      </c>
      <c r="CP985">
        <v>4600.6301159119721</v>
      </c>
      <c r="CQ985">
        <v>14035.772220716441</v>
      </c>
      <c r="CR985">
        <v>16938.709395696867</v>
      </c>
      <c r="CS985">
        <v>4282.7756261298036</v>
      </c>
      <c r="CT985">
        <v>10259.028617861952</v>
      </c>
      <c r="CV985">
        <v>4303.7279695129246</v>
      </c>
      <c r="CX985">
        <v>132189.97391598776</v>
      </c>
      <c r="DA985">
        <v>7822.4592516788107</v>
      </c>
      <c r="DB985">
        <v>11077.449429307897</v>
      </c>
      <c r="DC985">
        <v>16718.664742437115</v>
      </c>
      <c r="DD985">
        <v>3187.1496227344492</v>
      </c>
      <c r="DE985">
        <v>6297.9278501801518</v>
      </c>
      <c r="DF985">
        <v>9156.0910342296829</v>
      </c>
      <c r="DH985">
        <v>7711.889421749127</v>
      </c>
      <c r="DI985">
        <v>6413.8818827007808</v>
      </c>
      <c r="DJ985">
        <v>3140</v>
      </c>
      <c r="DK985">
        <v>36996.487841040318</v>
      </c>
      <c r="DL985">
        <v>3820</v>
      </c>
      <c r="DN985">
        <v>7203.8355765304777</v>
      </c>
      <c r="DO985">
        <v>18105.901774352111</v>
      </c>
      <c r="DR985">
        <v>10200</v>
      </c>
      <c r="DS985">
        <v>10945.112528961297</v>
      </c>
      <c r="DT985">
        <v>19366.602809873002</v>
      </c>
      <c r="DU985">
        <v>18857.111908571555</v>
      </c>
      <c r="DW985">
        <v>4152.2943322458641</v>
      </c>
      <c r="DX985">
        <v>10400</v>
      </c>
      <c r="DY985">
        <v>10883.350222904966</v>
      </c>
      <c r="DZ985">
        <v>18707.982654032388</v>
      </c>
      <c r="EB985">
        <v>3061.9582878068186</v>
      </c>
      <c r="EC985">
        <v>8929.215938736801</v>
      </c>
      <c r="EE985">
        <v>7980.7654000000002</v>
      </c>
      <c r="EF985">
        <v>38251.346954398454</v>
      </c>
      <c r="EG985">
        <v>100210.79910918942</v>
      </c>
      <c r="EJ985">
        <v>4980</v>
      </c>
      <c r="EK985">
        <v>12648.768273642921</v>
      </c>
      <c r="EN985">
        <v>2565</v>
      </c>
      <c r="EO985">
        <v>1100</v>
      </c>
      <c r="EP985">
        <v>28680.07990187902</v>
      </c>
      <c r="ER985">
        <v>11750</v>
      </c>
      <c r="ES985">
        <v>8422.6848239512801</v>
      </c>
      <c r="ET985">
        <v>3400</v>
      </c>
      <c r="EU985">
        <v>3797.1772179475129</v>
      </c>
      <c r="EV985">
        <v>9400</v>
      </c>
      <c r="EW985">
        <v>20337.209010777289</v>
      </c>
      <c r="EX985">
        <v>7363.1657997525126</v>
      </c>
      <c r="EY985">
        <v>9627.3979138240884</v>
      </c>
      <c r="EZ985">
        <v>5366.4603995207863</v>
      </c>
      <c r="FB985">
        <v>9659.9911769667779</v>
      </c>
      <c r="FC985">
        <v>2100</v>
      </c>
      <c r="FD985">
        <v>3003.7448458289996</v>
      </c>
      <c r="FE985">
        <v>1600</v>
      </c>
      <c r="FG985">
        <v>16497.097389058428</v>
      </c>
      <c r="FH985">
        <v>25740.552779574035</v>
      </c>
      <c r="FJ985">
        <v>3961.8910454138049</v>
      </c>
      <c r="FK985">
        <v>22144.02167264932</v>
      </c>
      <c r="FL985">
        <v>10118.00820096417</v>
      </c>
      <c r="FM985">
        <v>27523.222069694366</v>
      </c>
      <c r="FN985">
        <v>9644.3511500680852</v>
      </c>
      <c r="FO985">
        <v>1200</v>
      </c>
      <c r="FP985">
        <v>10070.81475594575</v>
      </c>
      <c r="FR985">
        <v>10416.623544719701</v>
      </c>
      <c r="FU985">
        <v>3570</v>
      </c>
      <c r="FV985">
        <v>2030</v>
      </c>
      <c r="FW985">
        <v>13903.284043445166</v>
      </c>
      <c r="FX985">
        <v>41376.203453338741</v>
      </c>
      <c r="FY985">
        <v>47515.264644700299</v>
      </c>
      <c r="GA985">
        <v>8770.9428687780783</v>
      </c>
      <c r="GB985">
        <v>20681.820250000001</v>
      </c>
      <c r="GD985">
        <v>7432.5940078996673</v>
      </c>
      <c r="GE985">
        <v>21366.722605689542</v>
      </c>
      <c r="GF985">
        <v>6865.3905970628239</v>
      </c>
      <c r="GG985">
        <v>6794.26807730565</v>
      </c>
      <c r="GH985">
        <v>1500</v>
      </c>
      <c r="GI985">
        <v>10443.501504175534</v>
      </c>
      <c r="GJ985">
        <v>1200</v>
      </c>
      <c r="GK985">
        <v>9444.1835729288214</v>
      </c>
      <c r="GL985">
        <v>7770.4432802249676</v>
      </c>
      <c r="GN985">
        <v>53708.654111688673</v>
      </c>
      <c r="GO985">
        <v>6916.9170383397704</v>
      </c>
      <c r="GP985">
        <v>5626.7315493884871</v>
      </c>
      <c r="GQ985">
        <v>15500</v>
      </c>
      <c r="GR985">
        <v>3688.2163032387516</v>
      </c>
      <c r="GT985">
        <v>5966.4871771364578</v>
      </c>
      <c r="GU985">
        <v>8986.6123985636004</v>
      </c>
      <c r="GV985">
        <v>9463.0586041049155</v>
      </c>
      <c r="GW985">
        <v>8672.8931200000006</v>
      </c>
      <c r="GX985">
        <v>5015.3896661649314</v>
      </c>
      <c r="GZ985">
        <v>16295.451276037486</v>
      </c>
      <c r="HB985">
        <v>15181.012081131919</v>
      </c>
      <c r="HD985">
        <v>13304.344500000001</v>
      </c>
      <c r="HG985">
        <v>16383.866646753648</v>
      </c>
      <c r="HH985">
        <v>6422.607421875</v>
      </c>
      <c r="HI985">
        <v>13983.573655774873</v>
      </c>
      <c r="HJ985">
        <v>3943.2139399483335</v>
      </c>
      <c r="HK985">
        <v>4358.4493288014501</v>
      </c>
      <c r="HL985">
        <v>91027.414064589728</v>
      </c>
      <c r="HO985">
        <v>5774.9012991355266</v>
      </c>
      <c r="HQ985">
        <v>18237.412655783824</v>
      </c>
      <c r="HS985">
        <v>7335.3668494689846</v>
      </c>
      <c r="HT985">
        <v>3500</v>
      </c>
      <c r="HV985">
        <v>14696.447574722415</v>
      </c>
      <c r="HW985">
        <v>25695.75193318128</v>
      </c>
      <c r="HX985">
        <v>14323.676615378725</v>
      </c>
      <c r="HZ985">
        <v>4230.7672000000002</v>
      </c>
      <c r="IA985">
        <v>14415.805123293978</v>
      </c>
      <c r="IB985">
        <v>23248.781786294097</v>
      </c>
      <c r="IE985">
        <v>3803.4194500000003</v>
      </c>
      <c r="IF985">
        <v>7579.951291389556</v>
      </c>
      <c r="IG985">
        <v>2291.2625332038601</v>
      </c>
      <c r="IH985">
        <v>4100</v>
      </c>
      <c r="IJ985">
        <v>8180</v>
      </c>
      <c r="IK985">
        <v>13184.07833338978</v>
      </c>
      <c r="IM985">
        <v>3760</v>
      </c>
      <c r="IN985">
        <v>20717.066062660801</v>
      </c>
      <c r="IO985">
        <v>69933.96830292212</v>
      </c>
      <c r="IP985">
        <v>11926.311209248433</v>
      </c>
      <c r="IQ985">
        <v>224057.9975233539</v>
      </c>
      <c r="IS985">
        <v>6624.895487440408</v>
      </c>
      <c r="IT985">
        <v>33100.185032256988</v>
      </c>
      <c r="IU985">
        <v>6066.331020057657</v>
      </c>
      <c r="IV985">
        <v>11344.812806007931</v>
      </c>
      <c r="IW985">
        <v>26592.267000536365</v>
      </c>
      <c r="IX985">
        <v>9093.6527469831908</v>
      </c>
      <c r="IZ985">
        <v>2800</v>
      </c>
      <c r="JA985">
        <v>26497.601534373098</v>
      </c>
      <c r="JC985">
        <v>118500</v>
      </c>
      <c r="JE985">
        <v>16071.815033018302</v>
      </c>
      <c r="JF985">
        <v>51812.237250260776</v>
      </c>
      <c r="JG985">
        <v>5750.6073032465756</v>
      </c>
      <c r="JH985">
        <v>10230.209180878412</v>
      </c>
      <c r="JI985">
        <v>8979.4589648689489</v>
      </c>
      <c r="JJ985">
        <v>6450.3432481551908</v>
      </c>
      <c r="JK985">
        <v>15166.396224182125</v>
      </c>
      <c r="JL985">
        <v>10700</v>
      </c>
      <c r="JM985">
        <v>41343.744576465608</v>
      </c>
      <c r="JN985">
        <v>2164.6893865335119</v>
      </c>
      <c r="JO985">
        <v>2645.4548099999997</v>
      </c>
      <c r="JP985">
        <v>18900</v>
      </c>
      <c r="JQ985">
        <v>29372.684793887642</v>
      </c>
      <c r="JR985">
        <v>8337.4207840290655</v>
      </c>
      <c r="JS985">
        <v>4160</v>
      </c>
      <c r="JT985">
        <v>7255.8841604577665</v>
      </c>
      <c r="JU985">
        <v>11141.058547683615</v>
      </c>
      <c r="JV985">
        <v>19410.139857495611</v>
      </c>
      <c r="JW985">
        <v>71909.804014553403</v>
      </c>
      <c r="JX985">
        <v>23672.099070048072</v>
      </c>
      <c r="JY985">
        <v>4298.905162227672</v>
      </c>
      <c r="JZ985">
        <v>9796.8421186315991</v>
      </c>
      <c r="KA985">
        <v>2900</v>
      </c>
      <c r="KC985">
        <v>3000</v>
      </c>
      <c r="KD985">
        <v>7018.5982510760705</v>
      </c>
      <c r="KE985">
        <v>24951.746538491654</v>
      </c>
      <c r="KF985">
        <v>2533.3165974912863</v>
      </c>
      <c r="KI985">
        <v>5047.7551511511574</v>
      </c>
      <c r="KJ985">
        <v>11115.188312401689</v>
      </c>
      <c r="KK985">
        <v>15138.943829270764</v>
      </c>
      <c r="KL985">
        <v>21529.059488872193</v>
      </c>
      <c r="KM985">
        <v>15534.2124909963</v>
      </c>
      <c r="KN985">
        <v>13861.805587735447</v>
      </c>
      <c r="KO985">
        <v>13927.6738740078</v>
      </c>
      <c r="KP985">
        <v>9090.7061620228196</v>
      </c>
      <c r="KQ985">
        <v>22307.62993880107</v>
      </c>
      <c r="KR985">
        <v>24000</v>
      </c>
      <c r="KS985">
        <v>10059.581895688923</v>
      </c>
      <c r="KU985">
        <v>10400</v>
      </c>
      <c r="KV985">
        <v>4912.1107848931288</v>
      </c>
      <c r="KW985">
        <v>9405.66154076571</v>
      </c>
      <c r="MP985">
        <v>9460.3567970987187</v>
      </c>
      <c r="MQ985">
        <v>21005.505440769877</v>
      </c>
      <c r="MR985">
        <v>5847.8351059835677</v>
      </c>
      <c r="MS985">
        <v>24583.323499999999</v>
      </c>
      <c r="MT985">
        <v>13812.827242998143</v>
      </c>
      <c r="MU985">
        <v>10907.3038121766</v>
      </c>
      <c r="MV985">
        <v>13709.0975</v>
      </c>
      <c r="MW985">
        <v>31640.156081070341</v>
      </c>
      <c r="MX985">
        <v>21957.072514509979</v>
      </c>
      <c r="MY985">
        <v>7241.897493641156</v>
      </c>
      <c r="MZ985">
        <v>11780.85368478768</v>
      </c>
      <c r="NA985">
        <v>6926.7060208427929</v>
      </c>
      <c r="NB985">
        <v>8523.7109111564605</v>
      </c>
      <c r="NC985">
        <v>13882.531711967844</v>
      </c>
      <c r="ND985">
        <v>12573.221243006599</v>
      </c>
      <c r="NE985">
        <v>17325.539730421595</v>
      </c>
      <c r="NF985">
        <v>6108.9420476464938</v>
      </c>
      <c r="NG985">
        <v>110000</v>
      </c>
      <c r="NH985">
        <v>7788.2812529292005</v>
      </c>
      <c r="NI985">
        <v>4090</v>
      </c>
      <c r="NJ985">
        <v>66041.420328314343</v>
      </c>
      <c r="NK985">
        <v>8650.0641467889</v>
      </c>
      <c r="NL985">
        <v>28428.666062791101</v>
      </c>
      <c r="NM985">
        <v>11637.506050038224</v>
      </c>
      <c r="NN985">
        <v>17375.144458442668</v>
      </c>
      <c r="NO985">
        <v>16830.470364865047</v>
      </c>
      <c r="NP985">
        <v>6129.3891116544428</v>
      </c>
      <c r="NR985">
        <v>10860.587762854468</v>
      </c>
      <c r="NS985">
        <v>57159.801517998079</v>
      </c>
      <c r="NT985">
        <v>8638.5916650947129</v>
      </c>
      <c r="NU985">
        <v>5162.4366390742007</v>
      </c>
      <c r="NW985">
        <v>15002.809500280799</v>
      </c>
      <c r="NX985">
        <v>26218.004619261628</v>
      </c>
      <c r="NY985">
        <v>5753.2432362994514</v>
      </c>
      <c r="NZ985">
        <v>35064.327100000002</v>
      </c>
      <c r="OA985">
        <v>6289.0625</v>
      </c>
      <c r="OB985">
        <v>11994.380536030763</v>
      </c>
      <c r="OD985">
        <v>17122.404757005897</v>
      </c>
      <c r="OF985">
        <v>12646.319763379663</v>
      </c>
      <c r="OG985">
        <v>16634.33208080706</v>
      </c>
      <c r="OH985">
        <v>7994.3861079942772</v>
      </c>
      <c r="OI985">
        <v>7788.0943294456365</v>
      </c>
      <c r="OK985">
        <v>17609.259480190685</v>
      </c>
      <c r="OL985">
        <v>27985.800598924729</v>
      </c>
      <c r="OM985">
        <v>10648.363627186458</v>
      </c>
      <c r="OP985">
        <v>32639.868048860419</v>
      </c>
      <c r="OQ985">
        <v>48038.264263687634</v>
      </c>
      <c r="OR985">
        <v>17032.266</v>
      </c>
      <c r="OS985">
        <v>9978.8238580443576</v>
      </c>
      <c r="OT985">
        <v>7700</v>
      </c>
      <c r="OU985">
        <v>17249.099985545399</v>
      </c>
      <c r="OW985">
        <v>11574.075000000001</v>
      </c>
      <c r="OY985">
        <v>12592.52972398533</v>
      </c>
      <c r="PA985">
        <v>20161.574249092359</v>
      </c>
      <c r="PC985">
        <v>12350</v>
      </c>
      <c r="PD985">
        <v>9918.1615700141792</v>
      </c>
      <c r="PE985">
        <v>53706.260989988208</v>
      </c>
      <c r="PF985">
        <v>62872.384992686995</v>
      </c>
      <c r="PI985">
        <v>22510.394512749619</v>
      </c>
      <c r="PJ985">
        <v>17814.872842232166</v>
      </c>
      <c r="PK985">
        <v>10786.308516601097</v>
      </c>
      <c r="PL985">
        <v>7240.3634333534092</v>
      </c>
      <c r="PM985">
        <v>40184.411938757745</v>
      </c>
      <c r="PN985">
        <v>3887.3223887321997</v>
      </c>
      <c r="PO985">
        <v>2618.3363610655929</v>
      </c>
      <c r="PP985">
        <v>23000</v>
      </c>
      <c r="PQ985">
        <v>15814.86427828167</v>
      </c>
      <c r="PR985">
        <v>6830</v>
      </c>
      <c r="PS985">
        <v>23859.860094627795</v>
      </c>
      <c r="PU985">
        <v>13055.55625</v>
      </c>
      <c r="PV985">
        <v>25797.94171248475</v>
      </c>
      <c r="PW985">
        <v>6485.2893624117487</v>
      </c>
      <c r="PX985">
        <v>16456.275670176183</v>
      </c>
      <c r="PZ985">
        <v>6102.6058116517806</v>
      </c>
      <c r="QA985">
        <v>62587.33451507851</v>
      </c>
      <c r="QB985">
        <v>8210.3578614908402</v>
      </c>
      <c r="QC985">
        <v>15307.0653464816</v>
      </c>
      <c r="QD985">
        <v>93277.987462545832</v>
      </c>
      <c r="QF985">
        <v>10197.114837910111</v>
      </c>
      <c r="QG985">
        <v>38000</v>
      </c>
      <c r="QH985">
        <v>23456.921998358113</v>
      </c>
      <c r="QI985">
        <v>11360.953562131199</v>
      </c>
      <c r="QJ985">
        <v>9454.8280700862524</v>
      </c>
      <c r="QK985">
        <v>35520.197020913583</v>
      </c>
      <c r="QL985">
        <v>21304.103291340951</v>
      </c>
      <c r="QM985">
        <v>55774.145500568622</v>
      </c>
      <c r="QO985">
        <v>8516.5395914675901</v>
      </c>
      <c r="QR985">
        <v>8386.4400921367978</v>
      </c>
      <c r="QS985">
        <v>59690.798608591038</v>
      </c>
      <c r="QT985">
        <v>15635.290394505604</v>
      </c>
      <c r="QU985">
        <v>3643.2362124076762</v>
      </c>
      <c r="QV985">
        <v>12188.899286678694</v>
      </c>
      <c r="QW985">
        <v>12166.408245908378</v>
      </c>
      <c r="QX985">
        <v>23858.324234429547</v>
      </c>
      <c r="QY985">
        <v>3040</v>
      </c>
      <c r="QZ985">
        <v>8825.617273608892</v>
      </c>
      <c r="RB985">
        <v>17744.449088243466</v>
      </c>
      <c r="RC985">
        <v>15123.817492730548</v>
      </c>
      <c r="RD985">
        <v>7251.1813828500508</v>
      </c>
      <c r="RF985">
        <v>76710.082034715902</v>
      </c>
      <c r="RG985">
        <v>103517.66757750414</v>
      </c>
      <c r="RH985">
        <v>11992.088827185225</v>
      </c>
      <c r="RI985">
        <v>13223.137851238745</v>
      </c>
      <c r="RK985">
        <v>2900</v>
      </c>
      <c r="RL985">
        <v>21690.077351573826</v>
      </c>
      <c r="RN985">
        <v>4760.0358338544002</v>
      </c>
      <c r="RO985">
        <v>29317.876479991643</v>
      </c>
      <c r="RP985">
        <v>10152.67653230026</v>
      </c>
      <c r="RQ985">
        <v>25766.877571721918</v>
      </c>
      <c r="RT985">
        <v>25114.881999999998</v>
      </c>
      <c r="RV985">
        <v>10352.515534819982</v>
      </c>
      <c r="RW985">
        <v>20456.483598245446</v>
      </c>
      <c r="RY985">
        <v>15712.949499876226</v>
      </c>
      <c r="RZ985">
        <v>13704.284002786711</v>
      </c>
      <c r="SA985">
        <v>1330.2388000000001</v>
      </c>
      <c r="SB985">
        <v>1600</v>
      </c>
      <c r="SC985">
        <v>21229.810026936462</v>
      </c>
      <c r="SD985">
        <v>26138.550438583636</v>
      </c>
      <c r="SE985">
        <v>4220</v>
      </c>
      <c r="SF985">
        <v>6238.1785909869604</v>
      </c>
      <c r="SG985">
        <v>13512.802556402816</v>
      </c>
      <c r="SI985">
        <v>28394.93490734855</v>
      </c>
      <c r="SJ985">
        <v>5619.6844459117829</v>
      </c>
      <c r="SK985">
        <v>7331.565332325601</v>
      </c>
      <c r="SL985">
        <v>5770.4040956143563</v>
      </c>
      <c r="SM985">
        <v>100000.01250000001</v>
      </c>
      <c r="SN985">
        <v>11500.910588498427</v>
      </c>
      <c r="SP985">
        <v>12018.659895097111</v>
      </c>
      <c r="SR985">
        <v>8302.8047930787288</v>
      </c>
      <c r="SS985">
        <v>6955.5845864674793</v>
      </c>
      <c r="ST985">
        <v>10098.731684768371</v>
      </c>
      <c r="SU985">
        <v>3300</v>
      </c>
      <c r="SV985">
        <v>4912.6547873684312</v>
      </c>
      <c r="SW985">
        <v>12670.501227868397</v>
      </c>
      <c r="SX985">
        <v>18288.002837534885</v>
      </c>
      <c r="SZ985">
        <v>11542.58597524674</v>
      </c>
      <c r="TA985">
        <v>5007.1803</v>
      </c>
      <c r="TB985">
        <v>47828.159476155699</v>
      </c>
      <c r="TD985">
        <v>4359.3380700000007</v>
      </c>
      <c r="TE985">
        <v>8176.7360774527997</v>
      </c>
      <c r="TF985">
        <v>9687.7308555260988</v>
      </c>
      <c r="TG985">
        <v>16001.787529517822</v>
      </c>
      <c r="TI985">
        <v>16585.977702778247</v>
      </c>
      <c r="TJ985">
        <v>16843.764108741165</v>
      </c>
      <c r="TK985">
        <v>10282.257321003175</v>
      </c>
      <c r="TL985">
        <v>40421.856117247808</v>
      </c>
      <c r="TM985">
        <v>5367.6696738190512</v>
      </c>
      <c r="TN985">
        <v>19888.806518077643</v>
      </c>
      <c r="TO985">
        <v>31728.030072955906</v>
      </c>
      <c r="TP985">
        <v>12061.2279673464</v>
      </c>
      <c r="TQ985">
        <v>22575.792625285172</v>
      </c>
      <c r="TR985">
        <v>5076.6285960772357</v>
      </c>
      <c r="TT985">
        <v>3500</v>
      </c>
      <c r="TU985">
        <v>2300</v>
      </c>
      <c r="TV985">
        <v>14648.347364610288</v>
      </c>
      <c r="TY985">
        <v>7349.2625888019047</v>
      </c>
      <c r="TZ985">
        <v>4168.0625674590001</v>
      </c>
      <c r="UB985">
        <v>23152.402648110856</v>
      </c>
      <c r="UE985">
        <v>1700</v>
      </c>
      <c r="UG985">
        <v>21688.460626885626</v>
      </c>
      <c r="UH985">
        <v>10078.504515828172</v>
      </c>
      <c r="UI985">
        <v>9183.3365000000013</v>
      </c>
      <c r="UK985">
        <v>1700</v>
      </c>
      <c r="UL985">
        <v>23758.6019393856</v>
      </c>
      <c r="UM985">
        <v>1840</v>
      </c>
      <c r="UN985">
        <v>5171.0306128006478</v>
      </c>
      <c r="UO985">
        <v>18802.727709651455</v>
      </c>
      <c r="UQ985">
        <v>5621.2792663908103</v>
      </c>
      <c r="UR985">
        <v>15343.301295383666</v>
      </c>
      <c r="UT985">
        <v>19085.947285864131</v>
      </c>
      <c r="UU985">
        <v>27269.502720000004</v>
      </c>
      <c r="UW985">
        <v>11541.645434802113</v>
      </c>
      <c r="UX985">
        <v>14679.145944403474</v>
      </c>
      <c r="UY985">
        <v>17140.164426975341</v>
      </c>
      <c r="UZ985">
        <v>6300</v>
      </c>
      <c r="VA985">
        <v>9080.2834547011989</v>
      </c>
      <c r="VB985">
        <v>13977.697926844152</v>
      </c>
      <c r="VC985">
        <v>3952.6041330237085</v>
      </c>
      <c r="VF985">
        <v>12379.73588767046</v>
      </c>
      <c r="VG985">
        <v>3758.4354685419335</v>
      </c>
      <c r="VJ985">
        <v>3500</v>
      </c>
      <c r="VK985">
        <v>14560.048901288063</v>
      </c>
      <c r="VL985">
        <v>6437.3906075838004</v>
      </c>
      <c r="VN985">
        <v>3290.7091299543999</v>
      </c>
      <c r="VO985">
        <v>6000</v>
      </c>
      <c r="VP985">
        <v>4667.0945951944641</v>
      </c>
      <c r="VQ985">
        <v>2750</v>
      </c>
      <c r="VS985">
        <v>12206.54619102717</v>
      </c>
      <c r="VT985">
        <v>12791.5190145288</v>
      </c>
      <c r="VU985">
        <v>9900</v>
      </c>
      <c r="VV985">
        <v>20638.260008886533</v>
      </c>
      <c r="VW985">
        <v>31539.650104996534</v>
      </c>
      <c r="VX985">
        <v>20000</v>
      </c>
      <c r="VZ985">
        <v>2900</v>
      </c>
      <c r="WB985">
        <v>5346.6180138895925</v>
      </c>
      <c r="WC985">
        <v>17922.568908987756</v>
      </c>
      <c r="WD985">
        <v>6878.2931273338017</v>
      </c>
      <c r="WE985">
        <v>29386.686385216468</v>
      </c>
      <c r="WI985">
        <v>6653.457987751387</v>
      </c>
      <c r="WJ985">
        <v>4117.1648660549417</v>
      </c>
      <c r="WK985">
        <v>57383.966562558795</v>
      </c>
      <c r="WL985">
        <v>18500</v>
      </c>
      <c r="WN985">
        <v>6031.7445238091923</v>
      </c>
      <c r="WO985">
        <v>7070.3130150300003</v>
      </c>
      <c r="WR985">
        <v>5280</v>
      </c>
      <c r="WS985">
        <v>7324.5715778559997</v>
      </c>
      <c r="WW985">
        <v>21803.925009724175</v>
      </c>
      <c r="WZ985">
        <v>12315.179134773438</v>
      </c>
      <c r="XB985">
        <v>53183.570158661591</v>
      </c>
      <c r="XC985">
        <v>7051.3200837931618</v>
      </c>
      <c r="XD985">
        <v>3913.7211454098374</v>
      </c>
      <c r="XE985">
        <v>39523.807982858416</v>
      </c>
      <c r="XF985">
        <v>15783.06143221913</v>
      </c>
      <c r="XI985">
        <v>3500</v>
      </c>
      <c r="XJ985">
        <v>27022.004677397726</v>
      </c>
      <c r="XK985">
        <v>3362.7590635914885</v>
      </c>
      <c r="XL985">
        <v>68950.818851852135</v>
      </c>
      <c r="XM985">
        <v>51220.794535062501</v>
      </c>
      <c r="XN985">
        <v>3365.3829999999998</v>
      </c>
      <c r="XO985">
        <v>15582.872097341275</v>
      </c>
      <c r="XP985">
        <v>11633.818584980061</v>
      </c>
      <c r="XQ985">
        <v>19498.049865072076</v>
      </c>
      <c r="XR985">
        <v>6022.8270635531626</v>
      </c>
      <c r="XT985">
        <v>6319.7268983004888</v>
      </c>
      <c r="XU985">
        <v>13346.817779258721</v>
      </c>
      <c r="XV985">
        <v>34983.503766129383</v>
      </c>
      <c r="XW985">
        <v>10294.033889663775</v>
      </c>
      <c r="XX985">
        <v>29946.128323631998</v>
      </c>
      <c r="YA985">
        <v>40410.965513881434</v>
      </c>
      <c r="YB985">
        <v>11225.493593423689</v>
      </c>
      <c r="YD985">
        <v>9189.3541844395004</v>
      </c>
      <c r="YF985">
        <v>48302.865000000005</v>
      </c>
      <c r="YG985">
        <v>4087.6728499743699</v>
      </c>
      <c r="YH985">
        <v>4268.9003254285453</v>
      </c>
      <c r="YI985">
        <v>7017.6705357653009</v>
      </c>
      <c r="YJ985">
        <v>8200</v>
      </c>
      <c r="YK985">
        <v>3347.9697520982581</v>
      </c>
      <c r="YL985">
        <v>7925.9190935771885</v>
      </c>
      <c r="YM985">
        <v>2680</v>
      </c>
      <c r="YN985">
        <v>8569.9014999999999</v>
      </c>
      <c r="YO985">
        <v>53456.061449306508</v>
      </c>
      <c r="YP985">
        <v>8773.7579275281296</v>
      </c>
      <c r="YQ985">
        <v>41496.541952714208</v>
      </c>
      <c r="YR985">
        <v>25511.681362507912</v>
      </c>
      <c r="YS985">
        <v>17774.423125565587</v>
      </c>
      <c r="YT985">
        <v>12247.222352033064</v>
      </c>
      <c r="YU985">
        <v>15347.194508630109</v>
      </c>
      <c r="YW985">
        <v>10712.563115055716</v>
      </c>
      <c r="YX985">
        <v>14499.994199999999</v>
      </c>
      <c r="YY985">
        <v>12400.101230493377</v>
      </c>
      <c r="YZ985">
        <v>7247.4600775275549</v>
      </c>
      <c r="ZA985">
        <v>18910.07168523669</v>
      </c>
      <c r="ZB985">
        <v>8158.3042505258827</v>
      </c>
      <c r="ZC985">
        <v>7812.8464279238915</v>
      </c>
      <c r="ZD985">
        <v>71808.864589002565</v>
      </c>
      <c r="ZF985">
        <v>22221.861207298422</v>
      </c>
      <c r="ZG985">
        <v>29843.95352962715</v>
      </c>
      <c r="ZJ985">
        <v>9561.7414973338582</v>
      </c>
      <c r="ZL985">
        <v>29799.093026267943</v>
      </c>
      <c r="ZM985">
        <v>29941.506038195152</v>
      </c>
      <c r="ZN985">
        <v>26185.77695863002</v>
      </c>
      <c r="ZO985">
        <v>15976.760276278952</v>
      </c>
      <c r="ZP985">
        <v>1400</v>
      </c>
      <c r="ZQ985">
        <v>34944.646858968605</v>
      </c>
      <c r="ZR985">
        <v>8368.788458911491</v>
      </c>
      <c r="ZS985">
        <v>3730.24307</v>
      </c>
      <c r="ZU985">
        <v>21700</v>
      </c>
      <c r="ZV985">
        <v>9300</v>
      </c>
      <c r="ZW985">
        <v>22794.347002978331</v>
      </c>
      <c r="ZX985">
        <v>14459.951248275029</v>
      </c>
      <c r="AAA985">
        <v>14049.646948124777</v>
      </c>
      <c r="AAB985">
        <v>5800</v>
      </c>
      <c r="AAC985">
        <v>6292.5364</v>
      </c>
      <c r="AAD985">
        <v>10115.304445321624</v>
      </c>
      <c r="AAE985">
        <v>5102.4795747589687</v>
      </c>
      <c r="AAF985">
        <v>4888.8626759253439</v>
      </c>
      <c r="AAG985">
        <v>13645.987370246788</v>
      </c>
      <c r="AAH985">
        <v>2946.9575494968658</v>
      </c>
      <c r="AAJ985">
        <v>111692.58933190603</v>
      </c>
      <c r="AAK985">
        <v>4578.3632681915315</v>
      </c>
      <c r="AAM985">
        <v>20975.657351091369</v>
      </c>
      <c r="AAN985">
        <v>17992.418844696251</v>
      </c>
      <c r="AAO985">
        <v>8084.5512000000008</v>
      </c>
      <c r="AAP985">
        <v>18600</v>
      </c>
      <c r="AAR985">
        <v>27357.544756611802</v>
      </c>
      <c r="AAT985">
        <v>15924.95379671712</v>
      </c>
      <c r="AAU985">
        <v>19797.189026484033</v>
      </c>
      <c r="AAV985">
        <v>2793.1019999999999</v>
      </c>
      <c r="AAW985">
        <v>18176.692389811211</v>
      </c>
      <c r="AAX985">
        <v>15520.801884506722</v>
      </c>
      <c r="AAY985">
        <v>43010.163708402855</v>
      </c>
      <c r="AAZ985">
        <v>14954.216626374691</v>
      </c>
      <c r="ABA985">
        <v>16800</v>
      </c>
      <c r="ABC985">
        <v>19569.860197592952</v>
      </c>
      <c r="ABD985">
        <v>28300</v>
      </c>
      <c r="ABE985">
        <v>12277.1884726465</v>
      </c>
      <c r="ABF985">
        <v>4126.0626261825837</v>
      </c>
      <c r="ABH985">
        <v>9700</v>
      </c>
      <c r="ABI985">
        <v>3579.098638512799</v>
      </c>
      <c r="ABJ985">
        <v>14364.266531185311</v>
      </c>
      <c r="ABK985">
        <v>33927.229435515219</v>
      </c>
      <c r="ABL985">
        <v>4580.6391726776083</v>
      </c>
      <c r="ABM985">
        <v>5860.8681000000006</v>
      </c>
      <c r="ABN985">
        <v>1800</v>
      </c>
      <c r="ABO985">
        <v>10068.767597438477</v>
      </c>
      <c r="ABP985">
        <v>7427.6764074889516</v>
      </c>
      <c r="ABQ985">
        <v>7262.5863814580207</v>
      </c>
    </row>
    <row r="986" spans="2:745" x14ac:dyDescent="0.25">
      <c r="B986" s="3">
        <v>43587</v>
      </c>
      <c r="C986" s="4">
        <v>15658.183063545212</v>
      </c>
      <c r="D986">
        <v>7217.3895000000002</v>
      </c>
      <c r="F986">
        <v>4348.4333602787992</v>
      </c>
      <c r="K986">
        <v>6406.0317400145223</v>
      </c>
      <c r="L986">
        <v>3700</v>
      </c>
      <c r="M986">
        <v>15965.397345499296</v>
      </c>
      <c r="N986">
        <v>8700</v>
      </c>
      <c r="P986">
        <v>12451.505927777</v>
      </c>
      <c r="R986">
        <v>2240</v>
      </c>
      <c r="S986">
        <v>7353.4795703705004</v>
      </c>
      <c r="T986">
        <v>10730.771767297667</v>
      </c>
      <c r="U986">
        <v>14996.328323069098</v>
      </c>
      <c r="X986">
        <v>15699.004888847303</v>
      </c>
      <c r="Y986">
        <v>46725.631433136499</v>
      </c>
      <c r="Z986">
        <v>38643.283344388205</v>
      </c>
      <c r="AA986">
        <v>1530</v>
      </c>
      <c r="AC986">
        <v>6300</v>
      </c>
      <c r="AD986">
        <v>4510.3208109715406</v>
      </c>
      <c r="AE986">
        <v>5150</v>
      </c>
      <c r="AH986">
        <v>2784.0371999999998</v>
      </c>
      <c r="AI986">
        <v>5380.9511013350002</v>
      </c>
      <c r="AJ986">
        <v>3497.8358852912311</v>
      </c>
      <c r="AK986">
        <v>14281.067313117666</v>
      </c>
      <c r="AL986">
        <v>3000</v>
      </c>
      <c r="AM986">
        <v>23493.677</v>
      </c>
      <c r="AN986">
        <v>6162.16</v>
      </c>
      <c r="AO986">
        <v>3000</v>
      </c>
      <c r="AQ986">
        <v>1700</v>
      </c>
      <c r="AR986">
        <v>16650</v>
      </c>
      <c r="AT986">
        <v>7692.5518578006631</v>
      </c>
      <c r="AU986">
        <v>11124.538341686137</v>
      </c>
      <c r="AV986">
        <v>8157.0696466355821</v>
      </c>
      <c r="AX986">
        <v>11149.248316840401</v>
      </c>
      <c r="AY986">
        <v>5300</v>
      </c>
      <c r="BB986">
        <v>23648.191075468098</v>
      </c>
      <c r="BD986">
        <v>1361.863974521073</v>
      </c>
      <c r="BE986">
        <v>1570</v>
      </c>
      <c r="BG986">
        <v>15345.05890337552</v>
      </c>
      <c r="BH986">
        <v>7189.2539999999999</v>
      </c>
      <c r="BI986">
        <v>3050</v>
      </c>
      <c r="BJ986">
        <v>2906.1954256721997</v>
      </c>
      <c r="BK986">
        <v>14084.291070714449</v>
      </c>
      <c r="BL986">
        <v>7200</v>
      </c>
      <c r="BM986">
        <v>29152.203362718461</v>
      </c>
      <c r="BN986">
        <v>2133.6288906021377</v>
      </c>
      <c r="BO986">
        <v>22519.049014233464</v>
      </c>
      <c r="BP986">
        <v>15794.385100000001</v>
      </c>
      <c r="BQ986">
        <v>5449.5539381632361</v>
      </c>
      <c r="BR986">
        <v>50342.428332299292</v>
      </c>
      <c r="BS986">
        <v>1400</v>
      </c>
      <c r="BT986">
        <v>24145.324162722645</v>
      </c>
      <c r="BX986">
        <v>6172.8404938271997</v>
      </c>
      <c r="BY986">
        <v>14172.442592448424</v>
      </c>
      <c r="CC986">
        <v>5000</v>
      </c>
      <c r="CE986">
        <v>4600</v>
      </c>
      <c r="CF986">
        <v>10645.083427392106</v>
      </c>
      <c r="CG986">
        <v>3400</v>
      </c>
      <c r="CH986">
        <v>6704.9660397825664</v>
      </c>
      <c r="CI986">
        <v>19351.432631838783</v>
      </c>
      <c r="CJ986">
        <v>8965.1623030184801</v>
      </c>
      <c r="CK986">
        <v>5916.436934468552</v>
      </c>
      <c r="CM986">
        <v>5106.1305921123121</v>
      </c>
      <c r="CN986">
        <v>17500</v>
      </c>
      <c r="CP986">
        <v>4600.6301159119721</v>
      </c>
      <c r="CQ986">
        <v>15090.273242480111</v>
      </c>
      <c r="CR986">
        <v>17023.828538388811</v>
      </c>
      <c r="CS986">
        <v>4350.7561916239274</v>
      </c>
      <c r="CT986">
        <v>9591.7747240172703</v>
      </c>
      <c r="CV986">
        <v>4310.2985465656157</v>
      </c>
      <c r="CX986">
        <v>132189.97391598776</v>
      </c>
      <c r="CY986">
        <v>8240.3098184554292</v>
      </c>
      <c r="DA986">
        <v>7763.6437685834808</v>
      </c>
      <c r="DD986">
        <v>3041.9491843410806</v>
      </c>
      <c r="DE986">
        <v>6226.360488246286</v>
      </c>
      <c r="DF986">
        <v>9156.0910342296829</v>
      </c>
      <c r="DH986">
        <v>7711.889421749127</v>
      </c>
      <c r="DI986">
        <v>6520.1473813490784</v>
      </c>
      <c r="DJ986">
        <v>3180</v>
      </c>
      <c r="DK986">
        <v>37420.342857222444</v>
      </c>
      <c r="DL986">
        <v>3790</v>
      </c>
      <c r="DN986">
        <v>7203.8355765304777</v>
      </c>
      <c r="DO986">
        <v>18007.232009914231</v>
      </c>
      <c r="DP986">
        <v>27659.797125783003</v>
      </c>
      <c r="DS986">
        <v>10486.335357088667</v>
      </c>
      <c r="DT986">
        <v>19578.028604740612</v>
      </c>
      <c r="DU986">
        <v>18906.605640615046</v>
      </c>
      <c r="DV986">
        <v>10739.713360068494</v>
      </c>
      <c r="DW986">
        <v>3922.301981507695</v>
      </c>
      <c r="DY986">
        <v>10784.858365684106</v>
      </c>
      <c r="DZ986">
        <v>18887.867102628858</v>
      </c>
      <c r="EA986">
        <v>7758.1332906951602</v>
      </c>
      <c r="EB986">
        <v>3061.9582878068186</v>
      </c>
      <c r="EC986">
        <v>8929.215938736801</v>
      </c>
      <c r="EE986">
        <v>8461.5344000000005</v>
      </c>
      <c r="EF986">
        <v>38251.346954398454</v>
      </c>
      <c r="EG986">
        <v>101546.94309731195</v>
      </c>
      <c r="EH986">
        <v>8048.9902999999995</v>
      </c>
      <c r="EJ986">
        <v>4990</v>
      </c>
      <c r="EK986">
        <v>12564.161127999827</v>
      </c>
      <c r="EN986">
        <v>2660</v>
      </c>
      <c r="EO986">
        <v>1200</v>
      </c>
      <c r="EP986">
        <v>28969.777678665672</v>
      </c>
      <c r="ER986">
        <v>11200</v>
      </c>
      <c r="ES986">
        <v>9039.6057876588002</v>
      </c>
      <c r="ET986">
        <v>3500</v>
      </c>
      <c r="EU986">
        <v>3874.6706305586868</v>
      </c>
      <c r="EV986">
        <v>9400</v>
      </c>
      <c r="EW986">
        <v>20405.684461992023</v>
      </c>
      <c r="EX986">
        <v>7363.1657997525126</v>
      </c>
      <c r="EY986">
        <v>9754.0742021638798</v>
      </c>
      <c r="EZ986">
        <v>5373.7517859331792</v>
      </c>
      <c r="FA986">
        <v>7118.823251494231</v>
      </c>
      <c r="FB986">
        <v>9659.9911769667779</v>
      </c>
      <c r="FC986">
        <v>2000</v>
      </c>
      <c r="FD986">
        <v>3049.9563049955996</v>
      </c>
      <c r="FE986">
        <v>1700</v>
      </c>
      <c r="FG986">
        <v>16756.21410197558</v>
      </c>
      <c r="FH986">
        <v>25966.347102201878</v>
      </c>
      <c r="FJ986">
        <v>3828.3441562425519</v>
      </c>
      <c r="FK986">
        <v>22820.175006165329</v>
      </c>
      <c r="FL986">
        <v>10155.070502066601</v>
      </c>
      <c r="FM986">
        <v>27555.263073267932</v>
      </c>
      <c r="FN986">
        <v>9591.2142291310702</v>
      </c>
      <c r="FO986">
        <v>1300</v>
      </c>
      <c r="FP986">
        <v>9778.9070818603668</v>
      </c>
      <c r="FR986">
        <v>10504.158196356</v>
      </c>
      <c r="FU986">
        <v>3700</v>
      </c>
      <c r="FV986">
        <v>2060</v>
      </c>
      <c r="FW986">
        <v>14091.166260248479</v>
      </c>
      <c r="FX986">
        <v>41376.203453338741</v>
      </c>
      <c r="FY986">
        <v>47194.215559263139</v>
      </c>
      <c r="GA986">
        <v>8833.5924606979188</v>
      </c>
      <c r="GB986">
        <v>20545.456600000001</v>
      </c>
      <c r="GD986">
        <v>7488.2688693820619</v>
      </c>
      <c r="GE986">
        <v>21514.079313314989</v>
      </c>
      <c r="GF986">
        <v>6865.3905970628239</v>
      </c>
      <c r="GG986">
        <v>6898.5484610187241</v>
      </c>
      <c r="GH986">
        <v>1600</v>
      </c>
      <c r="GI986">
        <v>10443.501504175534</v>
      </c>
      <c r="GK986">
        <v>9711.4717872569963</v>
      </c>
      <c r="GL986">
        <v>7943.1197975633013</v>
      </c>
      <c r="GN986">
        <v>53481.727483467614</v>
      </c>
      <c r="GO986">
        <v>6775.7554661287531</v>
      </c>
      <c r="GP986">
        <v>5996.9112565850983</v>
      </c>
      <c r="GQ986">
        <v>15600</v>
      </c>
      <c r="GR986">
        <v>3749.6865749593976</v>
      </c>
      <c r="GT986">
        <v>5966.4871771364578</v>
      </c>
      <c r="GU986">
        <v>8562.7155873105985</v>
      </c>
      <c r="GV986">
        <v>9463.0586041049155</v>
      </c>
      <c r="GW986">
        <v>8523.3604800000012</v>
      </c>
      <c r="GX986">
        <v>5391.5438911273013</v>
      </c>
      <c r="GY986">
        <v>10269.943652033757</v>
      </c>
      <c r="GZ986">
        <v>16295.451276037486</v>
      </c>
      <c r="HB986">
        <v>15389.925091422725</v>
      </c>
      <c r="HD986">
        <v>13304.344500000001</v>
      </c>
      <c r="HG986">
        <v>16302.354872391685</v>
      </c>
      <c r="HI986">
        <v>13859.275223279099</v>
      </c>
      <c r="HJ986">
        <v>3775.4176020781924</v>
      </c>
      <c r="HK986">
        <v>3962.2266625467723</v>
      </c>
      <c r="HL986">
        <v>89763.144424803759</v>
      </c>
      <c r="HO986">
        <v>5529.6657645147025</v>
      </c>
      <c r="HQ986">
        <v>18426.075545326414</v>
      </c>
      <c r="HS986">
        <v>7380.9281342482936</v>
      </c>
      <c r="HT986">
        <v>3800</v>
      </c>
      <c r="HU986">
        <v>28300</v>
      </c>
      <c r="HV986">
        <v>16166.092332194658</v>
      </c>
      <c r="HW986">
        <v>26537.509324095841</v>
      </c>
      <c r="HX986">
        <v>14323.676615378725</v>
      </c>
      <c r="HZ986">
        <v>4134.6134000000002</v>
      </c>
      <c r="IA986">
        <v>14946.913733099547</v>
      </c>
      <c r="IB986">
        <v>23164.547069677094</v>
      </c>
      <c r="IE986">
        <v>3846.1545000000001</v>
      </c>
      <c r="IF986">
        <v>7473.9379866148756</v>
      </c>
      <c r="IG986">
        <v>2409.9335010590403</v>
      </c>
      <c r="IH986">
        <v>4100</v>
      </c>
      <c r="IJ986">
        <v>8090</v>
      </c>
      <c r="IK986">
        <v>13153.346216062531</v>
      </c>
      <c r="IM986">
        <v>3840</v>
      </c>
      <c r="IN986">
        <v>20760.589310691597</v>
      </c>
      <c r="IO986">
        <v>69933.96830292212</v>
      </c>
      <c r="IP986">
        <v>11926.311209248433</v>
      </c>
      <c r="IQ986">
        <v>224057.9975233539</v>
      </c>
      <c r="IT986">
        <v>32543.879401462749</v>
      </c>
      <c r="IU986">
        <v>6131.9129770312538</v>
      </c>
      <c r="IV986">
        <v>12534.828135309463</v>
      </c>
      <c r="IW986">
        <v>26723.695008776242</v>
      </c>
      <c r="IX986">
        <v>9120.3987844743169</v>
      </c>
      <c r="JA986">
        <v>26310.559641189284</v>
      </c>
      <c r="JC986">
        <v>118500</v>
      </c>
      <c r="JD986">
        <v>26369.57371817575</v>
      </c>
      <c r="JE986">
        <v>16140.79277994113</v>
      </c>
      <c r="JF986">
        <v>52569.234223073028</v>
      </c>
      <c r="JG986">
        <v>5829.3827457568023</v>
      </c>
      <c r="JH986">
        <v>10162.459451203722</v>
      </c>
      <c r="JI986">
        <v>9084.2775520074956</v>
      </c>
      <c r="JJ986">
        <v>6406.1628149486487</v>
      </c>
      <c r="JK986">
        <v>15198.125086575808</v>
      </c>
      <c r="JL986">
        <v>10550</v>
      </c>
      <c r="JN986">
        <v>2254.2627404590362</v>
      </c>
      <c r="JO986">
        <v>2618.18208</v>
      </c>
      <c r="JQ986">
        <v>27847.87328819402</v>
      </c>
      <c r="JR986">
        <v>8397.4022285184838</v>
      </c>
      <c r="JS986">
        <v>4320</v>
      </c>
      <c r="JT986">
        <v>8008.8532714486682</v>
      </c>
      <c r="JU986">
        <v>11269.116691909865</v>
      </c>
      <c r="JV986">
        <v>19183.782541373213</v>
      </c>
      <c r="JW986">
        <v>71909.804014553403</v>
      </c>
      <c r="JX986">
        <v>23900.153974383797</v>
      </c>
      <c r="JY986">
        <v>3885.5488966288576</v>
      </c>
      <c r="JZ986">
        <v>9861.2950273068072</v>
      </c>
      <c r="KA986">
        <v>2900</v>
      </c>
      <c r="KB986">
        <v>5000</v>
      </c>
      <c r="KC986">
        <v>3000</v>
      </c>
      <c r="KD986">
        <v>7018.5982510760705</v>
      </c>
      <c r="KE986">
        <v>26296.214656255073</v>
      </c>
      <c r="KF986">
        <v>2598.2734333243957</v>
      </c>
      <c r="KG986">
        <v>11892.848552936581</v>
      </c>
      <c r="KI986">
        <v>5105.7753253023211</v>
      </c>
      <c r="KJ986">
        <v>11420.31112882056</v>
      </c>
      <c r="KK986">
        <v>15455.989773339259</v>
      </c>
      <c r="KL986">
        <v>21920.49693412441</v>
      </c>
      <c r="KM986">
        <v>15461.281915921199</v>
      </c>
      <c r="KN986">
        <v>13861.805587735447</v>
      </c>
      <c r="KO986">
        <v>13975.371387274949</v>
      </c>
      <c r="KQ986">
        <v>22590.005001317535</v>
      </c>
      <c r="KR986">
        <v>23850</v>
      </c>
      <c r="KS986">
        <v>10242.483384701451</v>
      </c>
      <c r="KT986">
        <v>5000</v>
      </c>
      <c r="KU986">
        <v>10800</v>
      </c>
      <c r="KV986">
        <v>4993.9792979746808</v>
      </c>
      <c r="KW986">
        <v>9342.1097735983731</v>
      </c>
      <c r="MP986">
        <v>9569.0965303987068</v>
      </c>
      <c r="MQ986">
        <v>21143.246460053615</v>
      </c>
      <c r="MR986">
        <v>5763.0838725635176</v>
      </c>
      <c r="MS986">
        <v>24083.323700000001</v>
      </c>
      <c r="MT986">
        <v>13947.367768092281</v>
      </c>
      <c r="MU986">
        <v>10804.8878139402</v>
      </c>
      <c r="MW986">
        <v>31485.813856284629</v>
      </c>
      <c r="MX986">
        <v>21302.858063425883</v>
      </c>
      <c r="MY986">
        <v>7338.6711795250012</v>
      </c>
      <c r="MZ986">
        <v>11794.600305190001</v>
      </c>
      <c r="NA986">
        <v>6953.4500595333038</v>
      </c>
      <c r="NB986">
        <v>8638.3796678087874</v>
      </c>
      <c r="NC986">
        <v>13448.702595968847</v>
      </c>
      <c r="ND986">
        <v>12496.555259817535</v>
      </c>
      <c r="NE986">
        <v>17325.539730421595</v>
      </c>
      <c r="NF986">
        <v>6160.712742965532</v>
      </c>
      <c r="NG986">
        <v>110900</v>
      </c>
      <c r="NH986">
        <v>7712.666871832801</v>
      </c>
      <c r="NI986">
        <v>4080</v>
      </c>
      <c r="NJ986">
        <v>66771.967013362082</v>
      </c>
      <c r="NK986">
        <v>8650.0641467889</v>
      </c>
      <c r="NL986">
        <v>28374.100484935454</v>
      </c>
      <c r="NM986">
        <v>11664.824139357563</v>
      </c>
      <c r="NN986">
        <v>17235.022325713293</v>
      </c>
      <c r="NO986">
        <v>16871.420414414599</v>
      </c>
      <c r="NP986">
        <v>6361.3119429062353</v>
      </c>
      <c r="NR986">
        <v>10879.981669573852</v>
      </c>
      <c r="NS986">
        <v>57311.822266716161</v>
      </c>
      <c r="NT986">
        <v>7884.8890365965171</v>
      </c>
      <c r="NU986">
        <v>5162.4366390742007</v>
      </c>
      <c r="NW986">
        <v>15002.809500280799</v>
      </c>
      <c r="NX986">
        <v>26218.004619261628</v>
      </c>
      <c r="NY986">
        <v>5924.1316492588412</v>
      </c>
      <c r="NZ986">
        <v>35404.285949999998</v>
      </c>
      <c r="OA986">
        <v>6343.75</v>
      </c>
      <c r="OB986">
        <v>11855.44948735087</v>
      </c>
      <c r="OC986">
        <v>3393.6336252432002</v>
      </c>
      <c r="OD986">
        <v>18272.922072694048</v>
      </c>
      <c r="OF986">
        <v>12684.993524123945</v>
      </c>
      <c r="OG986">
        <v>16712.795911376907</v>
      </c>
      <c r="OH986">
        <v>7927.7662237609939</v>
      </c>
      <c r="OI986">
        <v>7822.5549238237154</v>
      </c>
      <c r="OK986">
        <v>17892.265436122314</v>
      </c>
      <c r="OL986">
        <v>28023.214770848434</v>
      </c>
      <c r="OM986">
        <v>10884.993930012826</v>
      </c>
      <c r="OP986">
        <v>32535.36473600387</v>
      </c>
      <c r="OQ986">
        <v>48474.975756993881</v>
      </c>
      <c r="OR986">
        <v>18309.685949999999</v>
      </c>
      <c r="OS986">
        <v>9609.2377892278982</v>
      </c>
      <c r="OT986">
        <v>8200</v>
      </c>
      <c r="OU986">
        <v>16427.714271948003</v>
      </c>
      <c r="OW986">
        <v>11759.260200000001</v>
      </c>
      <c r="OX986">
        <v>5844.8769586989811</v>
      </c>
      <c r="OY986">
        <v>12592.52972398533</v>
      </c>
      <c r="PA986">
        <v>20090.831883306073</v>
      </c>
      <c r="PB986">
        <v>5721.293192791366</v>
      </c>
      <c r="PC986">
        <v>11900</v>
      </c>
      <c r="PD986">
        <v>9422.2534915134711</v>
      </c>
      <c r="PE986">
        <v>52030.69619719711</v>
      </c>
      <c r="PF986">
        <v>61361.937305175001</v>
      </c>
      <c r="PI986">
        <v>22295.6006719791</v>
      </c>
      <c r="PJ986">
        <v>17814.872842232166</v>
      </c>
      <c r="PK986">
        <v>11148.265178232008</v>
      </c>
      <c r="PL986">
        <v>6934.3191502973141</v>
      </c>
      <c r="PN986">
        <v>3904.2237904223398</v>
      </c>
      <c r="PO986">
        <v>2573.0811647014962</v>
      </c>
      <c r="PP986">
        <v>23700</v>
      </c>
      <c r="PQ986">
        <v>15853.913325882364</v>
      </c>
      <c r="PR986">
        <v>6390</v>
      </c>
      <c r="PS986">
        <v>23859.860094627795</v>
      </c>
      <c r="PT986">
        <v>8930.1847432438935</v>
      </c>
      <c r="PU986">
        <v>14005.05125</v>
      </c>
      <c r="PV986">
        <v>25838.314078231986</v>
      </c>
      <c r="PW986">
        <v>6364.0690004975113</v>
      </c>
      <c r="QA986">
        <v>58885.933011498593</v>
      </c>
      <c r="QB986">
        <v>8179.7221978285606</v>
      </c>
      <c r="QC986">
        <v>14683.945872200045</v>
      </c>
      <c r="QD986">
        <v>92565.941756724846</v>
      </c>
      <c r="QE986">
        <v>5544.7637190768364</v>
      </c>
      <c r="QF986">
        <v>10268.42333328011</v>
      </c>
      <c r="QG986">
        <v>38000</v>
      </c>
      <c r="QH986">
        <v>23199.153624749782</v>
      </c>
      <c r="QI986">
        <v>11247.344026509887</v>
      </c>
      <c r="QJ986">
        <v>9555.9492259160525</v>
      </c>
      <c r="QK986">
        <v>35589.844466052622</v>
      </c>
      <c r="QL986">
        <v>21531.549233953134</v>
      </c>
      <c r="QM986">
        <v>54979.264567068843</v>
      </c>
      <c r="QO986">
        <v>8688.0135429736474</v>
      </c>
      <c r="QR986">
        <v>8386.4400921367978</v>
      </c>
      <c r="QS986">
        <v>60114.137605815093</v>
      </c>
      <c r="QT986">
        <v>15635.290394505604</v>
      </c>
      <c r="QU986">
        <v>3574.4959065131916</v>
      </c>
      <c r="QV986">
        <v>12502.584194791752</v>
      </c>
      <c r="QX986">
        <v>23551.574351415453</v>
      </c>
      <c r="QY986">
        <v>3000</v>
      </c>
      <c r="RB986">
        <v>17577.048625146828</v>
      </c>
      <c r="RE986">
        <v>13599.8776</v>
      </c>
      <c r="RF986">
        <v>77526.146737212854</v>
      </c>
      <c r="RG986">
        <v>105204.49063408439</v>
      </c>
      <c r="RH986">
        <v>12012.10900886667</v>
      </c>
      <c r="RI986">
        <v>13429.749380164349</v>
      </c>
      <c r="RK986">
        <v>2800</v>
      </c>
      <c r="RL986">
        <v>21503.093926129222</v>
      </c>
      <c r="RN986">
        <v>4767.9692269108245</v>
      </c>
      <c r="RO986">
        <v>29317.876479991643</v>
      </c>
      <c r="RP986">
        <v>9769.5566631568545</v>
      </c>
      <c r="RQ986">
        <v>25689.576939006754</v>
      </c>
      <c r="RR986">
        <v>31486.093570001016</v>
      </c>
      <c r="RS986">
        <v>10525.787895469828</v>
      </c>
      <c r="RT986">
        <v>24148.924999999999</v>
      </c>
      <c r="RV986">
        <v>10436.003563326596</v>
      </c>
      <c r="RW986">
        <v>20456.483598245446</v>
      </c>
      <c r="RX986">
        <v>9610.6853632633447</v>
      </c>
      <c r="RY986">
        <v>16105.773237373132</v>
      </c>
      <c r="RZ986">
        <v>13989.789919511437</v>
      </c>
      <c r="SA986">
        <v>1330.2388000000001</v>
      </c>
      <c r="SB986">
        <v>1500</v>
      </c>
      <c r="SD986">
        <v>25782.439397186037</v>
      </c>
      <c r="SE986">
        <v>4200</v>
      </c>
      <c r="SF986">
        <v>6272.8351387146649</v>
      </c>
      <c r="SG986">
        <v>13512.802556402816</v>
      </c>
      <c r="SI986">
        <v>28728.99296508206</v>
      </c>
      <c r="SJ986">
        <v>5784.969282556247</v>
      </c>
      <c r="SK986">
        <v>7379.9585028360007</v>
      </c>
      <c r="SL986">
        <v>5770.4040956143563</v>
      </c>
      <c r="SM986">
        <v>100977.7904</v>
      </c>
      <c r="SN986">
        <v>11460.271328468398</v>
      </c>
      <c r="SP986">
        <v>11965.869295265058</v>
      </c>
      <c r="SS986">
        <v>6955.5845864674793</v>
      </c>
      <c r="ST986">
        <v>10011.673653003125</v>
      </c>
      <c r="SU986">
        <v>3490</v>
      </c>
      <c r="SV986">
        <v>4920.2477623102686</v>
      </c>
      <c r="SW986">
        <v>12600.691303747912</v>
      </c>
      <c r="SX986">
        <v>18332.607722504479</v>
      </c>
      <c r="SY986">
        <v>5500</v>
      </c>
      <c r="SZ986">
        <v>11598.891272686964</v>
      </c>
      <c r="TA986">
        <v>5290.6055999999999</v>
      </c>
      <c r="TB986">
        <v>47903.598213499798</v>
      </c>
      <c r="TD986">
        <v>4683.0172000000002</v>
      </c>
      <c r="TF986">
        <v>9687.7308555260988</v>
      </c>
      <c r="TG986">
        <v>16178.602861335699</v>
      </c>
      <c r="TH986">
        <v>3440</v>
      </c>
      <c r="TI986">
        <v>17271.050694849517</v>
      </c>
      <c r="TJ986">
        <v>15750.539034375755</v>
      </c>
      <c r="TK986">
        <v>10212.30999228887</v>
      </c>
      <c r="TL986">
        <v>40951.978820424818</v>
      </c>
      <c r="TM986">
        <v>5299.7244880745056</v>
      </c>
      <c r="TN986">
        <v>20141.630329748124</v>
      </c>
      <c r="TO986">
        <v>31805.415512158233</v>
      </c>
      <c r="TP986">
        <v>12190.918590651199</v>
      </c>
      <c r="TQ986">
        <v>22031.292988682741</v>
      </c>
      <c r="TR986">
        <v>5084.9646036241602</v>
      </c>
      <c r="TT986">
        <v>3500</v>
      </c>
      <c r="TU986">
        <v>2400</v>
      </c>
      <c r="TV986">
        <v>14648.347364610288</v>
      </c>
      <c r="TW986">
        <v>19149.119048940094</v>
      </c>
      <c r="TY986">
        <v>7092.8929636111407</v>
      </c>
      <c r="TZ986">
        <v>4168.0625674590001</v>
      </c>
      <c r="UE986">
        <v>1670</v>
      </c>
      <c r="UG986">
        <v>21946.656586729503</v>
      </c>
      <c r="UH986">
        <v>10078.504515828172</v>
      </c>
      <c r="UI986">
        <v>9183.3365000000013</v>
      </c>
      <c r="UK986">
        <v>1800</v>
      </c>
      <c r="UN986">
        <v>5099.210743178417</v>
      </c>
      <c r="UO986">
        <v>19823.447213889674</v>
      </c>
      <c r="UP986">
        <v>11768.109240879779</v>
      </c>
      <c r="UQ986">
        <v>5142.8725203149961</v>
      </c>
      <c r="UR986">
        <v>15360.7567007254</v>
      </c>
      <c r="UU986">
        <v>27504.584640000005</v>
      </c>
      <c r="UW986">
        <v>11331.79733598753</v>
      </c>
      <c r="UX986">
        <v>14679.145944403474</v>
      </c>
      <c r="UY986">
        <v>16661.834256920214</v>
      </c>
      <c r="UZ986">
        <v>6400</v>
      </c>
      <c r="VA986">
        <v>8615.7770593861296</v>
      </c>
      <c r="VB986">
        <v>13609.863770874568</v>
      </c>
      <c r="VC986">
        <v>4016.355812588607</v>
      </c>
      <c r="VE986">
        <v>3883.3364400000005</v>
      </c>
      <c r="VF986">
        <v>12544.799032839401</v>
      </c>
      <c r="VG986">
        <v>3758.4354685419335</v>
      </c>
      <c r="VJ986">
        <v>3600</v>
      </c>
      <c r="VK986">
        <v>14764.161736352846</v>
      </c>
      <c r="VL986">
        <v>7054.6746384480002</v>
      </c>
      <c r="VN986">
        <v>3515.0756615421997</v>
      </c>
      <c r="VP986">
        <v>4583.7536202802785</v>
      </c>
      <c r="VQ986">
        <v>2890</v>
      </c>
      <c r="VT986">
        <v>13396.523292243</v>
      </c>
      <c r="VU986">
        <v>9800</v>
      </c>
      <c r="VV986">
        <v>20713.858030897103</v>
      </c>
      <c r="VW986">
        <v>30904.090405147734</v>
      </c>
      <c r="VX986">
        <v>20000</v>
      </c>
      <c r="WA986">
        <v>7389.0966662967894</v>
      </c>
      <c r="WB986">
        <v>5279.7852887159725</v>
      </c>
      <c r="WC986">
        <v>17564.117530808006</v>
      </c>
      <c r="WD986">
        <v>6878.2931273338017</v>
      </c>
      <c r="WE986">
        <v>29818.843537940236</v>
      </c>
      <c r="WH986">
        <v>7081.3004061998217</v>
      </c>
      <c r="WI986">
        <v>6779.5898927324542</v>
      </c>
      <c r="WJ986">
        <v>4117.1648660549417</v>
      </c>
      <c r="WK986">
        <v>57299.079038057956</v>
      </c>
      <c r="WN986">
        <v>6024.529518397937</v>
      </c>
      <c r="WO986">
        <v>7308.6381728400002</v>
      </c>
      <c r="WR986">
        <v>5370</v>
      </c>
      <c r="WS986">
        <v>7324.5715778559997</v>
      </c>
      <c r="WT986">
        <v>45052.377733908295</v>
      </c>
      <c r="WW986">
        <v>21803.925009724175</v>
      </c>
      <c r="WZ986">
        <v>12217.954036341016</v>
      </c>
      <c r="XB986">
        <v>53338.926254548627</v>
      </c>
      <c r="XC986">
        <v>7196.7081267579706</v>
      </c>
      <c r="XD986">
        <v>3966.6092689964566</v>
      </c>
      <c r="XF986">
        <v>15471.143222096227</v>
      </c>
      <c r="XI986">
        <v>3800</v>
      </c>
      <c r="XJ986">
        <v>26740.525462008165</v>
      </c>
      <c r="XK986">
        <v>3422.2769231240813</v>
      </c>
      <c r="XL986">
        <v>74074.934464049744</v>
      </c>
      <c r="XM986">
        <v>51374.380125872289</v>
      </c>
      <c r="XN986">
        <v>3173.0754000000002</v>
      </c>
      <c r="XO986">
        <v>15657.431293979273</v>
      </c>
      <c r="XP986">
        <v>11633.818584980061</v>
      </c>
      <c r="XQ986">
        <v>19790.520613048153</v>
      </c>
      <c r="XR986">
        <v>5870.3504290328292</v>
      </c>
      <c r="XT986">
        <v>6332.892996005281</v>
      </c>
      <c r="XU986">
        <v>13530.911817593324</v>
      </c>
      <c r="XV986">
        <v>33460.028602120525</v>
      </c>
      <c r="XW986">
        <v>10453.631314309725</v>
      </c>
      <c r="XZ986">
        <v>15329.061642725999</v>
      </c>
      <c r="YA986">
        <v>41209.601195973941</v>
      </c>
      <c r="YB986">
        <v>10885.327120895699</v>
      </c>
      <c r="YD986">
        <v>9219.6820860383104</v>
      </c>
      <c r="YE986">
        <v>12416.428547814359</v>
      </c>
      <c r="YF986">
        <v>45272.097000000002</v>
      </c>
      <c r="YG986">
        <v>4082.5311231190572</v>
      </c>
      <c r="YH986">
        <v>4374.7408293647904</v>
      </c>
      <c r="YI986">
        <v>6939.3006110004098</v>
      </c>
      <c r="YJ986">
        <v>8400</v>
      </c>
      <c r="YK986">
        <v>3347.9697520982581</v>
      </c>
      <c r="YL986">
        <v>7965.9489879891962</v>
      </c>
      <c r="YM986">
        <v>2700</v>
      </c>
      <c r="YN986">
        <v>8746.6005000000005</v>
      </c>
      <c r="YO986">
        <v>53713.061744735875</v>
      </c>
      <c r="YP986">
        <v>8773.7579275281296</v>
      </c>
      <c r="YR986">
        <v>25673.375117622403</v>
      </c>
      <c r="YS986">
        <v>17949.540594782986</v>
      </c>
      <c r="YT986">
        <v>12709.381686072051</v>
      </c>
      <c r="YU986">
        <v>15046.269126107945</v>
      </c>
      <c r="YW986">
        <v>10406.489883196982</v>
      </c>
      <c r="YX986">
        <v>14374.99425</v>
      </c>
      <c r="YY986">
        <v>12173.270110423375</v>
      </c>
      <c r="YZ986">
        <v>7247.4600775275549</v>
      </c>
      <c r="ZA986">
        <v>18476.715875783349</v>
      </c>
      <c r="ZC986">
        <v>7783.5848308155637</v>
      </c>
      <c r="ZD986">
        <v>71727.816209105265</v>
      </c>
      <c r="ZF986">
        <v>22250.83364694288</v>
      </c>
      <c r="ZG986">
        <v>30731.206202129571</v>
      </c>
      <c r="ZJ986">
        <v>9523.7980786936441</v>
      </c>
      <c r="ZN986">
        <v>26435.845769967553</v>
      </c>
      <c r="ZO986">
        <v>16114.49096831584</v>
      </c>
      <c r="ZP986">
        <v>1400</v>
      </c>
      <c r="ZQ986">
        <v>35490.656966139999</v>
      </c>
      <c r="ZR986">
        <v>8441.5605324672415</v>
      </c>
      <c r="ZS986">
        <v>3740.0853999999999</v>
      </c>
      <c r="ZU986">
        <v>21600</v>
      </c>
      <c r="ZV986">
        <v>9300</v>
      </c>
      <c r="ZW986">
        <v>23387.94978951423</v>
      </c>
      <c r="AAA986">
        <v>14425.671562308165</v>
      </c>
      <c r="AAB986">
        <v>5800</v>
      </c>
      <c r="AAC986">
        <v>6385.0736999999999</v>
      </c>
      <c r="AAD986">
        <v>10095.234396819003</v>
      </c>
      <c r="AAE986">
        <v>5076.2457466111082</v>
      </c>
      <c r="AAF986">
        <v>4912.8570939666943</v>
      </c>
      <c r="AAG986">
        <v>13732.08192778778</v>
      </c>
      <c r="AAJ986">
        <v>110773.30876127307</v>
      </c>
      <c r="AAK986">
        <v>4578.3632681915315</v>
      </c>
      <c r="AAL986">
        <v>13213.80419074742</v>
      </c>
      <c r="AAM986">
        <v>20611.496633190483</v>
      </c>
      <c r="AAN986">
        <v>18333.327833332598</v>
      </c>
      <c r="AAO986">
        <v>8084.5512000000008</v>
      </c>
      <c r="AAP986">
        <v>19950</v>
      </c>
      <c r="AAR986">
        <v>27279.380343021487</v>
      </c>
      <c r="AAT986">
        <v>15765.305137100913</v>
      </c>
      <c r="AAU986">
        <v>19943.834871124658</v>
      </c>
      <c r="AAV986">
        <v>2886.2054000000003</v>
      </c>
      <c r="AAW986">
        <v>18176.692389811211</v>
      </c>
      <c r="AAY986">
        <v>42864.85910127985</v>
      </c>
      <c r="ABA986">
        <v>16650</v>
      </c>
      <c r="ABC986">
        <v>19936.795076297818</v>
      </c>
      <c r="ABD986">
        <v>28200</v>
      </c>
      <c r="ABE986">
        <v>13259.36355045822</v>
      </c>
      <c r="ABF986">
        <v>4149.8211441836347</v>
      </c>
      <c r="ABH986">
        <v>9800</v>
      </c>
      <c r="ABI986">
        <v>3590.5334584441498</v>
      </c>
      <c r="ABJ986">
        <v>14630.977050331987</v>
      </c>
      <c r="ABL986">
        <v>4568.7259368578998</v>
      </c>
      <c r="ABM986">
        <v>5843.4768000000004</v>
      </c>
      <c r="ABN986">
        <v>1800</v>
      </c>
      <c r="ABO986">
        <v>10145.046139843314</v>
      </c>
      <c r="ABP986">
        <v>8252.9737860988334</v>
      </c>
      <c r="ABQ986">
        <v>7262.5863814580207</v>
      </c>
    </row>
    <row r="987" spans="2:745" x14ac:dyDescent="0.25">
      <c r="B987" s="3">
        <v>43581</v>
      </c>
      <c r="C987" s="4">
        <v>15726.559408800867</v>
      </c>
      <c r="D987">
        <v>7565.2155000000002</v>
      </c>
      <c r="F987">
        <v>4348.4333602787992</v>
      </c>
      <c r="K987">
        <v>6505.7663659069631</v>
      </c>
      <c r="L987">
        <v>3820</v>
      </c>
      <c r="N987">
        <v>8880</v>
      </c>
      <c r="R987">
        <v>2400</v>
      </c>
      <c r="S987">
        <v>7786.0371921570004</v>
      </c>
      <c r="T987">
        <v>10730.771767297667</v>
      </c>
      <c r="U987">
        <v>14742.153266745892</v>
      </c>
      <c r="V987">
        <v>8200</v>
      </c>
      <c r="X987">
        <v>15531.994198540417</v>
      </c>
      <c r="Y987">
        <v>47295.456206711344</v>
      </c>
      <c r="Z987">
        <v>38643.283344388205</v>
      </c>
      <c r="AA987">
        <v>1580</v>
      </c>
      <c r="AB987">
        <v>7406.4438666543056</v>
      </c>
      <c r="AC987">
        <v>6300</v>
      </c>
      <c r="AD987">
        <v>4510.3208109715406</v>
      </c>
      <c r="AE987">
        <v>5530</v>
      </c>
      <c r="AH987">
        <v>2982.8969999999999</v>
      </c>
      <c r="AI987">
        <v>5399.9987158530002</v>
      </c>
      <c r="AJ987">
        <v>3451.1980734873482</v>
      </c>
      <c r="AK987">
        <v>14516.469521575651</v>
      </c>
      <c r="AL987">
        <v>3300</v>
      </c>
      <c r="AM987">
        <v>24144.021000000001</v>
      </c>
      <c r="AN987">
        <v>6200.6734999999999</v>
      </c>
      <c r="AO987">
        <v>2900</v>
      </c>
      <c r="AQ987">
        <v>1700</v>
      </c>
      <c r="AR987">
        <v>16550</v>
      </c>
      <c r="AT987">
        <v>7761.854126789859</v>
      </c>
      <c r="AU987">
        <v>11100.919364315252</v>
      </c>
      <c r="AX987">
        <v>11149.248316840401</v>
      </c>
      <c r="AY987">
        <v>5240</v>
      </c>
      <c r="BA987">
        <v>109179.79296731102</v>
      </c>
      <c r="BB987">
        <v>23648.191075468098</v>
      </c>
      <c r="BC987">
        <v>20097.654177270335</v>
      </c>
      <c r="BD987">
        <v>1361.863974521073</v>
      </c>
      <c r="BE987">
        <v>1570</v>
      </c>
      <c r="BF987">
        <v>14606.330787471265</v>
      </c>
      <c r="BG987">
        <v>15617.859950546634</v>
      </c>
      <c r="BH987">
        <v>7349.0151999999998</v>
      </c>
      <c r="BI987">
        <v>2890</v>
      </c>
      <c r="BJ987">
        <v>3120.1484631449998</v>
      </c>
      <c r="BK987">
        <v>14273.088538150298</v>
      </c>
      <c r="BL987">
        <v>6600</v>
      </c>
      <c r="BM987">
        <v>30126.65027177869</v>
      </c>
      <c r="BN987">
        <v>2192.8963597855309</v>
      </c>
      <c r="BO987">
        <v>22301.823461041502</v>
      </c>
      <c r="BQ987">
        <v>5367.6057586419847</v>
      </c>
      <c r="BR987">
        <v>50513.37036398791</v>
      </c>
      <c r="BS987">
        <v>1410</v>
      </c>
      <c r="BT987">
        <v>23282.991156911117</v>
      </c>
      <c r="BW987">
        <v>3800</v>
      </c>
      <c r="BX987">
        <v>6189.9872729767203</v>
      </c>
      <c r="BY987">
        <v>14261.764709627718</v>
      </c>
      <c r="BZ987">
        <v>17718.408351897298</v>
      </c>
      <c r="CC987">
        <v>5000</v>
      </c>
      <c r="CE987">
        <v>4600</v>
      </c>
      <c r="CF987">
        <v>11132.113388122463</v>
      </c>
      <c r="CG987">
        <v>3500</v>
      </c>
      <c r="CH987">
        <v>6761.3102922177159</v>
      </c>
      <c r="CK987">
        <v>5967.8842121595844</v>
      </c>
      <c r="CN987">
        <v>18000</v>
      </c>
      <c r="CP987">
        <v>4667.3059146933047</v>
      </c>
      <c r="CQ987">
        <v>15090.273242480111</v>
      </c>
      <c r="CR987">
        <v>17023.828538388811</v>
      </c>
      <c r="CS987">
        <v>4282.7756261298036</v>
      </c>
      <c r="CT987">
        <v>8966.2241985378841</v>
      </c>
      <c r="CV987">
        <v>4441.7100876194463</v>
      </c>
      <c r="CX987">
        <v>140179.47783398704</v>
      </c>
      <c r="DA987">
        <v>7763.6437685834808</v>
      </c>
      <c r="DD987">
        <v>2867.7086582690376</v>
      </c>
      <c r="DE987">
        <v>6111.8527091521009</v>
      </c>
      <c r="DF987">
        <v>9156.0910342296829</v>
      </c>
      <c r="DG987">
        <v>17752.967868770404</v>
      </c>
      <c r="DH987">
        <v>7419.7723981980234</v>
      </c>
      <c r="DI987">
        <v>6535.328166870263</v>
      </c>
      <c r="DJ987">
        <v>3110</v>
      </c>
      <c r="DK987">
        <v>37117.589274235208</v>
      </c>
      <c r="DL987">
        <v>3850</v>
      </c>
      <c r="DN987">
        <v>7203.8355765304777</v>
      </c>
      <c r="DO987">
        <v>18031.899451023695</v>
      </c>
      <c r="DR987">
        <v>10000</v>
      </c>
      <c r="DS987">
        <v>10355.256165125058</v>
      </c>
      <c r="DT987">
        <v>19747.169240634696</v>
      </c>
      <c r="DU987">
        <v>18906.605640615046</v>
      </c>
      <c r="DW987">
        <v>4214.4544270399647</v>
      </c>
      <c r="DY987">
        <v>10735.612437073676</v>
      </c>
      <c r="DZ987">
        <v>18887.867102628858</v>
      </c>
      <c r="EB987">
        <v>3061.9582878068186</v>
      </c>
      <c r="EC987">
        <v>8959.5874215216209</v>
      </c>
      <c r="EE987">
        <v>8653.8420000000006</v>
      </c>
      <c r="EF987">
        <v>38619.148367421512</v>
      </c>
      <c r="EG987">
        <v>100478.02790681392</v>
      </c>
      <c r="EH987">
        <v>8516.566499999999</v>
      </c>
      <c r="EJ987">
        <v>4980</v>
      </c>
      <c r="EK987">
        <v>12860.286137750663</v>
      </c>
      <c r="EN987">
        <v>2755</v>
      </c>
      <c r="EO987">
        <v>1100</v>
      </c>
      <c r="EP987">
        <v>30056.144341615636</v>
      </c>
      <c r="ER987">
        <v>11900</v>
      </c>
      <c r="ES987">
        <v>9082.4475212496</v>
      </c>
      <c r="ET987">
        <v>3640</v>
      </c>
      <c r="EU987">
        <v>3777.8038647947196</v>
      </c>
      <c r="EV987">
        <v>8900</v>
      </c>
      <c r="EW987">
        <v>20234.495833955181</v>
      </c>
      <c r="EY987">
        <v>9817.4123463337764</v>
      </c>
      <c r="EZ987">
        <v>5315.420694634041</v>
      </c>
      <c r="FA987">
        <v>6966.2770389622137</v>
      </c>
      <c r="FB987">
        <v>9659.9911769667779</v>
      </c>
      <c r="FC987">
        <v>2100</v>
      </c>
      <c r="FD987">
        <v>3077.6831804955596</v>
      </c>
      <c r="FE987">
        <v>1700</v>
      </c>
      <c r="FG987">
        <v>16237.980676141284</v>
      </c>
      <c r="FH987">
        <v>26192.141424829711</v>
      </c>
      <c r="FJ987">
        <v>3828.3441562425519</v>
      </c>
      <c r="FK987">
        <v>22144.02167264932</v>
      </c>
      <c r="FL987">
        <v>10155.070502066601</v>
      </c>
      <c r="FM987">
        <v>27202.812033958686</v>
      </c>
      <c r="FN987">
        <v>9803.7619128791266</v>
      </c>
      <c r="FO987">
        <v>1200</v>
      </c>
      <c r="FP987">
        <v>9414.0224892536353</v>
      </c>
      <c r="FR987">
        <v>10591.692847992301</v>
      </c>
      <c r="FU987">
        <v>3730</v>
      </c>
      <c r="FV987">
        <v>2060</v>
      </c>
      <c r="FW987">
        <v>14607.84235645759</v>
      </c>
      <c r="FX987">
        <v>39700.751310650121</v>
      </c>
      <c r="FY987">
        <v>46873.166473825971</v>
      </c>
      <c r="GB987">
        <v>20727.274799999999</v>
      </c>
      <c r="GD987">
        <v>7543.9437308644583</v>
      </c>
      <c r="GE987">
        <v>21661.436020940437</v>
      </c>
      <c r="GF987">
        <v>6794.6133744126919</v>
      </c>
      <c r="GG987">
        <v>7018.8719806876561</v>
      </c>
      <c r="GH987">
        <v>1500</v>
      </c>
      <c r="GI987">
        <v>10886.559143746616</v>
      </c>
      <c r="GJ987">
        <v>1300</v>
      </c>
      <c r="GK987">
        <v>9978.7600015851713</v>
      </c>
      <c r="GL987">
        <v>8115.7963149016314</v>
      </c>
      <c r="GN987">
        <v>53976.274501148298</v>
      </c>
      <c r="GQ987">
        <v>15700</v>
      </c>
      <c r="GR987">
        <v>3995.5676618419811</v>
      </c>
      <c r="GT987">
        <v>5992.7712616172357</v>
      </c>
      <c r="GV987">
        <v>9681.436879584262</v>
      </c>
      <c r="GW987">
        <v>8934.5752400000001</v>
      </c>
      <c r="GY987">
        <v>10183.641604537672</v>
      </c>
      <c r="GZ987">
        <v>16733.893911267194</v>
      </c>
      <c r="HB987">
        <v>15146.193246083451</v>
      </c>
      <c r="HC987">
        <v>9436.0792706201773</v>
      </c>
      <c r="HD987">
        <v>13217.388000000001</v>
      </c>
      <c r="HG987">
        <v>15894.796000581895</v>
      </c>
      <c r="HI987">
        <v>13859.275223279099</v>
      </c>
      <c r="HJ987">
        <v>3775.4176020781924</v>
      </c>
      <c r="HK987">
        <v>4358.4493288014501</v>
      </c>
      <c r="HL987">
        <v>87929.953447114109</v>
      </c>
      <c r="HO987">
        <v>5260.6977588015416</v>
      </c>
      <c r="HQ987">
        <v>18551.850805021473</v>
      </c>
      <c r="HS987">
        <v>7517.6119885862254</v>
      </c>
      <c r="HT987">
        <v>3800</v>
      </c>
      <c r="HU987">
        <v>28300</v>
      </c>
      <c r="HV987">
        <v>16574.326987048051</v>
      </c>
      <c r="HW987">
        <v>26227.388180074689</v>
      </c>
      <c r="HX987">
        <v>14323.676615378725</v>
      </c>
      <c r="HZ987">
        <v>4230.7672000000002</v>
      </c>
      <c r="IA987">
        <v>15250.404367274154</v>
      </c>
      <c r="IB987">
        <v>23880.542160921657</v>
      </c>
      <c r="IE987">
        <v>4017.0947000000001</v>
      </c>
      <c r="IF987">
        <v>7420.9313342275354</v>
      </c>
      <c r="IG987">
        <v>2446.4476450144803</v>
      </c>
      <c r="IH987">
        <v>4200</v>
      </c>
      <c r="II987">
        <v>15480.993927875992</v>
      </c>
      <c r="IJ987">
        <v>8600</v>
      </c>
      <c r="IK987">
        <v>13153.346216062531</v>
      </c>
      <c r="IM987">
        <v>3760</v>
      </c>
      <c r="IN987">
        <v>20804.112558722398</v>
      </c>
      <c r="IO987">
        <v>69933.96830292212</v>
      </c>
      <c r="IP987">
        <v>11951.472203360772</v>
      </c>
      <c r="IQ987">
        <v>219920.69350671419</v>
      </c>
      <c r="IT987">
        <v>32877.662779939288</v>
      </c>
      <c r="IU987">
        <v>6230.2859124916504</v>
      </c>
      <c r="IV987">
        <v>12614.162490596229</v>
      </c>
      <c r="IW987">
        <v>26636.076336616319</v>
      </c>
      <c r="IX987">
        <v>9173.890859456571</v>
      </c>
      <c r="IZ987">
        <v>2600</v>
      </c>
      <c r="JA987">
        <v>26809.33802301278</v>
      </c>
      <c r="JB987">
        <v>19318.000839674038</v>
      </c>
      <c r="JC987">
        <v>115900</v>
      </c>
      <c r="JD987">
        <v>27045.716634026412</v>
      </c>
      <c r="JE987">
        <v>15726.926298404178</v>
      </c>
      <c r="JF987">
        <v>52401.012673559191</v>
      </c>
      <c r="JG987">
        <v>6144.4845157977106</v>
      </c>
      <c r="JH987">
        <v>10094.709721529031</v>
      </c>
      <c r="JI987">
        <v>9433.6728424693247</v>
      </c>
      <c r="JJ987">
        <v>6450.3432481551908</v>
      </c>
      <c r="JK987">
        <v>14595.276701095767</v>
      </c>
      <c r="JL987">
        <v>10200</v>
      </c>
      <c r="JM987">
        <v>43728.960609723239</v>
      </c>
      <c r="JN987">
        <v>2224.4049558171946</v>
      </c>
      <c r="JO987">
        <v>2572.7275300000001</v>
      </c>
      <c r="JP987">
        <v>18800</v>
      </c>
      <c r="JQ987">
        <v>29934.45745388003</v>
      </c>
      <c r="JR987">
        <v>8517.3651174973202</v>
      </c>
      <c r="JS987">
        <v>4040</v>
      </c>
      <c r="JT987">
        <v>7666.5945846346231</v>
      </c>
      <c r="JU987">
        <v>11301.131227966427</v>
      </c>
      <c r="JV987">
        <v>19523.31851555681</v>
      </c>
      <c r="JW987">
        <v>71909.804014553403</v>
      </c>
      <c r="JX987">
        <v>23672.099070048072</v>
      </c>
      <c r="JZ987">
        <v>9925.7479359820154</v>
      </c>
      <c r="KA987">
        <v>3000</v>
      </c>
      <c r="KC987">
        <v>3000</v>
      </c>
      <c r="KD987">
        <v>7055.6357088653904</v>
      </c>
      <c r="KE987">
        <v>24595.857919083694</v>
      </c>
      <c r="KF987">
        <v>2533.3165974912863</v>
      </c>
      <c r="KI987">
        <v>5105.7753253023211</v>
      </c>
      <c r="KJ987">
        <v>11507.489076368809</v>
      </c>
      <c r="KK987">
        <v>15218.20531528788</v>
      </c>
      <c r="KL987">
        <v>22311.934379376635</v>
      </c>
      <c r="KM987">
        <v>15461.281915921199</v>
      </c>
      <c r="KN987">
        <v>13794.187023892839</v>
      </c>
      <c r="KO987">
        <v>14118.4639270764</v>
      </c>
      <c r="KQ987">
        <v>22684.130022156358</v>
      </c>
      <c r="KR987">
        <v>24150</v>
      </c>
      <c r="KS987">
        <v>10151.032640195188</v>
      </c>
      <c r="KT987">
        <v>4800</v>
      </c>
      <c r="KU987">
        <v>11700</v>
      </c>
      <c r="KV987">
        <v>4912.1107848931288</v>
      </c>
      <c r="MP987">
        <v>9569.0965303987068</v>
      </c>
      <c r="MQ987">
        <v>21074.375950411748</v>
      </c>
      <c r="MR987">
        <v>5763.0838725635176</v>
      </c>
      <c r="MS987">
        <v>24166.656999999999</v>
      </c>
      <c r="MT987">
        <v>13588.59303450791</v>
      </c>
      <c r="MU987">
        <v>10804.8878139402</v>
      </c>
      <c r="MW987">
        <v>31125.681998451313</v>
      </c>
      <c r="MX987">
        <v>20607.755209149029</v>
      </c>
      <c r="MY987">
        <v>7612.8632895292321</v>
      </c>
      <c r="MZ987">
        <v>11794.600305190001</v>
      </c>
      <c r="NA987">
        <v>6940.0780401880465</v>
      </c>
      <c r="NB987">
        <v>8638.3796678087874</v>
      </c>
      <c r="NC987">
        <v>14316.360827966839</v>
      </c>
      <c r="ND987">
        <v>12496.555259817535</v>
      </c>
      <c r="NE987">
        <v>17424.167091315834</v>
      </c>
      <c r="NF987">
        <v>6264.2541336036093</v>
      </c>
      <c r="NG987">
        <v>112100</v>
      </c>
      <c r="NH987">
        <v>7788.2812529292005</v>
      </c>
      <c r="NI987">
        <v>4070</v>
      </c>
      <c r="NJ987">
        <v>67210.295024390725</v>
      </c>
      <c r="NK987">
        <v>8737.4385321099999</v>
      </c>
      <c r="NL987">
        <v>27937.575862090296</v>
      </c>
      <c r="NM987">
        <v>11664.824139357563</v>
      </c>
      <c r="NN987">
        <v>17305.083392077981</v>
      </c>
      <c r="NO987">
        <v>16871.420414414599</v>
      </c>
      <c r="NP987">
        <v>6526.971108086087</v>
      </c>
      <c r="NR987">
        <v>10899.375576293234</v>
      </c>
      <c r="NS987">
        <v>57311.822266716161</v>
      </c>
      <c r="NT987">
        <v>8638.5916650947129</v>
      </c>
      <c r="NU987">
        <v>5206.9404032041502</v>
      </c>
      <c r="NW987">
        <v>15165.883516588201</v>
      </c>
      <c r="NX987">
        <v>26218.004619261628</v>
      </c>
      <c r="NY987">
        <v>5753.2432362994514</v>
      </c>
      <c r="NZ987">
        <v>34967.196000000004</v>
      </c>
      <c r="OA987">
        <v>6343.75</v>
      </c>
      <c r="OB987">
        <v>11948.070186470799</v>
      </c>
      <c r="OE987">
        <v>7900</v>
      </c>
      <c r="OF987">
        <v>12646.319763379663</v>
      </c>
      <c r="OG987">
        <v>16712.795911376907</v>
      </c>
      <c r="OH987">
        <v>7794.5264552944218</v>
      </c>
      <c r="OI987">
        <v>7753.6337350675603</v>
      </c>
      <c r="OJ987">
        <v>6834.8264883313059</v>
      </c>
      <c r="OK987">
        <v>18175.27139205395</v>
      </c>
      <c r="OL987">
        <v>28247.699802390613</v>
      </c>
      <c r="ON987">
        <v>25996.275000000001</v>
      </c>
      <c r="OP987">
        <v>33023.046862667739</v>
      </c>
      <c r="OQ987">
        <v>48911.687250300143</v>
      </c>
      <c r="OR987">
        <v>18356.997800000001</v>
      </c>
      <c r="OS987">
        <v>9609.2377892278982</v>
      </c>
      <c r="OU987">
        <v>16884.039668391</v>
      </c>
      <c r="OV987">
        <v>6816.2065498369238</v>
      </c>
      <c r="OX987">
        <v>5844.8769586989811</v>
      </c>
      <c r="OY987">
        <v>12592.52972398533</v>
      </c>
      <c r="PA987">
        <v>19949.347151733491</v>
      </c>
      <c r="PC987">
        <v>11950</v>
      </c>
      <c r="PD987">
        <v>9608.2190209512373</v>
      </c>
      <c r="PE987">
        <v>53706.260989988208</v>
      </c>
      <c r="PF987">
        <v>61361.937305175001</v>
      </c>
      <c r="PI987">
        <v>22252.641903825006</v>
      </c>
      <c r="PJ987">
        <v>18851.857977824784</v>
      </c>
      <c r="PN987">
        <v>4123.94201239416</v>
      </c>
      <c r="PO987">
        <v>2495.5008280773304</v>
      </c>
      <c r="PP987">
        <v>22900</v>
      </c>
      <c r="PQ987">
        <v>15932.011421083756</v>
      </c>
      <c r="PV987">
        <v>25676.824615243037</v>
      </c>
      <c r="PW987">
        <v>6493.947959691337</v>
      </c>
      <c r="PY987">
        <v>56100.008103148801</v>
      </c>
      <c r="PZ987">
        <v>6029.2277858603766</v>
      </c>
      <c r="QA987">
        <v>58885.933011498593</v>
      </c>
      <c r="QB987">
        <v>8547.3501617759102</v>
      </c>
      <c r="QD987">
        <v>92423.532615560689</v>
      </c>
      <c r="QF987">
        <v>10339.731828650112</v>
      </c>
      <c r="QH987">
        <v>23489.143045059151</v>
      </c>
      <c r="QI987">
        <v>11398.823407338305</v>
      </c>
      <c r="QJ987">
        <v>9353.7069142564524</v>
      </c>
      <c r="QK987">
        <v>36147.024027164996</v>
      </c>
      <c r="QL987">
        <v>21342.010948442981</v>
      </c>
      <c r="QM987">
        <v>54979.264567068843</v>
      </c>
      <c r="QO987">
        <v>8745.1715268090011</v>
      </c>
      <c r="QP987">
        <v>23683.300429179999</v>
      </c>
      <c r="QR987">
        <v>8448.5618705970701</v>
      </c>
      <c r="QS987">
        <v>60114.137605815093</v>
      </c>
      <c r="QT987">
        <v>15671.99295411712</v>
      </c>
      <c r="QU987">
        <v>3780.7168241966447</v>
      </c>
      <c r="QV987">
        <v>12144.087156948257</v>
      </c>
      <c r="QW987">
        <v>12166.408245908378</v>
      </c>
      <c r="QX987">
        <v>23858.324234429547</v>
      </c>
      <c r="QY987">
        <v>3000</v>
      </c>
      <c r="RB987">
        <v>17878.369458720776</v>
      </c>
      <c r="RC987">
        <v>16125.998169959679</v>
      </c>
      <c r="RD987">
        <v>7251.1813828500508</v>
      </c>
      <c r="RE987">
        <v>13599.8776</v>
      </c>
      <c r="RF987">
        <v>79729.521433954695</v>
      </c>
      <c r="RG987">
        <v>102896.20645139561</v>
      </c>
      <c r="RH987">
        <v>12012.10900886667</v>
      </c>
      <c r="RI987">
        <v>13050.961577134072</v>
      </c>
      <c r="RJ987">
        <v>8610.6518797887002</v>
      </c>
      <c r="RL987">
        <v>20568.176798906214</v>
      </c>
      <c r="RN987">
        <v>4918.7036949828798</v>
      </c>
      <c r="RO987">
        <v>29759.652700923034</v>
      </c>
      <c r="RP987">
        <v>9833.4099746807551</v>
      </c>
      <c r="RQ987">
        <v>25534.975673576417</v>
      </c>
      <c r="RR987">
        <v>31486.093570001016</v>
      </c>
      <c r="RS987">
        <v>10227.486214221695</v>
      </c>
      <c r="RT987">
        <v>24148.924999999999</v>
      </c>
      <c r="RV987">
        <v>10436.003563326596</v>
      </c>
      <c r="RW987">
        <v>20456.483598245446</v>
      </c>
      <c r="RX987">
        <v>9610.6853632633447</v>
      </c>
      <c r="RY987">
        <v>16498.596974870037</v>
      </c>
      <c r="RZ987">
        <v>14275.295836236159</v>
      </c>
      <c r="SA987">
        <v>1348.2149999999999</v>
      </c>
      <c r="SB987">
        <v>1600</v>
      </c>
      <c r="SD987">
        <v>27705.439020733062</v>
      </c>
      <c r="SE987">
        <v>4450</v>
      </c>
      <c r="SF987">
        <v>6231.2472814414177</v>
      </c>
      <c r="SG987">
        <v>12722.580184683353</v>
      </c>
      <c r="SH987">
        <v>12031.619001831001</v>
      </c>
      <c r="SI987">
        <v>30065.225196016108</v>
      </c>
      <c r="SJ987">
        <v>5950.2541192007111</v>
      </c>
      <c r="SK987">
        <v>7258.9755765600012</v>
      </c>
      <c r="SL987">
        <v>5940.1218631324255</v>
      </c>
      <c r="SM987">
        <v>101066.6793</v>
      </c>
      <c r="SN987">
        <v>11338.353548378307</v>
      </c>
      <c r="SP987">
        <v>11825.094362379588</v>
      </c>
      <c r="SR987">
        <v>8926.8718200094827</v>
      </c>
      <c r="ST987">
        <v>10359.905780064102</v>
      </c>
      <c r="SU987">
        <v>3300</v>
      </c>
      <c r="SV987">
        <v>4935.4337121939425</v>
      </c>
      <c r="SW987">
        <v>12565.78634168767</v>
      </c>
      <c r="SX987">
        <v>18466.422377413273</v>
      </c>
      <c r="SY987">
        <v>5500</v>
      </c>
      <c r="SZ987">
        <v>11824.11246244788</v>
      </c>
      <c r="TA987">
        <v>5290.6055999999999</v>
      </c>
      <c r="TB987">
        <v>48356.23063756436</v>
      </c>
      <c r="TD987">
        <v>4683.0172000000002</v>
      </c>
      <c r="TF987">
        <v>10144.037019011026</v>
      </c>
      <c r="TG987">
        <v>16090.195195426761</v>
      </c>
      <c r="TI987">
        <v>16946.542435447336</v>
      </c>
      <c r="TJ987">
        <v>16843.764108741165</v>
      </c>
      <c r="TK987">
        <v>10282.257321003175</v>
      </c>
      <c r="TL987">
        <v>41437.924631670423</v>
      </c>
      <c r="TM987">
        <v>5299.7244880745056</v>
      </c>
      <c r="TN987">
        <v>19635.982706407165</v>
      </c>
      <c r="TO987">
        <v>31341.102876944246</v>
      </c>
      <c r="TP987">
        <v>12385.4545256084</v>
      </c>
      <c r="TQ987">
        <v>22031.292988682741</v>
      </c>
      <c r="TR987">
        <v>5126.6446413587855</v>
      </c>
      <c r="TT987">
        <v>3600</v>
      </c>
      <c r="TU987">
        <v>2600</v>
      </c>
      <c r="TV987">
        <v>15001.792743381042</v>
      </c>
      <c r="TW987">
        <v>18966.311229857132</v>
      </c>
      <c r="TY987">
        <v>7092.8929636111407</v>
      </c>
      <c r="TZ987">
        <v>4168.0625674590001</v>
      </c>
      <c r="UB987">
        <v>25607.960504728675</v>
      </c>
      <c r="UD987">
        <v>14015.404474593757</v>
      </c>
      <c r="UE987">
        <v>1660</v>
      </c>
      <c r="UG987">
        <v>21275.347091135427</v>
      </c>
      <c r="UI987">
        <v>9376.6699000000008</v>
      </c>
      <c r="UK987">
        <v>1800</v>
      </c>
      <c r="UL987">
        <v>23712.824286323201</v>
      </c>
      <c r="UM987">
        <v>1850</v>
      </c>
      <c r="UN987">
        <v>5099.210743178417</v>
      </c>
      <c r="UO987">
        <v>19823.447213889674</v>
      </c>
      <c r="UP987">
        <v>12596.84932826568</v>
      </c>
      <c r="UQ987">
        <v>4903.6691472770899</v>
      </c>
      <c r="UR987">
        <v>15587.676970167931</v>
      </c>
      <c r="UT987">
        <v>19085.947285864131</v>
      </c>
      <c r="UU987">
        <v>27465.404320000001</v>
      </c>
      <c r="UW987">
        <v>11891.392266159753</v>
      </c>
      <c r="UY987">
        <v>16263.22578187428</v>
      </c>
      <c r="UZ987">
        <v>6400</v>
      </c>
      <c r="VA987">
        <v>8540.857258869728</v>
      </c>
      <c r="VB987">
        <v>12579.928134159736</v>
      </c>
      <c r="VC987">
        <v>4143.8591717184036</v>
      </c>
      <c r="VF987">
        <v>12874.925323177278</v>
      </c>
      <c r="VH987">
        <v>36333.738465248956</v>
      </c>
      <c r="VJ987">
        <v>3900</v>
      </c>
      <c r="VK987">
        <v>15648.650688300253</v>
      </c>
      <c r="VL987">
        <v>6878.3077724868008</v>
      </c>
      <c r="VN987">
        <v>3215.9202860918003</v>
      </c>
      <c r="VP987">
        <v>4583.7536202802785</v>
      </c>
      <c r="VQ987">
        <v>3000</v>
      </c>
      <c r="VS987">
        <v>12418.220402432267</v>
      </c>
      <c r="VT987">
        <v>12575.4460582023</v>
      </c>
      <c r="VU987">
        <v>10000</v>
      </c>
      <c r="VV987">
        <v>20865.054074918255</v>
      </c>
      <c r="VW987">
        <v>28917.966343120246</v>
      </c>
      <c r="VX987">
        <v>20000</v>
      </c>
      <c r="VZ987">
        <v>2900</v>
      </c>
      <c r="WA987">
        <v>7307.8978018319904</v>
      </c>
      <c r="WB987">
        <v>5279.7852887159725</v>
      </c>
      <c r="WC987">
        <v>17564.117530808006</v>
      </c>
      <c r="WD987">
        <v>6955.5773197757553</v>
      </c>
      <c r="WE987">
        <v>29300.254954671713</v>
      </c>
      <c r="WH987">
        <v>7081.3004061998217</v>
      </c>
      <c r="WI987">
        <v>6558.8590590155836</v>
      </c>
      <c r="WJ987">
        <v>4056.6183239070747</v>
      </c>
      <c r="WK987">
        <v>57214.191513557133</v>
      </c>
      <c r="WM987">
        <v>11900</v>
      </c>
      <c r="WN987">
        <v>5772.0043290040112</v>
      </c>
      <c r="WO987">
        <v>7308.6381728400002</v>
      </c>
      <c r="WQ987">
        <v>19797.446925718883</v>
      </c>
      <c r="WR987">
        <v>5470</v>
      </c>
      <c r="WS987">
        <v>7324.5715778559997</v>
      </c>
      <c r="WU987">
        <v>12896.260783385602</v>
      </c>
      <c r="WV987">
        <v>8552.6041125699721</v>
      </c>
      <c r="WZ987">
        <v>12055.912205620312</v>
      </c>
      <c r="XA987">
        <v>5318.9222226741977</v>
      </c>
      <c r="XB987">
        <v>51837.150660973944</v>
      </c>
      <c r="XC987">
        <v>7269.4021482403741</v>
      </c>
      <c r="XD987">
        <v>3966.6092689964566</v>
      </c>
      <c r="XE987">
        <v>40182.538115906056</v>
      </c>
      <c r="XF987">
        <v>15876.636895256001</v>
      </c>
      <c r="XJ987">
        <v>27584.963108176842</v>
      </c>
      <c r="XK987">
        <v>3422.2769231240813</v>
      </c>
      <c r="XL987">
        <v>79648.533901878734</v>
      </c>
      <c r="XM987">
        <v>52142.308079921211</v>
      </c>
      <c r="XN987">
        <v>3269.2292000000002</v>
      </c>
      <c r="XO987">
        <v>15843.829285574262</v>
      </c>
      <c r="XP987">
        <v>11763.083235924283</v>
      </c>
      <c r="XQ987">
        <v>19839.265737710837</v>
      </c>
      <c r="XR987">
        <v>6022.8270635531626</v>
      </c>
      <c r="XS987">
        <v>9431.460998024022</v>
      </c>
      <c r="XT987">
        <v>6346.0590937100733</v>
      </c>
      <c r="XU987">
        <v>13576.935327176974</v>
      </c>
      <c r="XV987">
        <v>32952.203547450903</v>
      </c>
      <c r="XW987">
        <v>10453.631314309725</v>
      </c>
      <c r="XX987">
        <v>27241.316733110401</v>
      </c>
      <c r="XZ987">
        <v>15762.085982915998</v>
      </c>
      <c r="YA987">
        <v>41529.055468810948</v>
      </c>
      <c r="YD987">
        <v>9219.6820860383104</v>
      </c>
      <c r="YE987">
        <v>11970.329318551569</v>
      </c>
      <c r="YF987">
        <v>45461.520000000004</v>
      </c>
      <c r="YG987">
        <v>4103.0980305403118</v>
      </c>
      <c r="YH987">
        <v>4374.7408293647904</v>
      </c>
      <c r="YJ987">
        <v>8900</v>
      </c>
      <c r="YK987">
        <v>3411.1389927038858</v>
      </c>
      <c r="YL987">
        <v>7445.5603606331179</v>
      </c>
      <c r="YM987">
        <v>2530</v>
      </c>
      <c r="YN987">
        <v>9011.6489999999994</v>
      </c>
      <c r="YO987">
        <v>53370.394684163388</v>
      </c>
      <c r="YP987">
        <v>8773.7579275281296</v>
      </c>
      <c r="YR987">
        <v>24990.668151583453</v>
      </c>
      <c r="YS987">
        <v>18825.127940869959</v>
      </c>
      <c r="YT987">
        <v>12093.169240686737</v>
      </c>
      <c r="YU987">
        <v>14795.497974006148</v>
      </c>
      <c r="YW987">
        <v>10319.040388380201</v>
      </c>
      <c r="YX987">
        <v>14166.661</v>
      </c>
      <c r="YY987">
        <v>12324.49085713671</v>
      </c>
      <c r="ZA987">
        <v>18161.548014362736</v>
      </c>
      <c r="ZC987">
        <v>7842.108025032222</v>
      </c>
      <c r="ZD987">
        <v>70431.042130748567</v>
      </c>
      <c r="ZE987">
        <v>9009</v>
      </c>
      <c r="ZF987">
        <v>22250.833299273603</v>
      </c>
      <c r="ZG987">
        <v>32425.05221327057</v>
      </c>
      <c r="ZJ987">
        <v>9523.7980786936441</v>
      </c>
      <c r="ZM987">
        <v>29981.006705791711</v>
      </c>
      <c r="ZN987">
        <v>26543.018117683641</v>
      </c>
      <c r="ZO987">
        <v>16045.625622297395</v>
      </c>
      <c r="ZP987">
        <v>1400</v>
      </c>
      <c r="ZR987">
        <v>8514.3326060229938</v>
      </c>
      <c r="ZS987">
        <v>3838.5087000000003</v>
      </c>
      <c r="ZU987">
        <v>21550</v>
      </c>
      <c r="ZV987">
        <v>9400</v>
      </c>
      <c r="ZW987">
        <v>22556.905888363974</v>
      </c>
      <c r="ZZ987">
        <v>3100</v>
      </c>
      <c r="AAA987">
        <v>14562.40778564758</v>
      </c>
      <c r="AAB987">
        <v>5900</v>
      </c>
      <c r="AAD987">
        <v>10175.514590829491</v>
      </c>
      <c r="AAE987">
        <v>5076.2457466111082</v>
      </c>
      <c r="AAF987">
        <v>4978.8417435804104</v>
      </c>
      <c r="AAG987">
        <v>13689.034649017285</v>
      </c>
      <c r="AAH987">
        <v>2946.9575494968658</v>
      </c>
      <c r="AAJ987">
        <v>111049.09293246297</v>
      </c>
      <c r="AAK987">
        <v>4511.9226402890163</v>
      </c>
      <c r="AAL987">
        <v>13192.177669976965</v>
      </c>
      <c r="AAM987">
        <v>22140.971648374227</v>
      </c>
      <c r="AAN987">
        <v>18522.721715908348</v>
      </c>
      <c r="AAO987">
        <v>7900.8114000000005</v>
      </c>
      <c r="AAP987">
        <v>19950</v>
      </c>
      <c r="AAR987">
        <v>26575.900620708606</v>
      </c>
      <c r="AAT987">
        <v>15565.744312580646</v>
      </c>
      <c r="AAU987">
        <v>19907.173409964504</v>
      </c>
      <c r="AAV987">
        <v>2886.2054000000003</v>
      </c>
      <c r="AAW987">
        <v>18176.692389811211</v>
      </c>
      <c r="AAX987">
        <v>16673.775738784367</v>
      </c>
      <c r="AAY987">
        <v>44390.557476071175</v>
      </c>
      <c r="ABA987">
        <v>16800</v>
      </c>
      <c r="ABC987">
        <v>19936.795076297818</v>
      </c>
      <c r="ABD987">
        <v>28500</v>
      </c>
      <c r="ABE987">
        <v>14650.778244024821</v>
      </c>
      <c r="ABF987">
        <v>4268.6137341888916</v>
      </c>
      <c r="ABH987">
        <v>10100</v>
      </c>
      <c r="ABI987">
        <v>3647.7075581009044</v>
      </c>
      <c r="ABJ987">
        <v>14783.383061272947</v>
      </c>
      <c r="ABK987">
        <v>34610.328014753781</v>
      </c>
      <c r="ABL987">
        <v>4646.1619696859998</v>
      </c>
      <c r="ABM987">
        <v>6017.3897999999999</v>
      </c>
      <c r="ABN987">
        <v>1800</v>
      </c>
      <c r="ABO987">
        <v>9534.8178006046164</v>
      </c>
      <c r="ABQ987">
        <v>7228.1665407876044</v>
      </c>
    </row>
    <row r="988" spans="2:745" x14ac:dyDescent="0.25">
      <c r="B988" s="3">
        <v>43580</v>
      </c>
      <c r="C988" s="4">
        <v>15829.123926684351</v>
      </c>
      <c r="D988">
        <v>7652.1720000000005</v>
      </c>
      <c r="F988">
        <v>4097.5622048780997</v>
      </c>
      <c r="I988">
        <v>6500</v>
      </c>
      <c r="J988">
        <v>13432.257222401973</v>
      </c>
      <c r="K988">
        <v>6452.063105811033</v>
      </c>
      <c r="L988">
        <v>3760</v>
      </c>
      <c r="N988">
        <v>8300</v>
      </c>
      <c r="P988">
        <v>12592.466372242399</v>
      </c>
      <c r="R988">
        <v>2400</v>
      </c>
      <c r="S988">
        <v>7786.0371921570004</v>
      </c>
      <c r="T988">
        <v>10657.773319901084</v>
      </c>
      <c r="U988">
        <v>14843.823289275175</v>
      </c>
      <c r="X988">
        <v>16868.079720995505</v>
      </c>
      <c r="Z988">
        <v>38797.856477765759</v>
      </c>
      <c r="AA988">
        <v>1590</v>
      </c>
      <c r="AC988">
        <v>7000</v>
      </c>
      <c r="AD988">
        <v>4529.6507573042763</v>
      </c>
      <c r="AE988">
        <v>5940</v>
      </c>
      <c r="AH988">
        <v>2784.0371999999998</v>
      </c>
      <c r="AI988">
        <v>5514.2844029609996</v>
      </c>
      <c r="AJ988">
        <v>3357.922449879582</v>
      </c>
      <c r="AK988">
        <v>14045.665104659683</v>
      </c>
      <c r="AL988">
        <v>3000</v>
      </c>
      <c r="AM988">
        <v>26745.397000000001</v>
      </c>
      <c r="AN988">
        <v>6162.16</v>
      </c>
      <c r="AO988">
        <v>2800</v>
      </c>
      <c r="AQ988">
        <v>1700</v>
      </c>
      <c r="AR988">
        <v>16750</v>
      </c>
      <c r="AS988">
        <v>11000</v>
      </c>
      <c r="AT988">
        <v>7623.249588811469</v>
      </c>
      <c r="AU988">
        <v>11006.443454831717</v>
      </c>
      <c r="AX988">
        <v>10951.3326662456</v>
      </c>
      <c r="AY988">
        <v>5350</v>
      </c>
      <c r="AZ988">
        <v>12500</v>
      </c>
      <c r="BA988">
        <v>108576.58969124855</v>
      </c>
      <c r="BB988">
        <v>23612.629885880928</v>
      </c>
      <c r="BC988">
        <v>20023.218421058224</v>
      </c>
      <c r="BD988">
        <v>1361.863974521073</v>
      </c>
      <c r="BE988">
        <v>1590</v>
      </c>
      <c r="BG988">
        <v>15345.05890337552</v>
      </c>
      <c r="BH988">
        <v>7349.0151999999998</v>
      </c>
      <c r="BI988">
        <v>2910</v>
      </c>
      <c r="BJ988">
        <v>3102.3190433555997</v>
      </c>
      <c r="BK988">
        <v>14273.088538150298</v>
      </c>
      <c r="BL988">
        <v>6000</v>
      </c>
      <c r="BM988">
        <v>30451.465908132097</v>
      </c>
      <c r="BN988">
        <v>2074.3614214187451</v>
      </c>
      <c r="BO988">
        <v>22374.231978772157</v>
      </c>
      <c r="BQ988">
        <v>5408.57984840261</v>
      </c>
      <c r="BR988">
        <v>50000.544268922051</v>
      </c>
      <c r="BS988">
        <v>1420</v>
      </c>
      <c r="BT988">
        <v>21903.258347612682</v>
      </c>
      <c r="BX988">
        <v>6181.4138834019604</v>
      </c>
      <c r="BY988">
        <v>14291.538748687486</v>
      </c>
      <c r="BZ988">
        <v>18612.456479745331</v>
      </c>
      <c r="CC988">
        <v>5000</v>
      </c>
      <c r="CD988">
        <v>9065.7440569436367</v>
      </c>
      <c r="CE988">
        <v>4700</v>
      </c>
      <c r="CF988">
        <v>11201.689096798229</v>
      </c>
      <c r="CG988">
        <v>3400</v>
      </c>
      <c r="CH988">
        <v>6733.1381660001407</v>
      </c>
      <c r="CK988">
        <v>5864.9896567775222</v>
      </c>
      <c r="CP988">
        <v>4600.6301159119721</v>
      </c>
      <c r="CQ988">
        <v>14508.479575300156</v>
      </c>
      <c r="CR988">
        <v>17449.42425184853</v>
      </c>
      <c r="CS988">
        <v>4214.7950606356799</v>
      </c>
      <c r="CT988">
        <v>8382.3770414237897</v>
      </c>
      <c r="CV988">
        <v>4402.2866253032971</v>
      </c>
      <c r="CX988">
        <v>140905.79637198697</v>
      </c>
      <c r="CY988">
        <v>8681.7549873012576</v>
      </c>
      <c r="DA988">
        <v>7704.8282854881518</v>
      </c>
      <c r="DB988">
        <v>10918.061667735121</v>
      </c>
      <c r="DD988">
        <v>2845.9285925100321</v>
      </c>
      <c r="DE988">
        <v>6297.9278501801518</v>
      </c>
      <c r="DF988">
        <v>9156.0910342296829</v>
      </c>
      <c r="DG988">
        <v>19672.207638367199</v>
      </c>
      <c r="DH988">
        <v>7302.9255887775826</v>
      </c>
      <c r="DI988">
        <v>6489.7858103067074</v>
      </c>
      <c r="DJ988">
        <v>3160</v>
      </c>
      <c r="DK988">
        <v>37117.589274235208</v>
      </c>
      <c r="DL988">
        <v>3880</v>
      </c>
      <c r="DN988">
        <v>7203.8355765304777</v>
      </c>
      <c r="DO988">
        <v>17809.892481038452</v>
      </c>
      <c r="DR988">
        <v>9900</v>
      </c>
      <c r="DS988">
        <v>10355.256165125058</v>
      </c>
      <c r="DT988">
        <v>19747.169240634696</v>
      </c>
      <c r="DU988">
        <v>19253.061764919516</v>
      </c>
      <c r="DW988">
        <v>4164.7263512046848</v>
      </c>
      <c r="DY988">
        <v>10587.874651242386</v>
      </c>
      <c r="DZ988">
        <v>18887.867102628858</v>
      </c>
      <c r="EB988">
        <v>3077.7010039395018</v>
      </c>
      <c r="EC988">
        <v>8959.5874215216209</v>
      </c>
      <c r="EE988">
        <v>8749.9958000000006</v>
      </c>
      <c r="EF988">
        <v>38619.148367421512</v>
      </c>
      <c r="EG988">
        <v>100656.18043856359</v>
      </c>
      <c r="EH988">
        <v>7881.9987999999994</v>
      </c>
      <c r="EJ988">
        <v>4990</v>
      </c>
      <c r="EK988">
        <v>12817.982564929114</v>
      </c>
      <c r="EN988">
        <v>2660</v>
      </c>
      <c r="EO988">
        <v>1100</v>
      </c>
      <c r="EP988">
        <v>31070.086560368934</v>
      </c>
      <c r="ER988">
        <v>12750</v>
      </c>
      <c r="ES988">
        <v>8911.080586886399</v>
      </c>
      <c r="ET988">
        <v>3600</v>
      </c>
      <c r="EU988">
        <v>3874.6706305586868</v>
      </c>
      <c r="EV988">
        <v>8100</v>
      </c>
      <c r="EW988">
        <v>20200.258108347811</v>
      </c>
      <c r="EY988">
        <v>9880.7504905036712</v>
      </c>
      <c r="EZ988">
        <v>5315.420694634041</v>
      </c>
      <c r="FB988">
        <v>9659.9911769667779</v>
      </c>
      <c r="FC988">
        <v>2200</v>
      </c>
      <c r="FD988">
        <v>3086.92547232888</v>
      </c>
      <c r="FE988">
        <v>1700</v>
      </c>
      <c r="FG988">
        <v>16065.236200863183</v>
      </c>
      <c r="FH988">
        <v>25966.347102201878</v>
      </c>
      <c r="FJ988">
        <v>3828.3441562425519</v>
      </c>
      <c r="FL988">
        <v>10192.132803169035</v>
      </c>
      <c r="FM988">
        <v>26754.237983928746</v>
      </c>
      <c r="FN988">
        <v>9750.6249919421116</v>
      </c>
      <c r="FO988">
        <v>1100</v>
      </c>
      <c r="FP988">
        <v>9559.9763262963279</v>
      </c>
      <c r="FR988">
        <v>10329.088893083401</v>
      </c>
      <c r="FU988">
        <v>3750</v>
      </c>
      <c r="FV988">
        <v>2070</v>
      </c>
      <c r="FW988">
        <v>13715.401826641853</v>
      </c>
      <c r="FX988">
        <v>39700.751310650121</v>
      </c>
      <c r="FY988">
        <v>46744.74683965111</v>
      </c>
      <c r="GA988">
        <v>8833.5924606979188</v>
      </c>
      <c r="GB988">
        <v>20818.1839</v>
      </c>
      <c r="GD988">
        <v>7460.4314386408678</v>
      </c>
      <c r="GE988">
        <v>21661.436020940437</v>
      </c>
      <c r="GF988">
        <v>6511.5044838121621</v>
      </c>
      <c r="GG988">
        <v>6994.8072767538688</v>
      </c>
      <c r="GH988">
        <v>1600</v>
      </c>
      <c r="GI988">
        <v>10633.383349705999</v>
      </c>
      <c r="GJ988">
        <v>1300</v>
      </c>
      <c r="GK988">
        <v>9355.0875014860958</v>
      </c>
      <c r="GL988">
        <v>8245.3037029053812</v>
      </c>
      <c r="GN988">
        <v>53057.830039741304</v>
      </c>
      <c r="GP988">
        <v>6589.1987880996749</v>
      </c>
      <c r="GQ988">
        <v>15450</v>
      </c>
      <c r="GR988">
        <v>3854.186036884495</v>
      </c>
      <c r="GS988">
        <v>6186.4721598852066</v>
      </c>
      <c r="GT988">
        <v>5940.2030926556808</v>
      </c>
      <c r="GU988">
        <v>8477.9362250599988</v>
      </c>
      <c r="GV988">
        <v>9681.436879584262</v>
      </c>
      <c r="GW988">
        <v>8971.9584000000013</v>
      </c>
      <c r="GX988">
        <v>5328.8515203002398</v>
      </c>
      <c r="GZ988">
        <v>16258.914389768343</v>
      </c>
      <c r="HB988">
        <v>15355.106256374258</v>
      </c>
      <c r="HC988">
        <v>9230.9471125632172</v>
      </c>
      <c r="HD988">
        <v>13130.431500000001</v>
      </c>
      <c r="HG988">
        <v>15813.284226219937</v>
      </c>
      <c r="HI988">
        <v>13859.275223279099</v>
      </c>
      <c r="HJ988">
        <v>4027.1121088834047</v>
      </c>
      <c r="HK988">
        <v>4437.6938620523861</v>
      </c>
      <c r="HL988">
        <v>86602.470325338843</v>
      </c>
      <c r="HN988">
        <v>13826.942010467643</v>
      </c>
      <c r="HO988">
        <v>5537.5765882121486</v>
      </c>
      <c r="HQ988">
        <v>18488.963175173947</v>
      </c>
      <c r="HR988">
        <v>13345.256631589542</v>
      </c>
      <c r="HS988">
        <v>7244.2442799103619</v>
      </c>
      <c r="HT988">
        <v>3700</v>
      </c>
      <c r="HU988">
        <v>28200</v>
      </c>
      <c r="HV988">
        <v>16002.798470253296</v>
      </c>
      <c r="HW988">
        <v>25518.539850883481</v>
      </c>
      <c r="HX988">
        <v>14194.634483708647</v>
      </c>
      <c r="HZ988">
        <v>4326.9210000000003</v>
      </c>
      <c r="IA988">
        <v>15250.404367274154</v>
      </c>
      <c r="IB988">
        <v>23585.720652762127</v>
      </c>
      <c r="IE988">
        <v>4162.3938699999999</v>
      </c>
      <c r="IF988">
        <v>7394.4280080338667</v>
      </c>
      <c r="IG988">
        <v>2419.0620370479</v>
      </c>
      <c r="IH988">
        <v>4200</v>
      </c>
      <c r="II988">
        <v>13489.287106745747</v>
      </c>
      <c r="IJ988">
        <v>8680</v>
      </c>
      <c r="IK988">
        <v>13030.417746753534</v>
      </c>
      <c r="IM988">
        <v>3680</v>
      </c>
      <c r="IN988">
        <v>20804.112558722398</v>
      </c>
      <c r="IO988">
        <v>69933.96830292212</v>
      </c>
      <c r="IP988">
        <v>11926.311209248433</v>
      </c>
      <c r="IQ988">
        <v>219736.81332819693</v>
      </c>
      <c r="IS988">
        <v>5955.71412507269</v>
      </c>
      <c r="IT988">
        <v>32376.987712224483</v>
      </c>
      <c r="IU988">
        <v>6230.2859124916504</v>
      </c>
      <c r="IW988">
        <v>26548.457664456397</v>
      </c>
      <c r="IX988">
        <v>8933.1765220364268</v>
      </c>
      <c r="JA988">
        <v>26934.032618468653</v>
      </c>
      <c r="JB988">
        <v>19184.312252548269</v>
      </c>
      <c r="JC988">
        <v>115200</v>
      </c>
      <c r="JD988">
        <v>26166.730843420555</v>
      </c>
      <c r="JE988">
        <v>15175.104323021576</v>
      </c>
      <c r="JF988">
        <v>51728.126475503857</v>
      </c>
      <c r="JG988">
        <v>6223.2599583079382</v>
      </c>
      <c r="JH988">
        <v>9959.2102621796475</v>
      </c>
      <c r="JI988">
        <v>9084.2775520074956</v>
      </c>
      <c r="JJ988">
        <v>6406.1628149486487</v>
      </c>
      <c r="JK988">
        <v>14595.276701095767</v>
      </c>
      <c r="JL988">
        <v>10600</v>
      </c>
      <c r="JM988">
        <v>43728.960609723239</v>
      </c>
      <c r="JN988">
        <v>2149.7604942125904</v>
      </c>
      <c r="JO988">
        <v>2618.18208</v>
      </c>
      <c r="JP988">
        <v>18800</v>
      </c>
      <c r="JR988">
        <v>8607.3372842314457</v>
      </c>
      <c r="JS988">
        <v>4030</v>
      </c>
      <c r="JT988">
        <v>7050.5289483693423</v>
      </c>
      <c r="JU988">
        <v>11301.131227966427</v>
      </c>
      <c r="JV988">
        <v>19749.675831679204</v>
      </c>
      <c r="JW988">
        <v>71377.138799630804</v>
      </c>
      <c r="JX988">
        <v>23535.266127446637</v>
      </c>
      <c r="JY988">
        <v>3389.5213779102801</v>
      </c>
      <c r="JZ988">
        <v>9925.7479359820154</v>
      </c>
      <c r="KA988">
        <v>3000</v>
      </c>
      <c r="KC988">
        <v>3000</v>
      </c>
      <c r="KD988">
        <v>7055.6357088653904</v>
      </c>
      <c r="KE988">
        <v>25386.721517768052</v>
      </c>
      <c r="KF988">
        <v>2468.359761658176</v>
      </c>
      <c r="KG988">
        <v>11930.01370466451</v>
      </c>
      <c r="KI988">
        <v>5105.7753253023211</v>
      </c>
      <c r="KJ988">
        <v>11289.544207498186</v>
      </c>
      <c r="KK988">
        <v>15218.20531528788</v>
      </c>
      <c r="KL988">
        <v>22703.371824628859</v>
      </c>
      <c r="KM988">
        <v>15461.281915921199</v>
      </c>
      <c r="KN988">
        <v>13929.424151578058</v>
      </c>
      <c r="KO988">
        <v>13689.186307672049</v>
      </c>
      <c r="KP988">
        <v>9862.5585720058898</v>
      </c>
      <c r="KQ988">
        <v>22590.005001317535</v>
      </c>
      <c r="KR988">
        <v>24150</v>
      </c>
      <c r="KS988">
        <v>10242.483384701451</v>
      </c>
      <c r="KT988">
        <v>4500</v>
      </c>
      <c r="KU988">
        <v>11000</v>
      </c>
      <c r="KV988">
        <v>4912.1107848931288</v>
      </c>
      <c r="KW988">
        <v>9278.5580064310398</v>
      </c>
      <c r="MP988">
        <v>9514.7266637487119</v>
      </c>
      <c r="MQ988">
        <v>21005.505440769877</v>
      </c>
      <c r="MR988">
        <v>5551.2057890133874</v>
      </c>
      <c r="MS988">
        <v>24166.656999999999</v>
      </c>
      <c r="MT988">
        <v>13454.052509413774</v>
      </c>
      <c r="MU988">
        <v>10856.0958130584</v>
      </c>
      <c r="MW988">
        <v>31331.471631498913</v>
      </c>
      <c r="MX988">
        <v>21261.969660233124</v>
      </c>
      <c r="MY988">
        <v>7612.8632895292321</v>
      </c>
      <c r="MZ988">
        <v>11725.867203178404</v>
      </c>
      <c r="NA988">
        <v>6993.566117569073</v>
      </c>
      <c r="NB988">
        <v>8791.2713433452282</v>
      </c>
      <c r="NC988">
        <v>15010.48741356523</v>
      </c>
      <c r="ND988">
        <v>12266.55731025034</v>
      </c>
      <c r="NE988">
        <v>18114.558617575523</v>
      </c>
      <c r="NF988">
        <v>6264.2541336036093</v>
      </c>
      <c r="NG988">
        <v>112100</v>
      </c>
      <c r="NH988">
        <v>7637.0524907363997</v>
      </c>
      <c r="NI988">
        <v>4070</v>
      </c>
      <c r="NJ988">
        <v>65895.31099130481</v>
      </c>
      <c r="NK988">
        <v>8737.4385321099999</v>
      </c>
      <c r="NL988">
        <v>28756.059529924969</v>
      </c>
      <c r="NM988">
        <v>11582.869871399547</v>
      </c>
      <c r="NN988">
        <v>17305.083392077981</v>
      </c>
      <c r="NO988">
        <v>16748.570265765949</v>
      </c>
      <c r="NP988">
        <v>6526.971108086087</v>
      </c>
      <c r="NR988">
        <v>10899.375576293234</v>
      </c>
      <c r="NS988">
        <v>57007.780769279998</v>
      </c>
      <c r="NT988">
        <v>8116.7975376728837</v>
      </c>
      <c r="NU988">
        <v>5215.8411560301402</v>
      </c>
      <c r="NW988">
        <v>15328.957532895602</v>
      </c>
      <c r="NX988">
        <v>26218.004619261628</v>
      </c>
      <c r="NY988">
        <v>5753.2432362994514</v>
      </c>
      <c r="NZ988">
        <v>34141.58165</v>
      </c>
      <c r="OA988">
        <v>6343.75</v>
      </c>
      <c r="OB988">
        <v>11809.139137790904</v>
      </c>
      <c r="OC988">
        <v>3476.4051770783999</v>
      </c>
      <c r="OD988">
        <v>18882.019475117177</v>
      </c>
      <c r="OE988">
        <v>7200</v>
      </c>
      <c r="OF988">
        <v>12684.993524123945</v>
      </c>
      <c r="OG988">
        <v>16673.563996091983</v>
      </c>
      <c r="OH988">
        <v>7861.1463395277069</v>
      </c>
      <c r="OI988">
        <v>7650.2519519333255</v>
      </c>
      <c r="OK988">
        <v>18143.826285839321</v>
      </c>
      <c r="OL988">
        <v>28247.699802390613</v>
      </c>
      <c r="OM988">
        <v>10944.151505719416</v>
      </c>
      <c r="OP988">
        <v>32465.695860766173</v>
      </c>
      <c r="OQ988">
        <v>48911.687250300143</v>
      </c>
      <c r="OR988">
        <v>18167.750400000001</v>
      </c>
      <c r="OS988">
        <v>9461.4033617013156</v>
      </c>
      <c r="OT988">
        <v>7700</v>
      </c>
      <c r="OU988">
        <v>16884.039668391</v>
      </c>
      <c r="OW988">
        <v>11574.075000000001</v>
      </c>
      <c r="OX988">
        <v>5873.5283163396616</v>
      </c>
      <c r="PA988">
        <v>19100.438762298021</v>
      </c>
      <c r="PB988">
        <v>5268.1214547484842</v>
      </c>
      <c r="PC988">
        <v>11850</v>
      </c>
      <c r="PE988">
        <v>55558.201024125723</v>
      </c>
      <c r="PF988">
        <v>63722.011816912505</v>
      </c>
      <c r="PI988">
        <v>22166.724367516796</v>
      </c>
      <c r="PJ988">
        <v>18878.447340275878</v>
      </c>
      <c r="PK988">
        <v>11148.265178232008</v>
      </c>
      <c r="PN988">
        <v>4115.4913115490899</v>
      </c>
      <c r="PO988">
        <v>2489.0358000253168</v>
      </c>
      <c r="PP988">
        <v>23500</v>
      </c>
      <c r="PQ988">
        <v>15853.913325882364</v>
      </c>
      <c r="PV988">
        <v>25434.59042075961</v>
      </c>
      <c r="PW988">
        <v>6467.9721678525721</v>
      </c>
      <c r="PX988">
        <v>17386.412990664401</v>
      </c>
      <c r="PZ988">
        <v>6053.6871277908449</v>
      </c>
      <c r="QA988">
        <v>58885.933011498593</v>
      </c>
      <c r="QB988">
        <v>8547.3501617759102</v>
      </c>
      <c r="QC988">
        <v>15713.447612317397</v>
      </c>
      <c r="QD988">
        <v>92209.918903814396</v>
      </c>
      <c r="QE988">
        <v>5469.8344796298525</v>
      </c>
      <c r="QF988">
        <v>10339.731828650112</v>
      </c>
      <c r="QH988">
        <v>23392.479904956032</v>
      </c>
      <c r="QI988">
        <v>11360.953562131199</v>
      </c>
      <c r="QJ988">
        <v>9353.7069142564524</v>
      </c>
      <c r="QK988">
        <v>36147.024027164996</v>
      </c>
      <c r="QL988">
        <v>21228.28797713689</v>
      </c>
      <c r="QM988">
        <v>55509.185189402036</v>
      </c>
      <c r="QO988">
        <v>8745.1715268090011</v>
      </c>
      <c r="QR988">
        <v>8510.6836490573442</v>
      </c>
      <c r="QS988">
        <v>60706.812201928755</v>
      </c>
      <c r="QT988">
        <v>15671.99295411712</v>
      </c>
      <c r="QU988">
        <v>3821.9610077333355</v>
      </c>
      <c r="QV988">
        <v>12188.899286678694</v>
      </c>
      <c r="QW988">
        <v>12388.288031548047</v>
      </c>
      <c r="QX988">
        <v>23858.324234429547</v>
      </c>
      <c r="QY988">
        <v>2980</v>
      </c>
      <c r="RB988">
        <v>17610.528717766156</v>
      </c>
      <c r="RD988">
        <v>7417.3542895403634</v>
      </c>
      <c r="RE988">
        <v>13599.8776</v>
      </c>
      <c r="RF988">
        <v>80545.586136451675</v>
      </c>
      <c r="RG988">
        <v>100321.58178608891</v>
      </c>
      <c r="RH988">
        <v>12012.10900886667</v>
      </c>
      <c r="RI988">
        <v>13119.832086775939</v>
      </c>
      <c r="RK988">
        <v>2800</v>
      </c>
      <c r="RL988">
        <v>21503.093926129222</v>
      </c>
      <c r="RN988">
        <v>4918.7036949828798</v>
      </c>
      <c r="RO988">
        <v>29719.491226292899</v>
      </c>
      <c r="RP988">
        <v>9833.4099746807551</v>
      </c>
      <c r="RQ988">
        <v>25148.472510000589</v>
      </c>
      <c r="RR988">
        <v>31117.595725878771</v>
      </c>
      <c r="RT988">
        <v>24148.924999999999</v>
      </c>
      <c r="RV988">
        <v>10436.003563326596</v>
      </c>
      <c r="RW988">
        <v>20456.483598245446</v>
      </c>
      <c r="RX988">
        <v>9359.659999297508</v>
      </c>
      <c r="RY988">
        <v>16341.467479871279</v>
      </c>
      <c r="RZ988">
        <v>13541.137764658299</v>
      </c>
      <c r="SA988">
        <v>1330.2388000000001</v>
      </c>
      <c r="SB988">
        <v>1600</v>
      </c>
      <c r="SC988">
        <v>22720.866918460426</v>
      </c>
      <c r="SD988">
        <v>26352.217063422191</v>
      </c>
      <c r="SE988">
        <v>4460</v>
      </c>
      <c r="SF988">
        <v>6175.7968050770896</v>
      </c>
      <c r="SG988">
        <v>12643.557947511406</v>
      </c>
      <c r="SI988">
        <v>28394.93490734855</v>
      </c>
      <c r="SJ988">
        <v>5867.6117008784795</v>
      </c>
      <c r="SK988">
        <v>7404.1550880912</v>
      </c>
      <c r="SL988">
        <v>6041.9525236432673</v>
      </c>
      <c r="SM988">
        <v>100977.7904</v>
      </c>
      <c r="SN988">
        <v>11460.271328468398</v>
      </c>
      <c r="SP988">
        <v>11649.125696272749</v>
      </c>
      <c r="ST988">
        <v>10055.202668885746</v>
      </c>
      <c r="SU988">
        <v>3430</v>
      </c>
      <c r="SV988">
        <v>4722.8304138225112</v>
      </c>
      <c r="SW988">
        <v>12600.691303747912</v>
      </c>
      <c r="SX988">
        <v>19180.100536926831</v>
      </c>
      <c r="SY988">
        <v>5500</v>
      </c>
      <c r="SZ988">
        <v>11767.807165007649</v>
      </c>
      <c r="TB988">
        <v>48657.985586940733</v>
      </c>
      <c r="TD988">
        <v>4614.1493</v>
      </c>
      <c r="TF988">
        <v>10284.438915467925</v>
      </c>
      <c r="TG988">
        <v>16134.399028381229</v>
      </c>
      <c r="TI988">
        <v>16802.3165423797</v>
      </c>
      <c r="TJ988">
        <v>18098.948453382931</v>
      </c>
      <c r="TK988">
        <v>10352.204649717483</v>
      </c>
      <c r="TL988">
        <v>40642.740576904886</v>
      </c>
      <c r="TM988">
        <v>5367.6696738190512</v>
      </c>
      <c r="TN988">
        <v>19551.708102517008</v>
      </c>
      <c r="TO988">
        <v>31728.030072955906</v>
      </c>
      <c r="TP988">
        <v>11607.3107857796</v>
      </c>
      <c r="TQ988">
        <v>21528.677939511272</v>
      </c>
      <c r="TR988">
        <v>5101.6366187180101</v>
      </c>
      <c r="TT988">
        <v>3600</v>
      </c>
      <c r="TV988">
        <v>15139.243724014123</v>
      </c>
      <c r="TW988">
        <v>18829.205365544916</v>
      </c>
      <c r="TY988">
        <v>7007.4364218808869</v>
      </c>
      <c r="UB988">
        <v>23292.720239917591</v>
      </c>
      <c r="UD988">
        <v>12807.17995092188</v>
      </c>
      <c r="UE988">
        <v>1690</v>
      </c>
      <c r="UG988">
        <v>21895.017394760729</v>
      </c>
      <c r="UH988">
        <v>10078.504515828172</v>
      </c>
      <c r="UI988">
        <v>8700.0030000000006</v>
      </c>
      <c r="UK988">
        <v>1800</v>
      </c>
      <c r="UL988">
        <v>22888.8265312</v>
      </c>
      <c r="UN988">
        <v>5027.3908735561854</v>
      </c>
      <c r="UO988">
        <v>20145.779688912276</v>
      </c>
      <c r="UP988">
        <v>11519.48721466401</v>
      </c>
      <c r="UR988">
        <v>15482.944538117534</v>
      </c>
      <c r="UT988">
        <v>19741.57142927168</v>
      </c>
      <c r="UU988">
        <v>27739.666560000001</v>
      </c>
      <c r="UW988">
        <v>11331.79733598753</v>
      </c>
      <c r="UY988">
        <v>16263.22578187428</v>
      </c>
      <c r="UZ988">
        <v>6300</v>
      </c>
      <c r="VA988">
        <v>8465.9374583533263</v>
      </c>
      <c r="VC988">
        <v>4080.1074921535064</v>
      </c>
      <c r="VE988">
        <v>3722.2252000000003</v>
      </c>
      <c r="VF988">
        <v>12709.862178008338</v>
      </c>
      <c r="VG988">
        <v>3758.4354685419335</v>
      </c>
      <c r="VH988">
        <v>36333.738465248956</v>
      </c>
      <c r="VJ988">
        <v>3600</v>
      </c>
      <c r="VK988">
        <v>15920.801135053303</v>
      </c>
      <c r="VL988">
        <v>6966.4912054674005</v>
      </c>
      <c r="VN988">
        <v>3215.9202860918003</v>
      </c>
      <c r="VO988">
        <v>6500</v>
      </c>
      <c r="VP988">
        <v>4583.7536202802785</v>
      </c>
      <c r="VQ988">
        <v>3000</v>
      </c>
      <c r="VT988">
        <v>12921.162788324702</v>
      </c>
      <c r="VU988">
        <v>10000</v>
      </c>
      <c r="VV988">
        <v>20109.073854812523</v>
      </c>
      <c r="VW988">
        <v>29156.301230563542</v>
      </c>
      <c r="VX988">
        <v>19800</v>
      </c>
      <c r="WA988">
        <v>7307.8978018319904</v>
      </c>
      <c r="WB988">
        <v>5279.7852887159725</v>
      </c>
      <c r="WC988">
        <v>17420.736979536101</v>
      </c>
      <c r="WD988">
        <v>6646.4405500079438</v>
      </c>
      <c r="WE988">
        <v>29229.541252634383</v>
      </c>
      <c r="WH988">
        <v>6437.5458238180199</v>
      </c>
      <c r="WI988">
        <v>6558.8590590155836</v>
      </c>
      <c r="WJ988">
        <v>3935.5252396113415</v>
      </c>
      <c r="WK988">
        <v>57044.416464555485</v>
      </c>
      <c r="WL988">
        <v>20500</v>
      </c>
      <c r="WM988">
        <v>12000</v>
      </c>
      <c r="WN988">
        <v>5743.1443073589917</v>
      </c>
      <c r="WO988">
        <v>7308.6381728400002</v>
      </c>
      <c r="WR988">
        <v>5550</v>
      </c>
      <c r="WS988">
        <v>7233.0144331327992</v>
      </c>
      <c r="WU988">
        <v>12896.260783385602</v>
      </c>
      <c r="WW988">
        <v>22458.042760015898</v>
      </c>
      <c r="WY988">
        <v>23070.73070494163</v>
      </c>
      <c r="WZ988">
        <v>11991.09547333203</v>
      </c>
      <c r="XB988">
        <v>51422.867738608526</v>
      </c>
      <c r="XC988">
        <v>7124.0141052755662</v>
      </c>
      <c r="XD988">
        <v>3966.6092689964566</v>
      </c>
      <c r="XE988">
        <v>40511.903182429887</v>
      </c>
      <c r="XF988">
        <v>15845.445074243715</v>
      </c>
      <c r="XG988">
        <v>12956.523999999999</v>
      </c>
      <c r="XI988">
        <v>3600</v>
      </c>
      <c r="XJ988">
        <v>27584.963108176842</v>
      </c>
      <c r="XK988">
        <v>3333.0001338251918</v>
      </c>
      <c r="XL988">
        <v>80367.708022888924</v>
      </c>
      <c r="XM988">
        <v>51988.722489111417</v>
      </c>
      <c r="XN988">
        <v>3269.2292000000002</v>
      </c>
      <c r="XO988">
        <v>15694.710892298268</v>
      </c>
      <c r="XP988">
        <v>11849.259669887098</v>
      </c>
      <c r="XQ988">
        <v>19985.501111698868</v>
      </c>
      <c r="XR988">
        <v>6022.8270635531626</v>
      </c>
      <c r="XS988">
        <v>9431.460998024022</v>
      </c>
      <c r="XT988">
        <v>6286.8116540385063</v>
      </c>
      <c r="XU988">
        <v>13438.864798426022</v>
      </c>
      <c r="XV988">
        <v>31880.128432037254</v>
      </c>
      <c r="XW988">
        <v>10373.832601986749</v>
      </c>
      <c r="XZ988">
        <v>14463.012962345998</v>
      </c>
      <c r="YA988">
        <v>40171.374809253663</v>
      </c>
      <c r="YB988">
        <v>10885.327120895699</v>
      </c>
      <c r="YD988">
        <v>9098.3704796430666</v>
      </c>
      <c r="YF988">
        <v>49249.98</v>
      </c>
      <c r="YG988">
        <v>4113.38148425094</v>
      </c>
      <c r="YH988">
        <v>4360.6287621732909</v>
      </c>
      <c r="YI988">
        <v>7053.2932288402517</v>
      </c>
      <c r="YJ988">
        <v>8900</v>
      </c>
      <c r="YK988">
        <v>3347.9697520982581</v>
      </c>
      <c r="YL988">
        <v>8005.9788824012003</v>
      </c>
      <c r="YM988">
        <v>2530</v>
      </c>
      <c r="YN988">
        <v>8834.9500000000007</v>
      </c>
      <c r="YO988">
        <v>52942.060858447789</v>
      </c>
      <c r="YP988">
        <v>8704.6732194373562</v>
      </c>
      <c r="YR988">
        <v>25637.443172041403</v>
      </c>
      <c r="YS988">
        <v>19832.053388869983</v>
      </c>
      <c r="YT988">
        <v>11939.116129340409</v>
      </c>
      <c r="YU988">
        <v>15597.965660731907</v>
      </c>
      <c r="YW988">
        <v>10668.838367647328</v>
      </c>
      <c r="YX988">
        <v>14374.99425</v>
      </c>
      <c r="YY988">
        <v>12324.49085713671</v>
      </c>
      <c r="YZ988">
        <v>7295.7764780444058</v>
      </c>
      <c r="ZA988">
        <v>18043.360066330006</v>
      </c>
      <c r="ZC988">
        <v>7842.108025032222</v>
      </c>
      <c r="ZD988">
        <v>70836.284030235038</v>
      </c>
      <c r="ZF988">
        <v>22278.716549022061</v>
      </c>
      <c r="ZG988">
        <v>35893.403569416434</v>
      </c>
      <c r="ZJ988">
        <v>9637.6283346142864</v>
      </c>
      <c r="ZL988">
        <v>29395.493572187574</v>
      </c>
      <c r="ZM988">
        <v>29981.006705791711</v>
      </c>
      <c r="ZN988">
        <v>26435.845769967553</v>
      </c>
      <c r="ZO988">
        <v>15150.376124057628</v>
      </c>
      <c r="ZP988">
        <v>1400</v>
      </c>
      <c r="ZQ988">
        <v>34944.646858968605</v>
      </c>
      <c r="ZR988">
        <v>8659.8767531344984</v>
      </c>
      <c r="ZS988">
        <v>3877.8780200000001</v>
      </c>
      <c r="ZU988">
        <v>21300</v>
      </c>
      <c r="ZV988">
        <v>9400</v>
      </c>
      <c r="ZW988">
        <v>22556.905888363974</v>
      </c>
      <c r="ZZ988">
        <v>3000</v>
      </c>
      <c r="AAA988">
        <v>14562.40778564758</v>
      </c>
      <c r="AAC988">
        <v>6477.6109999999999</v>
      </c>
      <c r="AAD988">
        <v>10075.164348316379</v>
      </c>
      <c r="AAE988">
        <v>5076.2457466111082</v>
      </c>
      <c r="AAF988">
        <v>4990.838952601086</v>
      </c>
      <c r="AAG988">
        <v>13344.656418853328</v>
      </c>
      <c r="AAH988">
        <v>2912.2874606792557</v>
      </c>
      <c r="AAJ988">
        <v>111141.02098952627</v>
      </c>
      <c r="AAK988">
        <v>4499.8425261249222</v>
      </c>
      <c r="AAL988">
        <v>13300.310273829236</v>
      </c>
      <c r="AAM988">
        <v>21995.307361213869</v>
      </c>
      <c r="AAN988">
        <v>18598.479268938649</v>
      </c>
      <c r="AAO988">
        <v>7386.3399600000002</v>
      </c>
      <c r="AAP988">
        <v>18650</v>
      </c>
      <c r="AAR988">
        <v>26497.736207118287</v>
      </c>
      <c r="AAT988">
        <v>15106.754416184034</v>
      </c>
      <c r="AAU988">
        <v>19760.527565323882</v>
      </c>
      <c r="AAV988">
        <v>2886.2054000000003</v>
      </c>
      <c r="AAW988">
        <v>18176.692389811211</v>
      </c>
      <c r="AAX988">
        <v>16673.775738784367</v>
      </c>
      <c r="AAY988">
        <v>44317.905172509687</v>
      </c>
      <c r="ABA988">
        <v>16000</v>
      </c>
      <c r="ABC988">
        <v>19936.795076297818</v>
      </c>
      <c r="ABD988">
        <v>28800</v>
      </c>
      <c r="ABE988">
        <v>13586.755243062127</v>
      </c>
      <c r="ABF988">
        <v>4316.1307701909936</v>
      </c>
      <c r="ABG988">
        <v>11469.64513235973</v>
      </c>
      <c r="ABH988">
        <v>9900</v>
      </c>
      <c r="ABI988">
        <v>3647.7075581009044</v>
      </c>
      <c r="ABJ988">
        <v>14630.977050331987</v>
      </c>
      <c r="ABK988">
        <v>33790.609719667511</v>
      </c>
      <c r="ABL988">
        <v>4527.0296114889225</v>
      </c>
      <c r="ABM988">
        <v>6034.7811000000002</v>
      </c>
      <c r="ABN988">
        <v>1800</v>
      </c>
      <c r="ABQ988">
        <v>7228.1665407876044</v>
      </c>
    </row>
    <row r="989" spans="2:745" x14ac:dyDescent="0.25">
      <c r="B989" s="3">
        <v>43579</v>
      </c>
      <c r="C989" s="4">
        <v>15692.371236173041</v>
      </c>
      <c r="D989">
        <v>7617.3894</v>
      </c>
      <c r="F989">
        <v>3846.6910494774002</v>
      </c>
      <c r="J989">
        <v>14503.541540753051</v>
      </c>
      <c r="K989">
        <v>6505.7663659069631</v>
      </c>
      <c r="L989">
        <v>4020</v>
      </c>
      <c r="N989">
        <v>8300</v>
      </c>
      <c r="Q989">
        <v>8943.8749399999997</v>
      </c>
      <c r="R989">
        <v>2280</v>
      </c>
      <c r="S989">
        <v>7353.4795703705004</v>
      </c>
      <c r="T989">
        <v>10584.7748725045</v>
      </c>
      <c r="U989">
        <v>14742.153266745892</v>
      </c>
      <c r="V989">
        <v>9000</v>
      </c>
      <c r="X989">
        <v>18705.197314371257</v>
      </c>
      <c r="Y989">
        <v>48321.140799146058</v>
      </c>
      <c r="Z989">
        <v>38643.283344388205</v>
      </c>
      <c r="AA989">
        <v>1650</v>
      </c>
      <c r="AC989">
        <v>6500</v>
      </c>
      <c r="AD989">
        <v>4510.3208109715406</v>
      </c>
      <c r="AE989">
        <v>5870</v>
      </c>
      <c r="AH989">
        <v>2784.0371999999998</v>
      </c>
      <c r="AI989">
        <v>5390.4749085939993</v>
      </c>
      <c r="AJ989">
        <v>3591.1115088989977</v>
      </c>
      <c r="AK989">
        <v>14202.599910298341</v>
      </c>
      <c r="AL989">
        <v>2900</v>
      </c>
      <c r="AN989">
        <v>6162.16</v>
      </c>
      <c r="AQ989">
        <v>1800</v>
      </c>
      <c r="AR989">
        <v>16750</v>
      </c>
      <c r="AT989">
        <v>7623.249588811469</v>
      </c>
      <c r="AU989">
        <v>11006.443454831717</v>
      </c>
      <c r="AX989">
        <v>11149.248316840401</v>
      </c>
      <c r="AY989">
        <v>5400</v>
      </c>
      <c r="BA989">
        <v>108335.30838082352</v>
      </c>
      <c r="BB989">
        <v>23612.629885880928</v>
      </c>
      <c r="BC989">
        <v>20842.011739391462</v>
      </c>
      <c r="BD989">
        <v>1361.863974521073</v>
      </c>
      <c r="BE989">
        <v>1600</v>
      </c>
      <c r="BF989">
        <v>13211.756491180035</v>
      </c>
      <c r="BH989">
        <v>7109.3734000000004</v>
      </c>
      <c r="BI989">
        <v>2920</v>
      </c>
      <c r="BJ989">
        <v>2906.1954256721997</v>
      </c>
      <c r="BK989">
        <v>14952.759420919361</v>
      </c>
      <c r="BM989">
        <v>30451.465908132097</v>
      </c>
      <c r="BN989">
        <v>2252.1638289689236</v>
      </c>
      <c r="BO989">
        <v>22881.091602886732</v>
      </c>
      <c r="BP989">
        <v>16915.8799</v>
      </c>
      <c r="BQ989">
        <v>5408.57984840261</v>
      </c>
      <c r="BR989">
        <v>50684.312395676534</v>
      </c>
      <c r="BS989">
        <v>1420</v>
      </c>
      <c r="BT989">
        <v>23282.991156911117</v>
      </c>
      <c r="BX989">
        <v>6258.5743895748001</v>
      </c>
      <c r="BY989">
        <v>14291.538748687486</v>
      </c>
      <c r="BZ989">
        <v>18693.733582276967</v>
      </c>
      <c r="CC989">
        <v>5000</v>
      </c>
      <c r="CD989">
        <v>10044.674166378865</v>
      </c>
      <c r="CE989">
        <v>4600</v>
      </c>
      <c r="CF989">
        <v>11062.537679446697</v>
      </c>
      <c r="CH989">
        <v>6761.3102922177159</v>
      </c>
      <c r="CK989">
        <v>5864.9896567775222</v>
      </c>
      <c r="CL989">
        <v>13900</v>
      </c>
      <c r="CM989">
        <v>4960.2411466233889</v>
      </c>
      <c r="CP989">
        <v>4600.6301159119721</v>
      </c>
      <c r="CQ989">
        <v>13853.961699722704</v>
      </c>
      <c r="CR989">
        <v>18726.211392227695</v>
      </c>
      <c r="CS989">
        <v>4146.8144951415552</v>
      </c>
      <c r="CT989">
        <v>8424.0804097890814</v>
      </c>
      <c r="CV989">
        <v>4448.2806646721383</v>
      </c>
      <c r="CX989">
        <v>140905.79637198697</v>
      </c>
      <c r="DA989">
        <v>7646.012802392821</v>
      </c>
      <c r="DB989">
        <v>10439.898383016794</v>
      </c>
      <c r="DD989">
        <v>2831.4085486706949</v>
      </c>
      <c r="DE989">
        <v>6297.9278501801518</v>
      </c>
      <c r="DF989">
        <v>9156.0910342296829</v>
      </c>
      <c r="DG989">
        <v>19864.131615326878</v>
      </c>
      <c r="DH989">
        <v>7478.1958029082425</v>
      </c>
      <c r="DI989">
        <v>6626.4128799973751</v>
      </c>
      <c r="DJ989">
        <v>3130</v>
      </c>
      <c r="DK989">
        <v>36572.650747870299</v>
      </c>
      <c r="DL989">
        <v>3890</v>
      </c>
      <c r="DM989">
        <v>5199.9586820417053</v>
      </c>
      <c r="DN989">
        <v>7314.0983659671683</v>
      </c>
      <c r="DO989">
        <v>17316.543658849023</v>
      </c>
      <c r="DS989">
        <v>10486.335357088667</v>
      </c>
      <c r="DT989">
        <v>19451.173127820042</v>
      </c>
      <c r="DU989">
        <v>19649.011621267469</v>
      </c>
      <c r="DV989">
        <v>9844.7372467294517</v>
      </c>
      <c r="DW989">
        <v>4195.8063986017351</v>
      </c>
      <c r="DY989">
        <v>10587.874651242386</v>
      </c>
      <c r="DZ989">
        <v>18887.867102628858</v>
      </c>
      <c r="EB989">
        <v>3117.0577942712093</v>
      </c>
      <c r="EC989">
        <v>8959.5874215216209</v>
      </c>
      <c r="ED989">
        <v>15212.182642558826</v>
      </c>
      <c r="EE989">
        <v>8846.1496000000006</v>
      </c>
      <c r="EF989">
        <v>37368.62356314309</v>
      </c>
      <c r="EG989">
        <v>99943.570311564908</v>
      </c>
      <c r="EJ989">
        <v>4990</v>
      </c>
      <c r="EK989">
        <v>12648.768273642921</v>
      </c>
      <c r="EN989">
        <v>2660</v>
      </c>
      <c r="EO989">
        <v>1200</v>
      </c>
      <c r="EP989">
        <v>31142.511004565604</v>
      </c>
      <c r="ER989">
        <v>13700</v>
      </c>
      <c r="ES989">
        <v>8911.080586886399</v>
      </c>
      <c r="ET989">
        <v>3640</v>
      </c>
      <c r="EU989">
        <v>3745.5149428733966</v>
      </c>
      <c r="EV989">
        <v>7400</v>
      </c>
      <c r="EW989">
        <v>20371.44673638466</v>
      </c>
      <c r="EY989">
        <v>9817.4123463337764</v>
      </c>
      <c r="EZ989">
        <v>5322.7120810464321</v>
      </c>
      <c r="FB989">
        <v>9659.9911769667779</v>
      </c>
      <c r="FC989">
        <v>2200</v>
      </c>
      <c r="FD989">
        <v>3142.3792233287995</v>
      </c>
      <c r="FE989">
        <v>1700</v>
      </c>
      <c r="FG989">
        <v>16410.725151419381</v>
      </c>
      <c r="FH989">
        <v>26041.611876411156</v>
      </c>
      <c r="FJ989">
        <v>3783.8285265188024</v>
      </c>
      <c r="FL989">
        <v>10229.195104271466</v>
      </c>
      <c r="FM989">
        <v>26594.032966060913</v>
      </c>
      <c r="FN989">
        <v>9883.4672942846482</v>
      </c>
      <c r="FO989">
        <v>1200</v>
      </c>
      <c r="FP989">
        <v>9486.9994077749816</v>
      </c>
      <c r="FR989">
        <v>10504.158196356</v>
      </c>
      <c r="FU989">
        <v>3700</v>
      </c>
      <c r="FV989">
        <v>2090</v>
      </c>
      <c r="FW989">
        <v>13621.460718240196</v>
      </c>
      <c r="FX989">
        <v>39700.751310650121</v>
      </c>
      <c r="FY989">
        <v>46552.117388388804</v>
      </c>
      <c r="GA989">
        <v>8833.5924606979188</v>
      </c>
      <c r="GB989">
        <v>20909.093000000001</v>
      </c>
      <c r="GD989">
        <v>7516.1063001232615</v>
      </c>
      <c r="GE989">
        <v>22103.506143816765</v>
      </c>
      <c r="GF989">
        <v>6369.950038511899</v>
      </c>
      <c r="GG989">
        <v>7042.9366846214416</v>
      </c>
      <c r="GH989">
        <v>1500</v>
      </c>
      <c r="GI989">
        <v>10854.912169491543</v>
      </c>
      <c r="GJ989">
        <v>1300</v>
      </c>
      <c r="GK989">
        <v>9355.0875014860958</v>
      </c>
      <c r="GL989">
        <v>8331.6419615745472</v>
      </c>
      <c r="GN989">
        <v>53693.676205330768</v>
      </c>
      <c r="GQ989">
        <v>15400</v>
      </c>
      <c r="GR989">
        <v>3872.6271184006896</v>
      </c>
      <c r="GT989">
        <v>5966.4871771364578</v>
      </c>
      <c r="GW989">
        <v>9046.7247200000002</v>
      </c>
      <c r="GX989">
        <v>5078.0820369919929</v>
      </c>
      <c r="GZ989">
        <v>16368.525048575764</v>
      </c>
      <c r="HB989">
        <v>15807.751112004333</v>
      </c>
      <c r="HD989">
        <v>13217.388000000001</v>
      </c>
      <c r="HG989">
        <v>15568.748903134059</v>
      </c>
      <c r="HI989">
        <v>13859.275223279099</v>
      </c>
      <c r="HJ989">
        <v>3859.3157710132627</v>
      </c>
      <c r="HK989">
        <v>4516.9383953033212</v>
      </c>
      <c r="HL989">
        <v>91975.616294429215</v>
      </c>
      <c r="HO989">
        <v>5379.3601142632306</v>
      </c>
      <c r="HQ989">
        <v>18300.300285631358</v>
      </c>
      <c r="HS989">
        <v>7244.2442799103619</v>
      </c>
      <c r="HT989">
        <v>3400</v>
      </c>
      <c r="HU989">
        <v>28100</v>
      </c>
      <c r="HV989">
        <v>16737.620848989412</v>
      </c>
      <c r="HW989">
        <v>25518.539850883481</v>
      </c>
      <c r="HX989">
        <v>14366.690659268752</v>
      </c>
      <c r="HZ989">
        <v>4423.0748000000003</v>
      </c>
      <c r="IA989">
        <v>15515.958672176937</v>
      </c>
      <c r="IB989">
        <v>23585.720652762127</v>
      </c>
      <c r="IE989">
        <v>4068.3767600000001</v>
      </c>
      <c r="IF989">
        <v>7420.9313342275354</v>
      </c>
      <c r="IG989">
        <v>2391.6764290813198</v>
      </c>
      <c r="IH989">
        <v>4100</v>
      </c>
      <c r="IJ989">
        <v>8950</v>
      </c>
      <c r="IK989">
        <v>12999.685629426285</v>
      </c>
      <c r="IM989">
        <v>3760</v>
      </c>
      <c r="IN989">
        <v>20717.066062660801</v>
      </c>
      <c r="IO989">
        <v>69933.96830292212</v>
      </c>
      <c r="IP989">
        <v>11926.311209248433</v>
      </c>
      <c r="IQ989">
        <v>220656.21422078347</v>
      </c>
      <c r="IS989">
        <v>5353.4508989417436</v>
      </c>
      <c r="IT989">
        <v>32488.24883838333</v>
      </c>
      <c r="IU989">
        <v>6197.4949340048506</v>
      </c>
      <c r="IV989">
        <v>12455.493780022693</v>
      </c>
      <c r="IW989">
        <v>26504.648328376439</v>
      </c>
      <c r="IX989">
        <v>8933.1765220364268</v>
      </c>
      <c r="JA989">
        <v>26497.601534373098</v>
      </c>
      <c r="JB989">
        <v>19184.312252548269</v>
      </c>
      <c r="JC989">
        <v>114500</v>
      </c>
      <c r="JD989">
        <v>27383.788091951741</v>
      </c>
      <c r="JE989">
        <v>16002.837286095477</v>
      </c>
      <c r="JF989">
        <v>51980.458799774613</v>
      </c>
      <c r="JG989">
        <v>6459.5862858386199</v>
      </c>
      <c r="JH989">
        <v>9823.7108028302646</v>
      </c>
      <c r="JI989">
        <v>9433.6728424693247</v>
      </c>
      <c r="JJ989">
        <v>6185.2606489159371</v>
      </c>
      <c r="JK989">
        <v>14341.445801946276</v>
      </c>
      <c r="JL989">
        <v>11000</v>
      </c>
      <c r="JM989">
        <v>40151.136559836799</v>
      </c>
      <c r="JN989">
        <v>2149.7604942125904</v>
      </c>
      <c r="JO989">
        <v>2636.3638999999998</v>
      </c>
      <c r="JP989">
        <v>18800</v>
      </c>
      <c r="JR989">
        <v>8637.3280064761548</v>
      </c>
      <c r="JS989">
        <v>4060</v>
      </c>
      <c r="JT989">
        <v>7803.4980593602395</v>
      </c>
      <c r="JU989">
        <v>11301.131227966427</v>
      </c>
      <c r="JV989">
        <v>18731.067909128415</v>
      </c>
      <c r="JW989">
        <v>71066.417424259285</v>
      </c>
      <c r="JX989">
        <v>23626.48808918093</v>
      </c>
      <c r="JY989">
        <v>3554.8638841498059</v>
      </c>
      <c r="JZ989">
        <v>9990.2008446572236</v>
      </c>
      <c r="KA989">
        <v>3000</v>
      </c>
      <c r="KC989">
        <v>3000</v>
      </c>
      <c r="KD989">
        <v>7148.2293533386883</v>
      </c>
      <c r="KE989">
        <v>26731.189635531471</v>
      </c>
      <c r="KF989">
        <v>2468.359761658176</v>
      </c>
      <c r="KG989">
        <v>12264.50007021585</v>
      </c>
      <c r="KI989">
        <v>5105.7753253023211</v>
      </c>
      <c r="KJ989">
        <v>11115.188312401689</v>
      </c>
      <c r="KK989">
        <v>15931.558689442003</v>
      </c>
      <c r="KL989">
        <v>22899.090547254968</v>
      </c>
      <c r="KM989">
        <v>15388.3513408461</v>
      </c>
      <c r="KN989">
        <v>13929.424151578058</v>
      </c>
      <c r="KO989">
        <v>13832.278847473499</v>
      </c>
      <c r="KP989">
        <v>9862.5585720058898</v>
      </c>
      <c r="KQ989">
        <v>22119.379897123421</v>
      </c>
      <c r="KR989">
        <v>24350</v>
      </c>
      <c r="KS989">
        <v>10059.581895688923</v>
      </c>
      <c r="KT989">
        <v>4500</v>
      </c>
      <c r="KU989">
        <v>9700</v>
      </c>
      <c r="KV989">
        <v>4993.9792979746808</v>
      </c>
      <c r="MQ989">
        <v>21005.505440769877</v>
      </c>
      <c r="MR989">
        <v>5678.3326391434666</v>
      </c>
      <c r="MS989">
        <v>24333.3236</v>
      </c>
      <c r="MT989">
        <v>13140.124617527452</v>
      </c>
      <c r="MU989">
        <v>10958.5118112948</v>
      </c>
      <c r="MW989">
        <v>31794.498305856046</v>
      </c>
      <c r="MX989">
        <v>21057.527644269347</v>
      </c>
      <c r="MY989">
        <v>7612.8632895292321</v>
      </c>
      <c r="MZ989">
        <v>11725.867203178404</v>
      </c>
      <c r="NA989">
        <v>6980.1940982238175</v>
      </c>
      <c r="NB989">
        <v>8944.1630188816671</v>
      </c>
      <c r="NC989">
        <v>14576.658297566235</v>
      </c>
      <c r="ND989">
        <v>12189.891327061277</v>
      </c>
      <c r="NE989">
        <v>17687.17338703381</v>
      </c>
      <c r="NF989">
        <v>6108.9420476464938</v>
      </c>
      <c r="NG989">
        <v>112000</v>
      </c>
      <c r="NH989">
        <v>7637.0524907363997</v>
      </c>
      <c r="NI989">
        <v>3960</v>
      </c>
      <c r="NJ989">
        <v>65530.037648780948</v>
      </c>
      <c r="NK989">
        <v>8606.3769541283491</v>
      </c>
      <c r="NL989">
        <v>27828.444706379003</v>
      </c>
      <c r="NM989">
        <v>11719.460317996241</v>
      </c>
      <c r="NN989">
        <v>17305.083392077981</v>
      </c>
      <c r="NO989">
        <v>16748.570265765949</v>
      </c>
      <c r="NP989">
        <v>6526.971108086087</v>
      </c>
      <c r="NR989">
        <v>10996.345109890148</v>
      </c>
      <c r="NS989">
        <v>57311.822266716161</v>
      </c>
      <c r="NT989">
        <v>8406.6831640183445</v>
      </c>
      <c r="NU989">
        <v>5233.64266168212</v>
      </c>
      <c r="NW989">
        <v>15328.957532895602</v>
      </c>
      <c r="NX989">
        <v>26061.945067956498</v>
      </c>
      <c r="NY989">
        <v>5468.4292147004689</v>
      </c>
      <c r="NZ989">
        <v>34384.409400000004</v>
      </c>
      <c r="OA989">
        <v>6070.3125</v>
      </c>
      <c r="OB989">
        <v>11901.759836910835</v>
      </c>
      <c r="OD989">
        <v>17257.759735322154</v>
      </c>
      <c r="OF989">
        <v>12646.319763379663</v>
      </c>
      <c r="OG989">
        <v>16595.100165522137</v>
      </c>
      <c r="OH989">
        <v>7794.5264552944218</v>
      </c>
      <c r="OI989">
        <v>7684.7125463114025</v>
      </c>
      <c r="OK989">
        <v>18238.161604483204</v>
      </c>
      <c r="OL989">
        <v>28285.113974314303</v>
      </c>
      <c r="OM989">
        <v>10352.575748653504</v>
      </c>
      <c r="ON989">
        <v>24552.037500000002</v>
      </c>
      <c r="OP989">
        <v>32744.371361716949</v>
      </c>
      <c r="OQ989">
        <v>50221.821730218893</v>
      </c>
      <c r="OR989">
        <v>17789.2556</v>
      </c>
      <c r="OS989">
        <v>9461.4033617013156</v>
      </c>
      <c r="OT989">
        <v>7800</v>
      </c>
      <c r="OU989">
        <v>16884.039668391</v>
      </c>
      <c r="OV989">
        <v>7529.5304910989271</v>
      </c>
      <c r="OW989">
        <v>11851.852800000001</v>
      </c>
      <c r="OY989">
        <v>13252.138423813134</v>
      </c>
      <c r="PA989">
        <v>19100.438762298021</v>
      </c>
      <c r="PC989">
        <v>12050</v>
      </c>
      <c r="PE989">
        <v>52912.572403929262</v>
      </c>
      <c r="PF989">
        <v>63155.593934095501</v>
      </c>
      <c r="PG989">
        <v>11631.227013686675</v>
      </c>
      <c r="PI989">
        <v>22080.806831208592</v>
      </c>
      <c r="PJ989">
        <v>18878.447340275878</v>
      </c>
      <c r="PK989">
        <v>11148.265178232008</v>
      </c>
      <c r="PL989">
        <v>7433.6545594941008</v>
      </c>
      <c r="PN989">
        <v>4107.0406107040199</v>
      </c>
      <c r="PO989">
        <v>2553.6860805454548</v>
      </c>
      <c r="PP989">
        <v>23600</v>
      </c>
      <c r="PQ989">
        <v>16088.207611486538</v>
      </c>
      <c r="PR989">
        <v>6420</v>
      </c>
      <c r="PV989">
        <v>25313.473323517897</v>
      </c>
      <c r="PW989">
        <v>6485.2893624117487</v>
      </c>
      <c r="PZ989">
        <v>5986.4239374820563</v>
      </c>
      <c r="QA989">
        <v>58885.933011498593</v>
      </c>
      <c r="QB989">
        <v>8577.9858254381907</v>
      </c>
      <c r="QC989">
        <v>15550.894705983075</v>
      </c>
      <c r="QD989">
        <v>92209.918903814396</v>
      </c>
      <c r="QE989">
        <v>5469.8344796298525</v>
      </c>
      <c r="QF989">
        <v>9983.189351800107</v>
      </c>
      <c r="QH989">
        <v>23005.827344543533</v>
      </c>
      <c r="QI989">
        <v>11398.823407338305</v>
      </c>
      <c r="QJ989">
        <v>9454.8280700862524</v>
      </c>
      <c r="QK989">
        <v>36147.024027164996</v>
      </c>
      <c r="QL989">
        <v>21228.28797713689</v>
      </c>
      <c r="QM989">
        <v>55707.905422776996</v>
      </c>
      <c r="QO989">
        <v>8773.7505187266779</v>
      </c>
      <c r="QQ989">
        <v>24603.128179368214</v>
      </c>
      <c r="QR989">
        <v>8386.4400921367978</v>
      </c>
      <c r="QS989">
        <v>60706.812201928755</v>
      </c>
      <c r="QT989">
        <v>15708.695513728635</v>
      </c>
      <c r="QU989">
        <v>3574.4959065131916</v>
      </c>
      <c r="QV989">
        <v>12188.899286678694</v>
      </c>
      <c r="QW989">
        <v>12388.288031548047</v>
      </c>
      <c r="QX989">
        <v>23858.324234429547</v>
      </c>
      <c r="QY989">
        <v>3060</v>
      </c>
      <c r="RB989">
        <v>18079.250014436744</v>
      </c>
      <c r="RC989">
        <v>14759.388155556318</v>
      </c>
      <c r="RD989">
        <v>7968.7462071945902</v>
      </c>
      <c r="RF989">
        <v>79076.669671957134</v>
      </c>
      <c r="RG989">
        <v>100055.24130347099</v>
      </c>
      <c r="RI989">
        <v>13085.396831955006</v>
      </c>
      <c r="RK989">
        <v>2800</v>
      </c>
      <c r="RL989">
        <v>20194.209948017007</v>
      </c>
      <c r="RN989">
        <v>4990.1042324906966</v>
      </c>
      <c r="RO989">
        <v>30201.428921854407</v>
      </c>
      <c r="RP989">
        <v>9833.4099746807551</v>
      </c>
      <c r="RQ989">
        <v>25019.638122141972</v>
      </c>
      <c r="RS989">
        <v>10227.486214221695</v>
      </c>
      <c r="RT989">
        <v>25597.860499999999</v>
      </c>
      <c r="RV989">
        <v>10436.003563326596</v>
      </c>
      <c r="RW989">
        <v>20456.483598245446</v>
      </c>
      <c r="RX989">
        <v>9646.5461295441764</v>
      </c>
      <c r="RY989">
        <v>16498.596974870037</v>
      </c>
      <c r="RZ989">
        <v>14112.149598107744</v>
      </c>
      <c r="SA989">
        <v>1366.1912</v>
      </c>
      <c r="SB989">
        <v>1700</v>
      </c>
      <c r="SC989">
        <v>22720.866918460426</v>
      </c>
      <c r="SD989">
        <v>25853.661605465553</v>
      </c>
      <c r="SE989">
        <v>4480</v>
      </c>
      <c r="SF989">
        <v>6168.8654955315487</v>
      </c>
      <c r="SG989">
        <v>12564.53571033946</v>
      </c>
      <c r="SI989">
        <v>28144.391364048413</v>
      </c>
      <c r="SJ989">
        <v>5950.2541192007111</v>
      </c>
      <c r="SK989">
        <v>7452.5482586016014</v>
      </c>
      <c r="SL989">
        <v>6041.9525236432673</v>
      </c>
      <c r="SM989">
        <v>101155.56820000001</v>
      </c>
      <c r="SN989">
        <v>11378.992808408337</v>
      </c>
      <c r="SO989">
        <v>8341.3685397383288</v>
      </c>
      <c r="SP989">
        <v>11737.110029326168</v>
      </c>
      <c r="SR989">
        <v>8411.3381890666842</v>
      </c>
      <c r="ST989">
        <v>9924.6156212378792</v>
      </c>
      <c r="SU989">
        <v>3680</v>
      </c>
      <c r="SV989">
        <v>4889.8758625429209</v>
      </c>
      <c r="SW989">
        <v>12565.78634168767</v>
      </c>
      <c r="SX989">
        <v>18689.44680226126</v>
      </c>
      <c r="SY989">
        <v>5600</v>
      </c>
      <c r="SZ989">
        <v>11880.417759888107</v>
      </c>
      <c r="TB989">
        <v>48959.74053631712</v>
      </c>
      <c r="TD989">
        <v>4648.5832500000006</v>
      </c>
      <c r="TF989">
        <v>10284.438915467925</v>
      </c>
      <c r="TG989">
        <v>16134.399028381229</v>
      </c>
      <c r="TI989">
        <v>16585.977702778247</v>
      </c>
      <c r="TJ989">
        <v>19435.112433162882</v>
      </c>
      <c r="TK989">
        <v>10422.15197843179</v>
      </c>
      <c r="TL989">
        <v>40686.917468836305</v>
      </c>
      <c r="TM989">
        <v>5231.779302329961</v>
      </c>
      <c r="TN989">
        <v>19635.982706407165</v>
      </c>
      <c r="TO989">
        <v>32347.11358657456</v>
      </c>
      <c r="TP989">
        <v>11801.846720736799</v>
      </c>
      <c r="TQ989">
        <v>21947.52381382083</v>
      </c>
      <c r="TR989">
        <v>5076.6285960772357</v>
      </c>
      <c r="TT989">
        <v>3500</v>
      </c>
      <c r="TV989">
        <v>15119.607869637963</v>
      </c>
      <c r="TW989">
        <v>18646.397546461954</v>
      </c>
      <c r="TY989">
        <v>7092.8929636111407</v>
      </c>
      <c r="TZ989">
        <v>4168.0625674590001</v>
      </c>
      <c r="UB989">
        <v>25327.325321115208</v>
      </c>
      <c r="UE989">
        <v>1700</v>
      </c>
      <c r="UG989">
        <v>21688.460626885626</v>
      </c>
      <c r="UI989">
        <v>9086.6697999999997</v>
      </c>
      <c r="UM989">
        <v>1860</v>
      </c>
      <c r="UN989">
        <v>5027.3908735561854</v>
      </c>
      <c r="UO989">
        <v>20253.223847253135</v>
      </c>
      <c r="UQ989">
        <v>4485.0632444607509</v>
      </c>
      <c r="UR989">
        <v>15535.310754142736</v>
      </c>
      <c r="US989">
        <v>11533.038757204127</v>
      </c>
      <c r="UT989">
        <v>18940.253031773565</v>
      </c>
      <c r="UU989">
        <v>27896.387839999999</v>
      </c>
      <c r="UV989">
        <v>7831.3662480196563</v>
      </c>
      <c r="UW989">
        <v>11331.79733598753</v>
      </c>
      <c r="UZ989">
        <v>6500</v>
      </c>
      <c r="VA989">
        <v>8241.1780568041249</v>
      </c>
      <c r="VC989">
        <v>4335.1142104130995</v>
      </c>
      <c r="VE989">
        <v>3555.5584000000003</v>
      </c>
      <c r="VF989">
        <v>12544.799032839401</v>
      </c>
      <c r="VG989">
        <v>3758.4354685419335</v>
      </c>
      <c r="VJ989">
        <v>3500</v>
      </c>
      <c r="VK989">
        <v>14492.011289599801</v>
      </c>
      <c r="VL989">
        <v>6701.9409065256004</v>
      </c>
      <c r="VN989">
        <v>3215.9202860918003</v>
      </c>
      <c r="VO989">
        <v>6500</v>
      </c>
      <c r="VP989">
        <v>4583.7536202802785</v>
      </c>
      <c r="VQ989">
        <v>2880</v>
      </c>
      <c r="VS989">
        <v>12347.662331963902</v>
      </c>
      <c r="VT989">
        <v>13310.094109712401</v>
      </c>
      <c r="VU989">
        <v>9900</v>
      </c>
      <c r="VV989">
        <v>20109.073854812523</v>
      </c>
      <c r="VW989">
        <v>29156.301230563542</v>
      </c>
      <c r="VX989">
        <v>19850</v>
      </c>
      <c r="WA989">
        <v>7389.0966662967894</v>
      </c>
      <c r="WB989">
        <v>5212.9525635423533</v>
      </c>
      <c r="WC989">
        <v>17420.736979536101</v>
      </c>
      <c r="WD989">
        <v>7032.861512217708</v>
      </c>
      <c r="WE989">
        <v>29543.837395135823</v>
      </c>
      <c r="WH989">
        <v>6437.5458238180199</v>
      </c>
      <c r="WI989">
        <v>6811.1228689777208</v>
      </c>
      <c r="WJ989">
        <v>3996.0717817592076</v>
      </c>
      <c r="WK989">
        <v>56959.528940054654</v>
      </c>
      <c r="WN989">
        <v>5764.7893235927577</v>
      </c>
      <c r="WO989">
        <v>7388.0798921100004</v>
      </c>
      <c r="WR989">
        <v>5390</v>
      </c>
      <c r="WS989">
        <v>7324.5715778559997</v>
      </c>
      <c r="WU989">
        <v>12896.260783385602</v>
      </c>
      <c r="WV989">
        <v>8381.5520303185731</v>
      </c>
      <c r="WW989">
        <v>21803.925009724175</v>
      </c>
      <c r="WZ989">
        <v>11991.09547333203</v>
      </c>
      <c r="XB989">
        <v>51785.365295678261</v>
      </c>
      <c r="XC989">
        <v>6905.9320408283547</v>
      </c>
      <c r="XD989">
        <v>3966.6092689964566</v>
      </c>
      <c r="XE989">
        <v>41170.63331547752</v>
      </c>
      <c r="XF989">
        <v>16157.363284366616</v>
      </c>
      <c r="XI989">
        <v>3400</v>
      </c>
      <c r="XJ989">
        <v>27584.963108176842</v>
      </c>
      <c r="XK989">
        <v>3392.5179933577847</v>
      </c>
      <c r="XL989">
        <v>81716.159499783025</v>
      </c>
      <c r="XM989">
        <v>52603.064852350552</v>
      </c>
      <c r="XN989">
        <v>3461.5367999999999</v>
      </c>
      <c r="XO989">
        <v>15955.668080531257</v>
      </c>
      <c r="XP989">
        <v>11892.347886868507</v>
      </c>
      <c r="XQ989">
        <v>19229.95167942733</v>
      </c>
      <c r="XR989">
        <v>6022.8270635531626</v>
      </c>
      <c r="XT989">
        <v>6372.3912891196596</v>
      </c>
      <c r="XU989">
        <v>13530.911817593324</v>
      </c>
      <c r="XV989">
        <v>32190.46596544647</v>
      </c>
      <c r="XW989">
        <v>10373.832601986749</v>
      </c>
      <c r="XX989">
        <v>29269.925426001602</v>
      </c>
      <c r="XZ989">
        <v>14549.617830383999</v>
      </c>
      <c r="YA989">
        <v>40490.829082090684</v>
      </c>
      <c r="YB989">
        <v>11565.660065951677</v>
      </c>
      <c r="YC989">
        <v>6800</v>
      </c>
      <c r="YD989">
        <v>9159.0262828406885</v>
      </c>
      <c r="YE989">
        <v>12416.428547814359</v>
      </c>
      <c r="YF989">
        <v>49060.557000000001</v>
      </c>
      <c r="YG989">
        <v>4108.2397573956259</v>
      </c>
      <c r="YH989">
        <v>4290.0684262157947</v>
      </c>
      <c r="YI989">
        <v>6625.8209119408421</v>
      </c>
      <c r="YK989">
        <v>3411.1389927038858</v>
      </c>
      <c r="YL989">
        <v>7517.6141705747268</v>
      </c>
      <c r="YM989">
        <v>2700</v>
      </c>
      <c r="YN989">
        <v>8834.9500000000007</v>
      </c>
      <c r="YO989">
        <v>52942.060858447789</v>
      </c>
      <c r="YP989">
        <v>8842.8426356189011</v>
      </c>
      <c r="YR989">
        <v>26769.299457842808</v>
      </c>
      <c r="YS989">
        <v>20488.743898435208</v>
      </c>
      <c r="YT989">
        <v>11939.116129340409</v>
      </c>
      <c r="YU989">
        <v>14394.264130643272</v>
      </c>
      <c r="YV989">
        <v>9234.1575950039969</v>
      </c>
      <c r="YW989">
        <v>10800.012609872498</v>
      </c>
      <c r="YX989">
        <v>14333.327600000001</v>
      </c>
      <c r="YY989">
        <v>12324.49085713671</v>
      </c>
      <c r="YZ989">
        <v>7295.7764780444058</v>
      </c>
      <c r="ZA989">
        <v>18122.15203168516</v>
      </c>
      <c r="ZB989">
        <v>7648.4102348680153</v>
      </c>
      <c r="ZC989">
        <v>7842.108025032222</v>
      </c>
      <c r="ZD989">
        <v>71322.574309618809</v>
      </c>
      <c r="ZF989">
        <v>22278.716549022061</v>
      </c>
      <c r="ZG989">
        <v>35893.403569416434</v>
      </c>
      <c r="ZJ989">
        <v>9485.8546600534301</v>
      </c>
      <c r="ZM989">
        <v>29981.006705791711</v>
      </c>
      <c r="ZN989">
        <v>26578.742233588993</v>
      </c>
      <c r="ZP989">
        <v>1400</v>
      </c>
      <c r="ZQ989">
        <v>34554.639639560475</v>
      </c>
      <c r="ZR989">
        <v>8441.5605324672415</v>
      </c>
      <c r="ZS989">
        <v>3897.56268</v>
      </c>
      <c r="ZT989">
        <v>13080.980685096225</v>
      </c>
      <c r="ZU989">
        <v>21400</v>
      </c>
      <c r="ZV989">
        <v>9400</v>
      </c>
      <c r="ZW989">
        <v>22556.905888363974</v>
      </c>
      <c r="ZX989">
        <v>15154.028908192229</v>
      </c>
      <c r="ZY989">
        <v>34353.573831264708</v>
      </c>
      <c r="ZZ989">
        <v>3100</v>
      </c>
      <c r="AAA989">
        <v>14699.144008986988</v>
      </c>
      <c r="AAC989">
        <v>6477.6109999999999</v>
      </c>
      <c r="AAD989">
        <v>10235.724736337361</v>
      </c>
      <c r="AAE989">
        <v>5076.2457466111082</v>
      </c>
      <c r="AAF989">
        <v>5026.8305796631148</v>
      </c>
      <c r="AAG989">
        <v>13344.656418853328</v>
      </c>
      <c r="AAH989">
        <v>2912.2874606792557</v>
      </c>
      <c r="AAJ989">
        <v>111232.94904658955</v>
      </c>
      <c r="AAK989">
        <v>4560.2430969453908</v>
      </c>
      <c r="AAL989">
        <v>13105.671586895149</v>
      </c>
      <c r="AAM989">
        <v>22031.723433003961</v>
      </c>
      <c r="AAN989">
        <v>18939.388257574999</v>
      </c>
      <c r="AAO989">
        <v>6908.6164800000006</v>
      </c>
      <c r="AAP989">
        <v>17450</v>
      </c>
      <c r="AAR989">
        <v>26497.736207118287</v>
      </c>
      <c r="AAT989">
        <v>15366.183488060384</v>
      </c>
      <c r="AAU989">
        <v>19613.881720683254</v>
      </c>
      <c r="AAV989">
        <v>2886.2054000000003</v>
      </c>
      <c r="AAW989">
        <v>18206.009635601229</v>
      </c>
      <c r="AAX989">
        <v>15166.040698575142</v>
      </c>
      <c r="AAY989">
        <v>44971.77590456311</v>
      </c>
      <c r="ABA989">
        <v>17000</v>
      </c>
      <c r="ABC989">
        <v>20222.18887084605</v>
      </c>
      <c r="ABD989">
        <v>28800</v>
      </c>
      <c r="ABE989">
        <v>13013.819781005288</v>
      </c>
      <c r="ABF989">
        <v>4339.8892881920456</v>
      </c>
      <c r="ABH989">
        <v>9600</v>
      </c>
      <c r="ABI989">
        <v>3636.2727381695536</v>
      </c>
      <c r="ABJ989">
        <v>14783.383061272947</v>
      </c>
      <c r="ABK989">
        <v>32879.811614016093</v>
      </c>
      <c r="ABL989">
        <v>4634.2487338662922</v>
      </c>
      <c r="ABM989">
        <v>5999.9985000000006</v>
      </c>
      <c r="ABN989">
        <v>1700</v>
      </c>
      <c r="ABO989">
        <v>9878.0712414263817</v>
      </c>
      <c r="ABP989">
        <v>7502.7034419080328</v>
      </c>
      <c r="ABQ989">
        <v>7262.5863814580207</v>
      </c>
    </row>
    <row r="990" spans="2:745" x14ac:dyDescent="0.25">
      <c r="B990" s="3">
        <v>43578</v>
      </c>
      <c r="C990" s="4">
        <v>15623.994890917385</v>
      </c>
      <c r="D990">
        <v>7391.3025000000007</v>
      </c>
      <c r="F990">
        <v>3846.6910494774002</v>
      </c>
      <c r="K990">
        <v>6436.7193172121952</v>
      </c>
      <c r="L990">
        <v>4060</v>
      </c>
      <c r="N990">
        <v>8600</v>
      </c>
      <c r="P990">
        <v>12592.466372242399</v>
      </c>
      <c r="R990">
        <v>2140</v>
      </c>
      <c r="S990">
        <v>7344.8284179347702</v>
      </c>
      <c r="T990">
        <v>10584.7748725045</v>
      </c>
      <c r="U990">
        <v>14742.153266745892</v>
      </c>
      <c r="X990">
        <v>17035.090411302393</v>
      </c>
      <c r="Y990">
        <v>48435.105753861018</v>
      </c>
      <c r="Z990">
        <v>38797.856477765759</v>
      </c>
      <c r="AA990">
        <v>1590</v>
      </c>
      <c r="AC990">
        <v>7200</v>
      </c>
      <c r="AD990">
        <v>4574.7539654139919</v>
      </c>
      <c r="AE990">
        <v>5870</v>
      </c>
      <c r="AH990">
        <v>2784.0371999999998</v>
      </c>
      <c r="AI990">
        <v>5361.9034868170002</v>
      </c>
      <c r="AJ990">
        <v>3404.5602616834649</v>
      </c>
      <c r="AK990">
        <v>13810.262896201701</v>
      </c>
      <c r="AL990">
        <v>2900</v>
      </c>
      <c r="AN990">
        <v>6231.4843000000001</v>
      </c>
      <c r="AO990">
        <v>2800</v>
      </c>
      <c r="AQ990">
        <v>1800</v>
      </c>
      <c r="AR990">
        <v>16600</v>
      </c>
      <c r="AT990">
        <v>7623.249588811469</v>
      </c>
      <c r="AU990">
        <v>10714.948995325773</v>
      </c>
      <c r="AV990">
        <v>7453.8739874428602</v>
      </c>
      <c r="AW990">
        <v>4999.9979999999996</v>
      </c>
      <c r="AX990">
        <v>11413.135850966801</v>
      </c>
      <c r="AY990">
        <v>5450</v>
      </c>
      <c r="BA990">
        <v>108395.62870842978</v>
      </c>
      <c r="BB990">
        <v>23114.773231660543</v>
      </c>
      <c r="BC990">
        <v>20023.218421058224</v>
      </c>
      <c r="BD990">
        <v>1361.863974521073</v>
      </c>
      <c r="BE990">
        <v>1580</v>
      </c>
      <c r="BG990">
        <v>15345.05890337552</v>
      </c>
      <c r="BH990">
        <v>7269.1346000000003</v>
      </c>
      <c r="BI990">
        <v>2740</v>
      </c>
      <c r="BM990">
        <v>29395.815089983516</v>
      </c>
      <c r="BN990">
        <v>2311.4312981523158</v>
      </c>
      <c r="BO990">
        <v>22808.683085156074</v>
      </c>
      <c r="BP990">
        <v>15934.571950000001</v>
      </c>
      <c r="BQ990">
        <v>5392.1902124983599</v>
      </c>
      <c r="BR990">
        <v>50513.37036398791</v>
      </c>
      <c r="BS990">
        <v>1410</v>
      </c>
      <c r="BT990">
        <v>25007.657168534162</v>
      </c>
      <c r="BU990">
        <v>50971.765450915613</v>
      </c>
      <c r="BW990">
        <v>3500</v>
      </c>
      <c r="BX990">
        <v>6241.4276104252804</v>
      </c>
      <c r="BY990">
        <v>14083.120475269128</v>
      </c>
      <c r="CC990">
        <v>4700</v>
      </c>
      <c r="CD990">
        <v>9150.8684142858328</v>
      </c>
      <c r="CE990">
        <v>4700</v>
      </c>
      <c r="CF990">
        <v>11271.264805473995</v>
      </c>
      <c r="CG990">
        <v>3200</v>
      </c>
      <c r="CH990">
        <v>6733.1381660001407</v>
      </c>
      <c r="CK990">
        <v>5659.2005460133978</v>
      </c>
      <c r="CM990">
        <v>5470.8542058346202</v>
      </c>
      <c r="CP990">
        <v>4600.6301159119721</v>
      </c>
      <c r="CQ990">
        <v>13090.357511549011</v>
      </c>
      <c r="CR990">
        <v>18981.568820303524</v>
      </c>
      <c r="CS990">
        <v>4146.8144951415552</v>
      </c>
      <c r="CT990">
        <v>8924.5208301725906</v>
      </c>
      <c r="CV990">
        <v>4376.004317092531</v>
      </c>
      <c r="CX990">
        <v>140905.79637198697</v>
      </c>
      <c r="DA990">
        <v>7587.197319297491</v>
      </c>
      <c r="DC990">
        <v>16454.685825451266</v>
      </c>
      <c r="DD990">
        <v>2758.8083294740109</v>
      </c>
      <c r="DE990">
        <v>6369.4952121140177</v>
      </c>
      <c r="DF990">
        <v>9156.0910342296829</v>
      </c>
      <c r="DG990">
        <v>20056.055592286561</v>
      </c>
      <c r="DH990">
        <v>7186.078779357139</v>
      </c>
      <c r="DI990">
        <v>6527.7377741096707</v>
      </c>
      <c r="DJ990">
        <v>3100</v>
      </c>
      <c r="DK990">
        <v>36802.667419240548</v>
      </c>
      <c r="DL990">
        <v>3800</v>
      </c>
      <c r="DN990">
        <v>7343.5017764836184</v>
      </c>
      <c r="DO990">
        <v>17859.227363257396</v>
      </c>
      <c r="DP990">
        <v>27659.797125783003</v>
      </c>
      <c r="DR990">
        <v>10200</v>
      </c>
      <c r="DT990">
        <v>19620.313763714134</v>
      </c>
      <c r="DU990">
        <v>19599.517889223978</v>
      </c>
      <c r="DV990">
        <v>9889.4860523964035</v>
      </c>
      <c r="DW990">
        <v>4083.9182279723545</v>
      </c>
      <c r="DX990">
        <v>10400</v>
      </c>
      <c r="DY990">
        <v>10489.382794021529</v>
      </c>
      <c r="DZ990">
        <v>18887.867102628858</v>
      </c>
      <c r="EB990">
        <v>3038.3442136077947</v>
      </c>
      <c r="ED990">
        <v>15143.036357819927</v>
      </c>
      <c r="EE990">
        <v>8846.1496000000006</v>
      </c>
      <c r="EF990">
        <v>37368.62356314309</v>
      </c>
      <c r="EG990">
        <v>99943.570311564908</v>
      </c>
      <c r="EJ990">
        <v>4990</v>
      </c>
      <c r="EK990">
        <v>12606.464700821372</v>
      </c>
      <c r="EN990">
        <v>2755</v>
      </c>
      <c r="EO990">
        <v>1100</v>
      </c>
      <c r="EP990">
        <v>32590.999888498885</v>
      </c>
      <c r="ER990">
        <v>13750</v>
      </c>
      <c r="ES990">
        <v>8996.7640540680004</v>
      </c>
      <c r="ET990">
        <v>3600</v>
      </c>
      <c r="EU990">
        <v>3680.937099030753</v>
      </c>
      <c r="EV990">
        <v>7500</v>
      </c>
      <c r="EW990">
        <v>19481.265870593055</v>
      </c>
      <c r="EY990">
        <v>9817.4123463337764</v>
      </c>
      <c r="EZ990">
        <v>5388.3345587579634</v>
      </c>
      <c r="FB990">
        <v>9895.6007178684067</v>
      </c>
      <c r="FC990">
        <v>2300</v>
      </c>
      <c r="FD990">
        <v>3142.3792233287995</v>
      </c>
      <c r="FE990">
        <v>1600</v>
      </c>
      <c r="FF990">
        <v>7199.7023912457144</v>
      </c>
      <c r="FG990">
        <v>16583.469626697479</v>
      </c>
      <c r="FH990">
        <v>25740.552779574035</v>
      </c>
      <c r="FJ990">
        <v>3917.3754156900532</v>
      </c>
      <c r="FL990">
        <v>10192.132803169035</v>
      </c>
      <c r="FM990">
        <v>26529.950958913774</v>
      </c>
      <c r="FN990">
        <v>9910.035754753153</v>
      </c>
      <c r="FO990">
        <v>1100</v>
      </c>
      <c r="FP990">
        <v>9268.0686522109409</v>
      </c>
      <c r="FR990">
        <v>10241.5542414471</v>
      </c>
      <c r="FT990">
        <v>6012.6544999999996</v>
      </c>
      <c r="FU990">
        <v>3600</v>
      </c>
      <c r="FV990">
        <v>2060</v>
      </c>
      <c r="FW990">
        <v>13339.637393035227</v>
      </c>
      <c r="FX990">
        <v>39700.751310650121</v>
      </c>
      <c r="FY990">
        <v>46231.068302951637</v>
      </c>
      <c r="FZ990">
        <v>7700</v>
      </c>
      <c r="GA990">
        <v>8770.9428687780783</v>
      </c>
      <c r="GB990">
        <v>20636.365699999998</v>
      </c>
      <c r="GD990">
        <v>7488.2688693820619</v>
      </c>
      <c r="GE990">
        <v>23171.842274101244</v>
      </c>
      <c r="GF990">
        <v>7006.9450423630888</v>
      </c>
      <c r="GG990">
        <v>6994.8072767538688</v>
      </c>
      <c r="GH990">
        <v>1400</v>
      </c>
      <c r="GI990">
        <v>10886.559143746616</v>
      </c>
      <c r="GJ990">
        <v>1200</v>
      </c>
      <c r="GK990">
        <v>9756.0198229783582</v>
      </c>
      <c r="GL990">
        <v>8115.7963149016314</v>
      </c>
      <c r="GM990">
        <v>5609.6713125000006</v>
      </c>
      <c r="GN990">
        <v>53693.676205330768</v>
      </c>
      <c r="GQ990">
        <v>15400</v>
      </c>
      <c r="GR990">
        <v>3891.0681999168833</v>
      </c>
      <c r="GS990">
        <v>6805.119375873729</v>
      </c>
      <c r="GT990">
        <v>5913.919008174903</v>
      </c>
      <c r="GU990">
        <v>8477.9362250599988</v>
      </c>
      <c r="GV990">
        <v>9681.436879584262</v>
      </c>
      <c r="GW990">
        <v>9121.4910400000008</v>
      </c>
      <c r="GZ990">
        <v>16368.525048575764</v>
      </c>
      <c r="HB990">
        <v>15424.743926471194</v>
      </c>
      <c r="HC990">
        <v>9230.9471125632172</v>
      </c>
      <c r="HD990">
        <v>13304.344500000001</v>
      </c>
      <c r="HG990">
        <v>15405.725354410144</v>
      </c>
      <c r="HI990">
        <v>13859.275223279099</v>
      </c>
      <c r="HJ990">
        <v>4027.1121088834047</v>
      </c>
      <c r="HK990">
        <v>4992.4055948089335</v>
      </c>
      <c r="HL990">
        <v>92860.605042279392</v>
      </c>
      <c r="HO990">
        <v>5450.5575275402434</v>
      </c>
      <c r="HQ990">
        <v>18551.850805021473</v>
      </c>
      <c r="HS990">
        <v>7198.6829951310519</v>
      </c>
      <c r="HT990">
        <v>3100</v>
      </c>
      <c r="HV990">
        <v>16737.620848989412</v>
      </c>
      <c r="HW990">
        <v>25075.509645138976</v>
      </c>
      <c r="HX990">
        <v>14323.676615378725</v>
      </c>
      <c r="HZ990">
        <v>4423.0748000000003</v>
      </c>
      <c r="IA990">
        <v>15515.958672176937</v>
      </c>
      <c r="IB990">
        <v>23585.720652762127</v>
      </c>
      <c r="IE990">
        <v>3803.4194500000003</v>
      </c>
      <c r="IF990">
        <v>7473.9379866148756</v>
      </c>
      <c r="IG990">
        <v>2464.7047169922002</v>
      </c>
      <c r="IH990">
        <v>4200</v>
      </c>
      <c r="IJ990">
        <v>8800</v>
      </c>
      <c r="IK990">
        <v>12999.685629426285</v>
      </c>
      <c r="IM990">
        <v>3840</v>
      </c>
      <c r="IN990">
        <v>20673.542814629996</v>
      </c>
      <c r="IO990">
        <v>69507.541666928693</v>
      </c>
      <c r="IP990">
        <v>11624.37927990037</v>
      </c>
      <c r="IQ990">
        <v>221115.91466707678</v>
      </c>
      <c r="IS990">
        <v>5688.0415801256031</v>
      </c>
      <c r="IT990">
        <v>32321.357149145057</v>
      </c>
      <c r="IU990">
        <v>6164.7039555180509</v>
      </c>
      <c r="IV990">
        <v>10868.806674287318</v>
      </c>
      <c r="IW990">
        <v>25540.842934617296</v>
      </c>
      <c r="IX990">
        <v>8959.9225595275548</v>
      </c>
      <c r="JA990">
        <v>26310.559641189284</v>
      </c>
      <c r="JB990">
        <v>19919.59948174001</v>
      </c>
      <c r="JC990">
        <v>114400</v>
      </c>
      <c r="JD990">
        <v>30358.816921694637</v>
      </c>
      <c r="JE990">
        <v>16416.703767632429</v>
      </c>
      <c r="JF990">
        <v>51559.90492599002</v>
      </c>
      <c r="JG990">
        <v>6774.6880558795283</v>
      </c>
      <c r="JH990">
        <v>9823.7108028302646</v>
      </c>
      <c r="JI990">
        <v>9433.6728424693247</v>
      </c>
      <c r="JJ990">
        <v>6428.253031551918</v>
      </c>
      <c r="JK990">
        <v>14753.9210130642</v>
      </c>
      <c r="JL990">
        <v>11600</v>
      </c>
      <c r="JM990">
        <v>40151.136559836799</v>
      </c>
      <c r="JN990">
        <v>2104.9738172498282</v>
      </c>
      <c r="JO990">
        <v>2563.6366199999998</v>
      </c>
      <c r="JP990">
        <v>17700</v>
      </c>
      <c r="JR990">
        <v>8697.309450965573</v>
      </c>
      <c r="JS990">
        <v>4060</v>
      </c>
      <c r="JT990">
        <v>7118.9806857321501</v>
      </c>
      <c r="JU990">
        <v>11429.189372192672</v>
      </c>
      <c r="JV990">
        <v>19806.265160709805</v>
      </c>
      <c r="JW990">
        <v>71022.028656349066</v>
      </c>
      <c r="JX990">
        <v>22851.101414439468</v>
      </c>
      <c r="JY990">
        <v>4133.5626559881466</v>
      </c>
      <c r="JZ990">
        <v>9925.7479359820154</v>
      </c>
      <c r="KA990">
        <v>2800</v>
      </c>
      <c r="KC990">
        <v>2800</v>
      </c>
      <c r="KD990">
        <v>7074.1544377600494</v>
      </c>
      <c r="KE990">
        <v>26731.189635531471</v>
      </c>
      <c r="KF990">
        <v>2468.359761658176</v>
      </c>
      <c r="KG990">
        <v>13676.77583587707</v>
      </c>
      <c r="KI990">
        <v>5105.7753253023211</v>
      </c>
      <c r="KJ990">
        <v>11071.599338627562</v>
      </c>
      <c r="KK990">
        <v>15059.682343253637</v>
      </c>
      <c r="KL990">
        <v>20746.184598367745</v>
      </c>
      <c r="KM990">
        <v>15315.420765770999</v>
      </c>
      <c r="KN990">
        <v>13861.805587735447</v>
      </c>
      <c r="KO990">
        <v>13498.396254603449</v>
      </c>
      <c r="KQ990">
        <v>22213.504917962244</v>
      </c>
      <c r="KR990">
        <v>23600</v>
      </c>
      <c r="KS990">
        <v>10151.032640195188</v>
      </c>
      <c r="KT990">
        <v>5000</v>
      </c>
      <c r="KU990">
        <v>9500</v>
      </c>
      <c r="KV990">
        <v>5075.8478110562337</v>
      </c>
      <c r="KW990">
        <v>9532.7650751003821</v>
      </c>
      <c r="MO990">
        <v>14269.213561678991</v>
      </c>
      <c r="MQ990">
        <v>21074.375950411748</v>
      </c>
      <c r="MR990">
        <v>5678.3326391434666</v>
      </c>
      <c r="MS990">
        <v>23749.9905</v>
      </c>
      <c r="MT990">
        <v>13095.277775829407</v>
      </c>
      <c r="MU990">
        <v>10753.679814822</v>
      </c>
      <c r="MV990">
        <v>13614.552000000001</v>
      </c>
      <c r="MW990">
        <v>31074.234590189404</v>
      </c>
      <c r="MX990">
        <v>19708.210338908397</v>
      </c>
      <c r="MY990">
        <v>7338.6711795250012</v>
      </c>
      <c r="MZ990">
        <v>11588.40099915521</v>
      </c>
      <c r="NA990">
        <v>6940.0780401880465</v>
      </c>
      <c r="NB990">
        <v>8982.3859377657773</v>
      </c>
      <c r="NC990">
        <v>14056.063358367441</v>
      </c>
      <c r="ND990">
        <v>12419.88927662847</v>
      </c>
      <c r="NE990">
        <v>17489.918665245328</v>
      </c>
      <c r="NF990">
        <v>6108.9420476464938</v>
      </c>
      <c r="NG990">
        <v>111000</v>
      </c>
      <c r="NH990">
        <v>7561.4381096400011</v>
      </c>
      <c r="NI990">
        <v>3960</v>
      </c>
      <c r="NJ990">
        <v>65018.654969247538</v>
      </c>
      <c r="NK990">
        <v>8387.9409908256002</v>
      </c>
      <c r="NL990">
        <v>28101.272595657229</v>
      </c>
      <c r="NM990">
        <v>11856.050764592932</v>
      </c>
      <c r="NN990">
        <v>17305.083392077981</v>
      </c>
      <c r="NO990">
        <v>16871.420414414599</v>
      </c>
      <c r="NP990">
        <v>6526.971108086087</v>
      </c>
      <c r="NR990">
        <v>10957.557296451385</v>
      </c>
      <c r="NS990">
        <v>57235.811892357124</v>
      </c>
      <c r="NT990">
        <v>7768.934786058333</v>
      </c>
      <c r="NU990">
        <v>5206.9404032041502</v>
      </c>
      <c r="NW990">
        <v>15002.809500280799</v>
      </c>
      <c r="NX990">
        <v>26093.156978217528</v>
      </c>
      <c r="NY990">
        <v>5639.317627659857</v>
      </c>
      <c r="NZ990">
        <v>33704.491699999999</v>
      </c>
      <c r="OA990">
        <v>6179.6875</v>
      </c>
      <c r="OB990">
        <v>11647.05291433103</v>
      </c>
      <c r="OC990">
        <v>3476.4051770783999</v>
      </c>
      <c r="OF990">
        <v>12646.319763379663</v>
      </c>
      <c r="OG990">
        <v>16595.100165522137</v>
      </c>
      <c r="OH990">
        <v>7661.2866868278497</v>
      </c>
      <c r="OI990">
        <v>7581.3307631771677</v>
      </c>
      <c r="OK990">
        <v>17703.594798834562</v>
      </c>
      <c r="OL990">
        <v>28210.285630466911</v>
      </c>
      <c r="OM990">
        <v>10352.575748653504</v>
      </c>
      <c r="ON990">
        <v>25226.014999999999</v>
      </c>
      <c r="OP990">
        <v>32744.371361716949</v>
      </c>
      <c r="OQ990">
        <v>50134.479431557636</v>
      </c>
      <c r="OR990">
        <v>17883.879300000001</v>
      </c>
      <c r="OT990">
        <v>7900</v>
      </c>
      <c r="OU990">
        <v>16564.6118908809</v>
      </c>
      <c r="OW990">
        <v>12037.038</v>
      </c>
      <c r="OX990">
        <v>5873.5283163396616</v>
      </c>
      <c r="PA990">
        <v>19241.923493870599</v>
      </c>
      <c r="PC990">
        <v>12050</v>
      </c>
      <c r="PD990">
        <v>9918.1615700141792</v>
      </c>
      <c r="PE990">
        <v>51148.819990464952</v>
      </c>
      <c r="PF990">
        <v>63438.802875504</v>
      </c>
      <c r="PI990">
        <v>21866.012990438085</v>
      </c>
      <c r="PJ990">
        <v>18718.91116556932</v>
      </c>
      <c r="PK990">
        <v>11003.482513579644</v>
      </c>
      <c r="PL990">
        <v>7006.8033226000734</v>
      </c>
      <c r="PN990">
        <v>4047.8857047885299</v>
      </c>
      <c r="PO990">
        <v>2624.8013891176065</v>
      </c>
      <c r="PP990">
        <v>23800</v>
      </c>
      <c r="PQ990">
        <v>16166.305706687934</v>
      </c>
      <c r="PV990">
        <v>25030.866763287238</v>
      </c>
      <c r="PW990">
        <v>6476.6307651321613</v>
      </c>
      <c r="PZ990">
        <v>5870.2420633123338</v>
      </c>
      <c r="QA990">
        <v>58885.933011498593</v>
      </c>
      <c r="QB990">
        <v>8455.4431707890762</v>
      </c>
      <c r="QC990">
        <v>15984.36912287459</v>
      </c>
      <c r="QD990">
        <v>90429.804639261973</v>
      </c>
      <c r="QE990">
        <v>5694.6221979708062</v>
      </c>
      <c r="QF990">
        <v>9983.189351800107</v>
      </c>
      <c r="QG990">
        <v>38000</v>
      </c>
      <c r="QH990">
        <v>23263.595718151868</v>
      </c>
      <c r="QI990">
        <v>11209.474181302783</v>
      </c>
      <c r="QJ990">
        <v>9353.7069142564524</v>
      </c>
      <c r="QK990">
        <v>35868.434246608806</v>
      </c>
      <c r="QL990">
        <v>21379.918605545015</v>
      </c>
      <c r="QM990">
        <v>56237.826045110196</v>
      </c>
      <c r="QO990">
        <v>8745.1715268090011</v>
      </c>
      <c r="QR990">
        <v>8262.1965352162515</v>
      </c>
      <c r="QS990">
        <v>59267.459611366998</v>
      </c>
      <c r="QT990">
        <v>15708.695513728635</v>
      </c>
      <c r="QU990">
        <v>3574.4959065131916</v>
      </c>
      <c r="QV990">
        <v>12188.899286678694</v>
      </c>
      <c r="QW990">
        <v>12425.267995821325</v>
      </c>
      <c r="QX990">
        <v>23824.240914094651</v>
      </c>
      <c r="QY990">
        <v>2940</v>
      </c>
      <c r="RA990">
        <v>100642.77477430261</v>
      </c>
      <c r="RB990">
        <v>18112.730107056068</v>
      </c>
      <c r="RD990">
        <v>8535.2447527297481</v>
      </c>
      <c r="RE990">
        <v>13699.876699999999</v>
      </c>
      <c r="RF990">
        <v>79076.669671957134</v>
      </c>
      <c r="RG990">
        <v>101209.38339481535</v>
      </c>
      <c r="RH990">
        <v>12012.10900886667</v>
      </c>
      <c r="RI990">
        <v>13154.267341596875</v>
      </c>
      <c r="RJ990">
        <v>7966.8648233558997</v>
      </c>
      <c r="RK990">
        <v>2700</v>
      </c>
      <c r="RL990">
        <v>21035.638167269099</v>
      </c>
      <c r="RN990">
        <v>4982.1708394342713</v>
      </c>
      <c r="RO990">
        <v>30362.07482037491</v>
      </c>
      <c r="RP990">
        <v>9897.2632862046576</v>
      </c>
      <c r="RQ990">
        <v>24684.668713709598</v>
      </c>
      <c r="RR990">
        <v>31117.595725878771</v>
      </c>
      <c r="RS990">
        <v>10994.547680288324</v>
      </c>
      <c r="RT990">
        <v>25597.860499999999</v>
      </c>
      <c r="RV990">
        <v>10436.003563326596</v>
      </c>
      <c r="RW990">
        <v>20456.483598245446</v>
      </c>
      <c r="RX990">
        <v>9323.7992330166744</v>
      </c>
      <c r="RY990">
        <v>16105.773237373132</v>
      </c>
      <c r="RZ990">
        <v>14193.722717171951</v>
      </c>
      <c r="SA990">
        <v>1312.2626</v>
      </c>
      <c r="SB990">
        <v>1600</v>
      </c>
      <c r="SD990">
        <v>25141.43952267036</v>
      </c>
      <c r="SE990">
        <v>4250</v>
      </c>
      <c r="SF990">
        <v>6168.8654955315487</v>
      </c>
      <c r="SG990">
        <v>12564.53571033946</v>
      </c>
      <c r="SH990">
        <v>11821.276012288501</v>
      </c>
      <c r="SI990">
        <v>28728.99296508206</v>
      </c>
      <c r="SJ990">
        <v>5950.2541192007111</v>
      </c>
      <c r="SK990">
        <v>7452.5482586016014</v>
      </c>
      <c r="SL990">
        <v>5940.1218631324255</v>
      </c>
      <c r="SM990">
        <v>100444.45700000001</v>
      </c>
      <c r="SN990">
        <v>11378.992808408337</v>
      </c>
      <c r="SP990">
        <v>11226.800897616336</v>
      </c>
      <c r="SR990">
        <v>8411.3381890666842</v>
      </c>
      <c r="ST990">
        <v>9706.9705418247668</v>
      </c>
      <c r="SU990">
        <v>3670</v>
      </c>
      <c r="SV990">
        <v>4889.8758625429209</v>
      </c>
      <c r="SW990">
        <v>12356.356569326208</v>
      </c>
      <c r="SX990">
        <v>18466.422377413273</v>
      </c>
      <c r="SY990">
        <v>5600</v>
      </c>
      <c r="SZ990">
        <v>11655.196570127193</v>
      </c>
      <c r="TB990">
        <v>48431.669374908459</v>
      </c>
      <c r="TD990">
        <v>4683.0172000000002</v>
      </c>
      <c r="TF990">
        <v>10179.13749312525</v>
      </c>
      <c r="TG990">
        <v>16001.787529517822</v>
      </c>
      <c r="TH990">
        <v>3500</v>
      </c>
      <c r="TI990">
        <v>15540.339978037877</v>
      </c>
      <c r="TJ990">
        <v>18179.928088521112</v>
      </c>
      <c r="TK990">
        <v>10492.099307146098</v>
      </c>
      <c r="TL990">
        <v>40554.386793042046</v>
      </c>
      <c r="TM990">
        <v>5231.779302329961</v>
      </c>
      <c r="TN990">
        <v>19298.88429084653</v>
      </c>
      <c r="TO990">
        <v>32347.11358657456</v>
      </c>
      <c r="TP990">
        <v>11347.92953917</v>
      </c>
      <c r="TQ990">
        <v>22073.1775761137</v>
      </c>
      <c r="TR990">
        <v>5076.6285960772357</v>
      </c>
      <c r="TS990">
        <v>12567.158123058001</v>
      </c>
      <c r="TT990">
        <v>3500</v>
      </c>
      <c r="TV990">
        <v>14923.249325876433</v>
      </c>
      <c r="TW990">
        <v>19149.119048940094</v>
      </c>
      <c r="TY990">
        <v>6921.9798801506313</v>
      </c>
      <c r="TZ990">
        <v>4075.4389548487998</v>
      </c>
      <c r="UB990">
        <v>23082.243852207492</v>
      </c>
      <c r="UE990">
        <v>1680</v>
      </c>
      <c r="UG990">
        <v>21688.460626885626</v>
      </c>
      <c r="UH990">
        <v>10078.504515828172</v>
      </c>
      <c r="UI990">
        <v>9183.3365000000013</v>
      </c>
      <c r="UK990">
        <v>1700</v>
      </c>
      <c r="UM990">
        <v>1890</v>
      </c>
      <c r="UN990">
        <v>5027.3908735561854</v>
      </c>
      <c r="UO990">
        <v>20306.94592642357</v>
      </c>
      <c r="UQ990">
        <v>4126.2581849038916</v>
      </c>
      <c r="UR990">
        <v>15011.648593890732</v>
      </c>
      <c r="US990">
        <v>12124.476642188954</v>
      </c>
      <c r="UT990">
        <v>18794.558777683</v>
      </c>
      <c r="UU990">
        <v>27504.584640000005</v>
      </c>
      <c r="UW990">
        <v>11331.79733598753</v>
      </c>
      <c r="UX990">
        <v>14954.37993086104</v>
      </c>
      <c r="UZ990">
        <v>6500</v>
      </c>
      <c r="VA990">
        <v>8091.3384557713225</v>
      </c>
      <c r="VB990">
        <v>13977.697926844152</v>
      </c>
      <c r="VE990">
        <v>3366.6693600000003</v>
      </c>
      <c r="VF990">
        <v>12544.799032839401</v>
      </c>
      <c r="VJ990">
        <v>3700</v>
      </c>
      <c r="VK990">
        <v>14423.973677911539</v>
      </c>
      <c r="VL990">
        <v>6878.3077724868008</v>
      </c>
      <c r="VO990">
        <v>6500</v>
      </c>
      <c r="VP990">
        <v>4583.7536202802785</v>
      </c>
      <c r="VQ990">
        <v>2700</v>
      </c>
      <c r="VT990">
        <v>12964.37737959</v>
      </c>
      <c r="VU990">
        <v>9900</v>
      </c>
      <c r="VV990">
        <v>20260.269898833667</v>
      </c>
      <c r="VW990">
        <v>29315.191155525743</v>
      </c>
      <c r="VX990">
        <v>19350</v>
      </c>
      <c r="WA990">
        <v>7389.0966662967894</v>
      </c>
      <c r="WB990">
        <v>5613.9489145840726</v>
      </c>
      <c r="WD990">
        <v>6801.00893489185</v>
      </c>
      <c r="WE990">
        <v>29622.411430761189</v>
      </c>
      <c r="WH990">
        <v>6437.5458238180199</v>
      </c>
      <c r="WI990">
        <v>6653.457987751387</v>
      </c>
      <c r="WJ990">
        <v>3996.0717817592076</v>
      </c>
      <c r="WK990">
        <v>56619.978842051336</v>
      </c>
      <c r="WN990">
        <v>5555.5541666663612</v>
      </c>
      <c r="WO990">
        <v>7546.96333065</v>
      </c>
      <c r="WR990">
        <v>5300</v>
      </c>
      <c r="WS990">
        <v>7324.5715778559997</v>
      </c>
      <c r="WU990">
        <v>12565.587429965459</v>
      </c>
      <c r="WV990">
        <v>8552.6041125699721</v>
      </c>
      <c r="WZ990">
        <v>11958.68710718789</v>
      </c>
      <c r="XB990">
        <v>51681.794565086915</v>
      </c>
      <c r="XD990">
        <v>3966.6092689964566</v>
      </c>
      <c r="XE990">
        <v>41829.36344852516</v>
      </c>
      <c r="XF990">
        <v>15159.225011973316</v>
      </c>
      <c r="XI990">
        <v>3700</v>
      </c>
      <c r="XJ990">
        <v>27373.853696634673</v>
      </c>
      <c r="XK990">
        <v>3422.2769231240813</v>
      </c>
      <c r="XL990">
        <v>82525.230385919494</v>
      </c>
      <c r="XM990">
        <v>51835.136898301636</v>
      </c>
      <c r="XN990">
        <v>3461.5367999999999</v>
      </c>
      <c r="XO990">
        <v>15545.592499022276</v>
      </c>
      <c r="XP990">
        <v>11892.347886868507</v>
      </c>
      <c r="XQ990">
        <v>19108.088867770628</v>
      </c>
      <c r="XR990">
        <v>6099.0653808133302</v>
      </c>
      <c r="XT990">
        <v>6319.7268983004888</v>
      </c>
      <c r="XU990">
        <v>13530.911817593324</v>
      </c>
      <c r="XV990">
        <v>31992.97844418605</v>
      </c>
      <c r="XW990">
        <v>10373.832601986749</v>
      </c>
      <c r="XX990">
        <v>29076.724598107201</v>
      </c>
      <c r="XZ990">
        <v>14636.222698422</v>
      </c>
      <c r="YA990">
        <v>39133.148422533384</v>
      </c>
      <c r="YB990">
        <v>11565.660065951677</v>
      </c>
      <c r="YD990">
        <v>9007.3867748466382</v>
      </c>
      <c r="YF990">
        <v>49060.557000000001</v>
      </c>
      <c r="YG990">
        <v>4108.2397573956259</v>
      </c>
      <c r="YH990">
        <v>4332.4046277902926</v>
      </c>
      <c r="YI990">
        <v>7124.5386149901542</v>
      </c>
      <c r="YJ990">
        <v>8800</v>
      </c>
      <c r="YK990">
        <v>3347.9697520982581</v>
      </c>
      <c r="YL990">
        <v>7029.2494587482543</v>
      </c>
      <c r="YM990">
        <v>2690</v>
      </c>
      <c r="YN990">
        <v>8817.2800999999999</v>
      </c>
      <c r="YO990">
        <v>52942.060858447789</v>
      </c>
      <c r="YP990">
        <v>8704.6732194373562</v>
      </c>
      <c r="YQ990">
        <v>39836.680274605635</v>
      </c>
      <c r="YR990">
        <v>26230.320274127855</v>
      </c>
      <c r="YS990">
        <v>19963.391490783026</v>
      </c>
      <c r="YT990">
        <v>12131.682518523319</v>
      </c>
      <c r="YU990">
        <v>14043.184517700749</v>
      </c>
      <c r="YV990">
        <v>9234.1575950039969</v>
      </c>
      <c r="YW990">
        <v>10100.416651338248</v>
      </c>
      <c r="YX990">
        <v>14499.994199999999</v>
      </c>
      <c r="YY990">
        <v>12324.49085713671</v>
      </c>
      <c r="YZ990">
        <v>7295.7764780444058</v>
      </c>
      <c r="ZA990">
        <v>17531.212291521515</v>
      </c>
      <c r="ZB990">
        <v>7429.8842281575007</v>
      </c>
      <c r="ZC990">
        <v>7900.6312192488804</v>
      </c>
      <c r="ZD990">
        <v>71241.525929721509</v>
      </c>
      <c r="ZF990">
        <v>22278.716549022061</v>
      </c>
      <c r="ZG990">
        <v>33473.623553500714</v>
      </c>
      <c r="ZJ990">
        <v>9220.250729571937</v>
      </c>
      <c r="ZN990">
        <v>26578.742233588993</v>
      </c>
      <c r="ZP990">
        <v>1500</v>
      </c>
      <c r="ZQ990">
        <v>34320.635307915603</v>
      </c>
      <c r="ZR990">
        <v>8368.788458911491</v>
      </c>
      <c r="ZS990">
        <v>3917.2473399999999</v>
      </c>
      <c r="ZU990">
        <v>21350</v>
      </c>
      <c r="ZV990">
        <v>9300</v>
      </c>
      <c r="ZW990">
        <v>22556.905888363974</v>
      </c>
      <c r="ZX990">
        <v>15327.548323171533</v>
      </c>
      <c r="ZY990">
        <v>31333.479428516159</v>
      </c>
      <c r="ZZ990">
        <v>3200</v>
      </c>
      <c r="AAA990">
        <v>14630.775897317284</v>
      </c>
      <c r="AAB990">
        <v>5900</v>
      </c>
      <c r="AAD990">
        <v>10155.444542326868</v>
      </c>
      <c r="AAE990">
        <v>4984.4273480935954</v>
      </c>
      <c r="AAF990">
        <v>4972.8431390700725</v>
      </c>
      <c r="AAG990">
        <v>13000.278188689372</v>
      </c>
      <c r="AAH990">
        <v>2946.9575494968658</v>
      </c>
      <c r="AAJ990">
        <v>110405.59653301988</v>
      </c>
      <c r="AAK990">
        <v>4560.2430969453908</v>
      </c>
      <c r="AAL990">
        <v>13192.177669976965</v>
      </c>
      <c r="AAM990">
        <v>21995.307361213869</v>
      </c>
      <c r="AAN990">
        <v>18219.691503787151</v>
      </c>
      <c r="AAO990">
        <v>7312.8440399999999</v>
      </c>
      <c r="AAP990">
        <v>16350</v>
      </c>
      <c r="AAR990">
        <v>26575.900620708606</v>
      </c>
      <c r="AAT990">
        <v>15266.403075800246</v>
      </c>
      <c r="AAU990">
        <v>19503.897337202787</v>
      </c>
      <c r="AAV990">
        <v>2793.1019999999999</v>
      </c>
      <c r="AAW990">
        <v>18176.692389811211</v>
      </c>
      <c r="AAX990">
        <v>16851.156331750157</v>
      </c>
      <c r="AAY990">
        <v>44753.839045914414</v>
      </c>
      <c r="AAZ990">
        <v>14356.047961319699</v>
      </c>
      <c r="ABC990">
        <v>20222.18887084605</v>
      </c>
      <c r="ABD990">
        <v>28500</v>
      </c>
      <c r="ABE990">
        <v>14323.386551420916</v>
      </c>
      <c r="ABF990">
        <v>4316.1307701909936</v>
      </c>
      <c r="ABG990">
        <v>11961.201352318005</v>
      </c>
      <c r="ABH990">
        <v>9500</v>
      </c>
      <c r="ABI990">
        <v>3613.4030983068515</v>
      </c>
      <c r="ABJ990">
        <v>14783.383061272947</v>
      </c>
      <c r="ABK990">
        <v>32879.811614016093</v>
      </c>
      <c r="ABL990">
        <v>4634.2487338662922</v>
      </c>
      <c r="ABM990">
        <v>5999.9985000000006</v>
      </c>
      <c r="ABN990">
        <v>1800</v>
      </c>
      <c r="ABO990">
        <v>9725.5141566167094</v>
      </c>
      <c r="ABQ990">
        <v>6987.2276560946839</v>
      </c>
    </row>
    <row r="991" spans="2:745" x14ac:dyDescent="0.25">
      <c r="B991" s="3">
        <v>43577</v>
      </c>
      <c r="C991" s="4">
        <v>15247.924992011276</v>
      </c>
      <c r="D991">
        <v>7556.5198500000006</v>
      </c>
      <c r="F991">
        <v>3930.3147679443</v>
      </c>
      <c r="G991">
        <v>9357.4507657461891</v>
      </c>
      <c r="K991">
        <v>6490.4225773081262</v>
      </c>
      <c r="L991">
        <v>4100</v>
      </c>
      <c r="N991">
        <v>8400</v>
      </c>
      <c r="P991">
        <v>12592.466372242399</v>
      </c>
      <c r="R991">
        <v>2140</v>
      </c>
      <c r="T991">
        <v>10548.27564880621</v>
      </c>
      <c r="U991">
        <v>14742.153266745892</v>
      </c>
      <c r="V991">
        <v>9900</v>
      </c>
      <c r="Y991">
        <v>48378.123276503538</v>
      </c>
      <c r="Z991">
        <v>38565.996777699431</v>
      </c>
      <c r="AA991">
        <v>1570</v>
      </c>
      <c r="AC991">
        <v>8000</v>
      </c>
      <c r="AD991">
        <v>4503.8774955272966</v>
      </c>
      <c r="AE991">
        <v>5490</v>
      </c>
      <c r="AG991">
        <v>2700</v>
      </c>
      <c r="AH991">
        <v>2717.7505999999998</v>
      </c>
      <c r="AI991">
        <v>5380.9511013350002</v>
      </c>
      <c r="AJ991">
        <v>3451.1980734873482</v>
      </c>
      <c r="AK991">
        <v>13653.328090563045</v>
      </c>
      <c r="AL991">
        <v>2800</v>
      </c>
      <c r="AN991">
        <v>6693.6463000000003</v>
      </c>
      <c r="AO991">
        <v>2700</v>
      </c>
      <c r="AQ991">
        <v>1800</v>
      </c>
      <c r="AR991">
        <v>16500</v>
      </c>
      <c r="AT991">
        <v>7623.249588811469</v>
      </c>
      <c r="AU991">
        <v>10676.544160217078</v>
      </c>
      <c r="AW991">
        <v>4999.9979999999996</v>
      </c>
      <c r="AY991">
        <v>5270</v>
      </c>
      <c r="BA991">
        <v>107973.38641518605</v>
      </c>
      <c r="BB991">
        <v>23612.629885880928</v>
      </c>
      <c r="BD991">
        <v>1321.8091517410417</v>
      </c>
      <c r="BE991">
        <v>1600</v>
      </c>
      <c r="BF991">
        <v>11596.986253369145</v>
      </c>
      <c r="BH991">
        <v>7109.3734000000004</v>
      </c>
      <c r="BI991">
        <v>2570</v>
      </c>
      <c r="BJ991">
        <v>3120.1484631449998</v>
      </c>
      <c r="BM991">
        <v>29558.22290816022</v>
      </c>
      <c r="BN991">
        <v>2252.1638289689236</v>
      </c>
      <c r="BO991">
        <v>22157.006425580195</v>
      </c>
      <c r="BQ991">
        <v>5261.0731252643573</v>
      </c>
      <c r="BR991">
        <v>50342.428332299292</v>
      </c>
      <c r="BS991">
        <v>1410</v>
      </c>
      <c r="BT991">
        <v>25007.657168534162</v>
      </c>
      <c r="BX991">
        <v>6181.4138834019604</v>
      </c>
      <c r="BY991">
        <v>14887.019529882797</v>
      </c>
      <c r="BZ991">
        <v>19750.335915188272</v>
      </c>
      <c r="CC991">
        <v>4600</v>
      </c>
      <c r="CF991">
        <v>11340.840514149761</v>
      </c>
      <c r="CH991">
        <v>6873.9987970880093</v>
      </c>
      <c r="CI991">
        <v>19900.409444089531</v>
      </c>
      <c r="CK991">
        <v>5299.0696021761823</v>
      </c>
      <c r="CM991">
        <v>5470.8542058346202</v>
      </c>
      <c r="CN991">
        <v>17100</v>
      </c>
      <c r="CP991">
        <v>4533.9543171306395</v>
      </c>
      <c r="CQ991">
        <v>13817.599595523956</v>
      </c>
      <c r="CR991">
        <v>18981.568820303524</v>
      </c>
      <c r="CS991">
        <v>4146.8144951415552</v>
      </c>
      <c r="CT991">
        <v>9591.7747240172703</v>
      </c>
      <c r="CV991">
        <v>4376.004317092531</v>
      </c>
      <c r="CX991">
        <v>140905.79637198697</v>
      </c>
      <c r="DA991">
        <v>7646.012802392821</v>
      </c>
      <c r="DD991">
        <v>2831.4085486706949</v>
      </c>
      <c r="DF991">
        <v>9156.0910342296829</v>
      </c>
      <c r="DG991">
        <v>18808.549742048639</v>
      </c>
      <c r="DH991">
        <v>7302.9255887775826</v>
      </c>
      <c r="DI991">
        <v>6436.6530609825586</v>
      </c>
      <c r="DJ991">
        <v>3150</v>
      </c>
      <c r="DK991">
        <v>37262.700761981068</v>
      </c>
      <c r="DL991">
        <v>3850</v>
      </c>
      <c r="DN991">
        <v>7277.344102821603</v>
      </c>
      <c r="DO991">
        <v>17957.89712769528</v>
      </c>
      <c r="DR991">
        <v>10600</v>
      </c>
      <c r="DS991">
        <v>10879.572932979492</v>
      </c>
      <c r="DT991">
        <v>19704.884081661177</v>
      </c>
      <c r="DU991">
        <v>19846.986549441448</v>
      </c>
      <c r="DV991">
        <v>10068.481275064212</v>
      </c>
      <c r="DW991">
        <v>3847.7098677547751</v>
      </c>
      <c r="DX991">
        <v>10400</v>
      </c>
      <c r="DY991">
        <v>10538.628722631958</v>
      </c>
      <c r="DZ991">
        <v>18923.843992348149</v>
      </c>
      <c r="EA991">
        <v>7758.1332906951602</v>
      </c>
      <c r="EB991">
        <v>3038.3442136077947</v>
      </c>
      <c r="EC991">
        <v>8989.9589043064389</v>
      </c>
      <c r="ED991">
        <v>13829.256947780754</v>
      </c>
      <c r="EE991">
        <v>8749.9958000000006</v>
      </c>
      <c r="EF991">
        <v>37368.62356314309</v>
      </c>
      <c r="EG991">
        <v>96736.824740070864</v>
      </c>
      <c r="EJ991">
        <v>4990</v>
      </c>
      <c r="EK991">
        <v>12394.946836713631</v>
      </c>
      <c r="EN991">
        <v>2660</v>
      </c>
      <c r="EO991">
        <v>1000</v>
      </c>
      <c r="EP991">
        <v>32301.302111712223</v>
      </c>
      <c r="ER991">
        <v>14000</v>
      </c>
      <c r="ET991">
        <v>3600</v>
      </c>
      <c r="EU991">
        <v>3797.1772179475129</v>
      </c>
      <c r="EV991">
        <v>8300</v>
      </c>
      <c r="EW991">
        <v>19378.552693770958</v>
      </c>
      <c r="EY991">
        <v>9817.4123463337764</v>
      </c>
      <c r="EZ991">
        <v>5388.3345587579634</v>
      </c>
      <c r="FA991">
        <v>6406.9409263448078</v>
      </c>
      <c r="FB991">
        <v>9817.0642042345316</v>
      </c>
      <c r="FC991">
        <v>2100</v>
      </c>
      <c r="FD991">
        <v>3068.44088866224</v>
      </c>
      <c r="FE991">
        <v>1700</v>
      </c>
      <c r="FF991">
        <v>7261.2383091196098</v>
      </c>
      <c r="FG991">
        <v>16410.725151419381</v>
      </c>
      <c r="FH991">
        <v>25740.552779574035</v>
      </c>
      <c r="FJ991">
        <v>4228.9848237563083</v>
      </c>
      <c r="FK991">
        <v>22820.175006165329</v>
      </c>
      <c r="FL991">
        <v>10192.132803169035</v>
      </c>
      <c r="FM991">
        <v>26594.032966060913</v>
      </c>
      <c r="FN991">
        <v>9963.172675690168</v>
      </c>
      <c r="FO991">
        <v>1000</v>
      </c>
      <c r="FP991">
        <v>9122.1148151682519</v>
      </c>
      <c r="FR991">
        <v>10154.0195898108</v>
      </c>
      <c r="FT991">
        <v>6012.6544999999996</v>
      </c>
      <c r="FU991">
        <v>3600</v>
      </c>
      <c r="FV991">
        <v>2060</v>
      </c>
      <c r="FW991">
        <v>13010.84351362943</v>
      </c>
      <c r="FX991">
        <v>40248.347880452187</v>
      </c>
      <c r="FY991">
        <v>46231.068302951637</v>
      </c>
      <c r="GA991">
        <v>8896.2420526177648</v>
      </c>
      <c r="GB991">
        <v>20454.547500000001</v>
      </c>
      <c r="GD991">
        <v>7376.9191464172727</v>
      </c>
      <c r="GE991">
        <v>21661.436020940437</v>
      </c>
      <c r="GF991">
        <v>7077.7222650132217</v>
      </c>
      <c r="GG991">
        <v>6946.6778688862969</v>
      </c>
      <c r="GH991">
        <v>1300</v>
      </c>
      <c r="GJ991">
        <v>1200</v>
      </c>
      <c r="GK991">
        <v>9132.3473228792864</v>
      </c>
      <c r="GL991">
        <v>7899.9506682287183</v>
      </c>
      <c r="GM991">
        <v>6195.7563749999999</v>
      </c>
      <c r="GN991">
        <v>54046.924075102681</v>
      </c>
      <c r="GO991">
        <v>7058.078610550785</v>
      </c>
      <c r="GQ991">
        <v>15350</v>
      </c>
      <c r="GR991">
        <v>3811.1568466800427</v>
      </c>
      <c r="GS991">
        <v>7492.5051714165293</v>
      </c>
      <c r="GT991">
        <v>5861.350839213349</v>
      </c>
      <c r="GU991">
        <v>8986.6123985636004</v>
      </c>
      <c r="GV991">
        <v>9681.436879584262</v>
      </c>
      <c r="GW991">
        <v>9233.6405200000008</v>
      </c>
      <c r="GX991">
        <v>5454.2362619543637</v>
      </c>
      <c r="GZ991">
        <v>16880.041456343763</v>
      </c>
      <c r="HB991">
        <v>14972.099070841108</v>
      </c>
      <c r="HC991">
        <v>9367.7018846011906</v>
      </c>
      <c r="HD991">
        <v>13043.475</v>
      </c>
      <c r="HG991">
        <v>15324.213580048186</v>
      </c>
      <c r="HI991">
        <v>13859.275223279099</v>
      </c>
      <c r="HJ991">
        <v>3691.5194331431212</v>
      </c>
      <c r="HK991">
        <v>5150.8946613108046</v>
      </c>
      <c r="HL991">
        <v>93555.953344161666</v>
      </c>
      <c r="HN991">
        <v>13826.942010467643</v>
      </c>
      <c r="HO991">
        <v>5458.4683512376887</v>
      </c>
      <c r="HQ991">
        <v>18614.738434869007</v>
      </c>
      <c r="HS991">
        <v>6834.1927168965676</v>
      </c>
      <c r="HT991">
        <v>2900</v>
      </c>
      <c r="HU991">
        <v>28000</v>
      </c>
      <c r="HV991">
        <v>15839.504608311936</v>
      </c>
      <c r="HW991">
        <v>25119.812665713423</v>
      </c>
      <c r="HX991">
        <v>14452.718747048806</v>
      </c>
      <c r="HZ991">
        <v>4326.9210000000003</v>
      </c>
      <c r="IA991">
        <v>15553.895001448764</v>
      </c>
      <c r="IB991">
        <v>23501.485936145124</v>
      </c>
      <c r="IE991">
        <v>3794.8724400000001</v>
      </c>
      <c r="IF991">
        <v>7261.9113770655176</v>
      </c>
      <c r="IG991">
        <v>2455.57618100334</v>
      </c>
      <c r="IH991">
        <v>4200</v>
      </c>
      <c r="IJ991">
        <v>8320</v>
      </c>
      <c r="IK991">
        <v>12968.953512099035</v>
      </c>
      <c r="IL991">
        <v>3348.189332158428</v>
      </c>
      <c r="IM991">
        <v>3840</v>
      </c>
      <c r="IN991">
        <v>20804.112558722398</v>
      </c>
      <c r="IO991">
        <v>68313.547086147097</v>
      </c>
      <c r="IP991">
        <v>11599.218285788031</v>
      </c>
      <c r="IQ991">
        <v>223414.41689854331</v>
      </c>
      <c r="IT991">
        <v>31876.312644509668</v>
      </c>
      <c r="IU991">
        <v>6230.2859124916504</v>
      </c>
      <c r="IV991">
        <v>12534.828135309463</v>
      </c>
      <c r="IW991">
        <v>24927.512229497843</v>
      </c>
      <c r="IX991">
        <v>8986.6685970186827</v>
      </c>
      <c r="JA991">
        <v>26746.990725284842</v>
      </c>
      <c r="JB991">
        <v>20053.288068865779</v>
      </c>
      <c r="JC991">
        <v>113900.02529999999</v>
      </c>
      <c r="JD991">
        <v>27789.473841462139</v>
      </c>
      <c r="JE991">
        <v>16278.748273786779</v>
      </c>
      <c r="JF991">
        <v>50887.018727934686</v>
      </c>
      <c r="JG991">
        <v>7483.6670384715708</v>
      </c>
      <c r="JH991">
        <v>9891.4605325049561</v>
      </c>
      <c r="JI991">
        <v>9433.6728424693247</v>
      </c>
      <c r="JJ991">
        <v>6406.1628149486487</v>
      </c>
      <c r="JK991">
        <v>14531.818976308394</v>
      </c>
      <c r="JL991">
        <v>11600</v>
      </c>
      <c r="JM991">
        <v>39753.600554293866</v>
      </c>
      <c r="JN991">
        <v>2104.9738172498282</v>
      </c>
      <c r="JO991">
        <v>2709.0911799999999</v>
      </c>
      <c r="JP991">
        <v>19000</v>
      </c>
      <c r="JR991">
        <v>8667.3187287208639</v>
      </c>
      <c r="JS991">
        <v>4000</v>
      </c>
      <c r="JT991">
        <v>7392.7876351833856</v>
      </c>
      <c r="JU991">
        <v>11429.189372192672</v>
      </c>
      <c r="JV991">
        <v>20258.9797929546</v>
      </c>
      <c r="JW991">
        <v>70489.363441426467</v>
      </c>
      <c r="JX991">
        <v>22851.101414439468</v>
      </c>
      <c r="JY991">
        <v>4794.93268094625</v>
      </c>
      <c r="JZ991">
        <v>9990.2008446572236</v>
      </c>
      <c r="KA991">
        <v>2900</v>
      </c>
      <c r="KB991">
        <v>4600</v>
      </c>
      <c r="KC991">
        <v>2800</v>
      </c>
      <c r="KD991">
        <v>7166.7480822333482</v>
      </c>
      <c r="KE991">
        <v>25228.548798031181</v>
      </c>
      <c r="KF991">
        <v>2403.4029258250666</v>
      </c>
      <c r="KG991">
        <v>12301.665221943776</v>
      </c>
      <c r="KI991">
        <v>4989.7349769999955</v>
      </c>
      <c r="KJ991">
        <v>10984.421391079319</v>
      </c>
      <c r="KK991">
        <v>15852.29720342488</v>
      </c>
      <c r="KM991">
        <v>14877.837315320401</v>
      </c>
      <c r="KN991">
        <v>13929.424151578058</v>
      </c>
      <c r="KO991">
        <v>13593.79128113775</v>
      </c>
      <c r="KP991">
        <v>9004.9447831358139</v>
      </c>
      <c r="KQ991">
        <v>22966.50508467283</v>
      </c>
      <c r="KR991">
        <v>23750</v>
      </c>
      <c r="KS991">
        <v>9968.1311511826607</v>
      </c>
      <c r="KT991">
        <v>5000</v>
      </c>
      <c r="KU991">
        <v>9700</v>
      </c>
      <c r="KV991">
        <v>5157.7163241377848</v>
      </c>
      <c r="MO991">
        <v>14269.213561678991</v>
      </c>
      <c r="MP991">
        <v>9759.3910636736764</v>
      </c>
      <c r="MQ991">
        <v>21005.505440769877</v>
      </c>
      <c r="MR991">
        <v>5678.3326391434666</v>
      </c>
      <c r="MS991">
        <v>23499.990600000001</v>
      </c>
      <c r="MT991">
        <v>13095.277775829407</v>
      </c>
      <c r="MU991">
        <v>11214.5518068858</v>
      </c>
      <c r="MW991">
        <v>30353.970874522765</v>
      </c>
      <c r="MX991">
        <v>19708.210338908397</v>
      </c>
      <c r="MY991">
        <v>7306.413284230387</v>
      </c>
      <c r="MZ991">
        <v>11547.161137948249</v>
      </c>
      <c r="NA991">
        <v>6940.0780401880465</v>
      </c>
      <c r="NB991">
        <v>8982.3859377657773</v>
      </c>
      <c r="NC991">
        <v>13145.022214769553</v>
      </c>
      <c r="ND991">
        <v>12343.223293439405</v>
      </c>
      <c r="NE991">
        <v>17095.409221668368</v>
      </c>
      <c r="NF991">
        <v>6160.712742965532</v>
      </c>
      <c r="NG991">
        <v>110100</v>
      </c>
      <c r="NH991">
        <v>7637.0524907363997</v>
      </c>
      <c r="NI991">
        <v>4250</v>
      </c>
      <c r="NJ991">
        <v>65749.201654295277</v>
      </c>
      <c r="NK991">
        <v>8047.1808880733097</v>
      </c>
      <c r="NL991">
        <v>27828.444706379003</v>
      </c>
      <c r="NM991">
        <v>11883.36885391227</v>
      </c>
      <c r="NN991">
        <v>17235.022325713293</v>
      </c>
      <c r="NO991">
        <v>16584.770067567748</v>
      </c>
      <c r="NP991">
        <v>6526.971108086087</v>
      </c>
      <c r="NR991">
        <v>10899.375576293234</v>
      </c>
      <c r="NS991">
        <v>57235.811892357124</v>
      </c>
      <c r="NT991">
        <v>8058.8204124037939</v>
      </c>
      <c r="NU991">
        <v>5251.4441673341007</v>
      </c>
      <c r="NW991">
        <v>14839.7354839734</v>
      </c>
      <c r="NX991">
        <v>26093.156978217528</v>
      </c>
      <c r="NY991">
        <v>5639.317627659857</v>
      </c>
      <c r="NZ991">
        <v>32878.877350000002</v>
      </c>
      <c r="OA991">
        <v>6152.34375</v>
      </c>
      <c r="OB991">
        <v>11670.208089111014</v>
      </c>
      <c r="OC991">
        <v>3476.4051770783999</v>
      </c>
      <c r="OD991">
        <v>18949.696964275307</v>
      </c>
      <c r="OF991">
        <v>12646.319763379663</v>
      </c>
      <c r="OG991">
        <v>16320.476758527686</v>
      </c>
      <c r="OH991">
        <v>7794.5264552944218</v>
      </c>
      <c r="OI991">
        <v>7581.3307631771677</v>
      </c>
      <c r="OK991">
        <v>17294.808418044417</v>
      </c>
      <c r="OL991">
        <v>27686.487223535161</v>
      </c>
      <c r="OM991">
        <v>10352.575748653504</v>
      </c>
      <c r="ON991">
        <v>28018.2075</v>
      </c>
      <c r="OP991">
        <v>32500.530298385023</v>
      </c>
      <c r="OQ991">
        <v>50134.479431557636</v>
      </c>
      <c r="OR991">
        <v>17789.2556</v>
      </c>
      <c r="OS991">
        <v>9461.4033617013156</v>
      </c>
      <c r="OT991">
        <v>8100</v>
      </c>
      <c r="OU991">
        <v>16427.714271948003</v>
      </c>
      <c r="OV991">
        <v>7529.5304910989271</v>
      </c>
      <c r="OW991">
        <v>11759.260200000001</v>
      </c>
      <c r="OX991">
        <v>5873.5283163396616</v>
      </c>
      <c r="PA991">
        <v>18393.01510443513</v>
      </c>
      <c r="PB991">
        <v>4871.5961839609636</v>
      </c>
      <c r="PC991">
        <v>11550</v>
      </c>
      <c r="PD991">
        <v>9918.1615700141792</v>
      </c>
      <c r="PE991">
        <v>51148.819990464952</v>
      </c>
      <c r="PF991">
        <v>63344.399895034512</v>
      </c>
      <c r="PI991">
        <v>21866.012990438085</v>
      </c>
      <c r="PJ991">
        <v>19144.340964786799</v>
      </c>
      <c r="PK991">
        <v>11148.265178232008</v>
      </c>
      <c r="PL991">
        <v>7481.9773410292746</v>
      </c>
      <c r="PN991">
        <v>4039.4350039434598</v>
      </c>
      <c r="PO991">
        <v>2637.7314452216342</v>
      </c>
      <c r="PP991">
        <v>23250</v>
      </c>
      <c r="PQ991">
        <v>16361.550944691407</v>
      </c>
      <c r="PR991">
        <v>6000</v>
      </c>
      <c r="PU991">
        <v>15002.020999999999</v>
      </c>
      <c r="PV991">
        <v>25030.866763287238</v>
      </c>
      <c r="PW991">
        <v>6485.2893624117487</v>
      </c>
      <c r="PZ991">
        <v>6053.6871277908449</v>
      </c>
      <c r="QA991">
        <v>58885.933011498593</v>
      </c>
      <c r="QB991">
        <v>8332.9005161399582</v>
      </c>
      <c r="QC991">
        <v>15198.696742258722</v>
      </c>
      <c r="QD991">
        <v>92281.123474396474</v>
      </c>
      <c r="QF991">
        <v>9911.8808564301071</v>
      </c>
      <c r="QG991">
        <v>38000</v>
      </c>
      <c r="QH991">
        <v>23102.490484646656</v>
      </c>
      <c r="QI991">
        <v>11095.864645681471</v>
      </c>
      <c r="QJ991">
        <v>9303.1463363415533</v>
      </c>
      <c r="QK991">
        <v>35798.78680146976</v>
      </c>
      <c r="QL991">
        <v>21152.472662932832</v>
      </c>
      <c r="QM991">
        <v>56105.345889526892</v>
      </c>
      <c r="QO991">
        <v>8630.8555591382974</v>
      </c>
      <c r="QR991">
        <v>7951.5876429148893</v>
      </c>
      <c r="QS991">
        <v>60114.137605815093</v>
      </c>
      <c r="QT991">
        <v>15671.99295411712</v>
      </c>
      <c r="QU991">
        <v>3656.9842735865723</v>
      </c>
      <c r="QV991">
        <v>12188.899286678694</v>
      </c>
      <c r="QW991">
        <v>12425.267995821325</v>
      </c>
      <c r="QX991">
        <v>23756.074273424852</v>
      </c>
      <c r="QY991">
        <v>2890</v>
      </c>
      <c r="RB991">
        <v>18380.570848010684</v>
      </c>
      <c r="RC991">
        <v>15579.354164198336</v>
      </c>
      <c r="RD991">
        <v>8006.5127768969278</v>
      </c>
      <c r="RE991">
        <v>13599.8776</v>
      </c>
      <c r="RF991">
        <v>77118.114385964393</v>
      </c>
      <c r="RG991">
        <v>99877.680981725687</v>
      </c>
      <c r="RH991">
        <v>12012.10900886667</v>
      </c>
      <c r="RI991">
        <v>13154.267341596875</v>
      </c>
      <c r="RJ991">
        <v>7242.6043848689997</v>
      </c>
      <c r="RK991">
        <v>2500</v>
      </c>
      <c r="RL991">
        <v>20212.504499854225</v>
      </c>
      <c r="RN991">
        <v>4918.7036949828798</v>
      </c>
      <c r="RO991">
        <v>30362.07482037491</v>
      </c>
      <c r="RP991">
        <v>10024.969909252459</v>
      </c>
      <c r="RQ991">
        <v>24684.668713709598</v>
      </c>
      <c r="RT991">
        <v>25114.881999999998</v>
      </c>
      <c r="RV991">
        <v>10436.003563326596</v>
      </c>
      <c r="RW991">
        <v>20620.135467031414</v>
      </c>
      <c r="RX991">
        <v>9287.9384667358445</v>
      </c>
      <c r="RY991">
        <v>16125.41442424798</v>
      </c>
      <c r="RZ991">
        <v>14152.936157639848</v>
      </c>
      <c r="SA991">
        <v>1294.2864</v>
      </c>
      <c r="SB991">
        <v>1600</v>
      </c>
      <c r="SC991">
        <v>22720.866918460426</v>
      </c>
      <c r="SD991">
        <v>25212.66173094988</v>
      </c>
      <c r="SE991">
        <v>4170</v>
      </c>
      <c r="SF991">
        <v>6120.3463287127615</v>
      </c>
      <c r="SG991">
        <v>12762.091303269326</v>
      </c>
      <c r="SH991">
        <v>11442.658631112001</v>
      </c>
      <c r="SI991">
        <v>28728.99296508206</v>
      </c>
      <c r="SJ991">
        <v>5784.969282556247</v>
      </c>
      <c r="SK991">
        <v>7355.7619175808004</v>
      </c>
      <c r="SL991">
        <v>5899.3895989280891</v>
      </c>
      <c r="SM991">
        <v>99466.679100000008</v>
      </c>
      <c r="SN991">
        <v>11460.271328468398</v>
      </c>
      <c r="SO991">
        <v>8341.3685397383288</v>
      </c>
      <c r="SP991">
        <v>11209.204031005653</v>
      </c>
      <c r="ST991">
        <v>9706.9705418247668</v>
      </c>
      <c r="SU991">
        <v>3680</v>
      </c>
      <c r="SV991">
        <v>4821.5390880663899</v>
      </c>
      <c r="SW991">
        <v>11902.592062543043</v>
      </c>
      <c r="SX991">
        <v>18466.422377413273</v>
      </c>
      <c r="SY991">
        <v>5600</v>
      </c>
      <c r="SZ991">
        <v>11486.280677806511</v>
      </c>
      <c r="TB991">
        <v>48431.669374908459</v>
      </c>
      <c r="TD991">
        <v>4717.4511499999999</v>
      </c>
      <c r="TF991">
        <v>9968.5346484398997</v>
      </c>
      <c r="TG991">
        <v>16134.399028381229</v>
      </c>
      <c r="TH991">
        <v>3300</v>
      </c>
      <c r="TI991">
        <v>15792.735290906239</v>
      </c>
      <c r="TJ991">
        <v>19516.092068301063</v>
      </c>
      <c r="TK991">
        <v>10492.099307146098</v>
      </c>
      <c r="TL991">
        <v>40421.856117247808</v>
      </c>
      <c r="TM991">
        <v>5367.6696738190512</v>
      </c>
      <c r="TN991">
        <v>19214.60968695637</v>
      </c>
      <c r="TO991">
        <v>32347.11358657456</v>
      </c>
      <c r="TP991">
        <v>11672.156097432</v>
      </c>
      <c r="TQ991">
        <v>22115.062163544655</v>
      </c>
      <c r="TR991">
        <v>5109.9726262649347</v>
      </c>
      <c r="TS991">
        <v>14428.959326474002</v>
      </c>
      <c r="TT991">
        <v>3500</v>
      </c>
      <c r="TV991">
        <v>15119.607869637963</v>
      </c>
      <c r="TW991">
        <v>18600.695591691216</v>
      </c>
      <c r="TY991">
        <v>7263.8060470716509</v>
      </c>
      <c r="TZ991">
        <v>4353.3097926793998</v>
      </c>
      <c r="UC991">
        <v>7026.5310121969105</v>
      </c>
      <c r="UD991">
        <v>14015.404474593757</v>
      </c>
      <c r="UE991">
        <v>1680</v>
      </c>
      <c r="UG991">
        <v>21946.656586729503</v>
      </c>
      <c r="UI991">
        <v>8990.0030999999999</v>
      </c>
      <c r="UK991">
        <v>1600</v>
      </c>
      <c r="UN991">
        <v>5027.3908735561854</v>
      </c>
      <c r="UO991">
        <v>20360.668005593998</v>
      </c>
      <c r="UR991">
        <v>15011.648593890732</v>
      </c>
      <c r="UT991">
        <v>19304.48866699998</v>
      </c>
      <c r="UU991">
        <v>27308.683040000004</v>
      </c>
      <c r="UW991">
        <v>11401.746702259055</v>
      </c>
      <c r="UZ991">
        <v>6600</v>
      </c>
      <c r="VA991">
        <v>8316.0978573205266</v>
      </c>
      <c r="VD991">
        <v>7443.7747225500998</v>
      </c>
      <c r="VF991">
        <v>12544.799032839401</v>
      </c>
      <c r="VI991">
        <v>39827.261910127381</v>
      </c>
      <c r="VJ991">
        <v>3600</v>
      </c>
      <c r="VK991">
        <v>14219.860842846754</v>
      </c>
      <c r="VL991">
        <v>6349.2071746031997</v>
      </c>
      <c r="VN991">
        <v>3215.9202860918003</v>
      </c>
      <c r="VP991">
        <v>4500.4126453660911</v>
      </c>
      <c r="VQ991">
        <v>2720</v>
      </c>
      <c r="VS991">
        <v>11924.31390915371</v>
      </c>
      <c r="VT991">
        <v>12532.231466936999</v>
      </c>
      <c r="VU991">
        <v>9900</v>
      </c>
      <c r="VV991">
        <v>19806.681766770227</v>
      </c>
      <c r="VW991">
        <v>29394.636118006845</v>
      </c>
      <c r="VX991">
        <v>19500</v>
      </c>
      <c r="WA991">
        <v>7389.0966662967894</v>
      </c>
      <c r="WB991">
        <v>5613.9489145840726</v>
      </c>
      <c r="WC991">
        <v>17420.736979536101</v>
      </c>
      <c r="WD991">
        <v>6878.2931273338017</v>
      </c>
      <c r="WE991">
        <v>28600.948967631495</v>
      </c>
      <c r="WH991">
        <v>6705.7768998104357</v>
      </c>
      <c r="WI991">
        <v>6621.9250115061195</v>
      </c>
      <c r="WJ991">
        <v>3935.5252396113415</v>
      </c>
      <c r="WK991">
        <v>57129.303989056309</v>
      </c>
      <c r="WM991">
        <v>11600</v>
      </c>
      <c r="WN991">
        <v>5555.5541666663612</v>
      </c>
      <c r="WO991">
        <v>7546.96333065</v>
      </c>
      <c r="WR991">
        <v>5310</v>
      </c>
      <c r="WS991">
        <v>7324.5715778559997</v>
      </c>
      <c r="WT991">
        <v>47810.68657475982</v>
      </c>
      <c r="WV991">
        <v>8039.4478658157732</v>
      </c>
      <c r="WW991">
        <v>21149.807259432448</v>
      </c>
      <c r="WY991">
        <v>25578.418825043987</v>
      </c>
      <c r="WZ991">
        <v>11958.68710718789</v>
      </c>
      <c r="XB991">
        <v>51008.584816243107</v>
      </c>
      <c r="XC991">
        <v>6833.2380193459521</v>
      </c>
      <c r="XD991">
        <v>3966.6092689964566</v>
      </c>
      <c r="XF991">
        <v>15159.225011973316</v>
      </c>
      <c r="XI991">
        <v>3500</v>
      </c>
      <c r="XJ991">
        <v>27444.223500482065</v>
      </c>
      <c r="XK991">
        <v>3362.7590635914885</v>
      </c>
      <c r="XL991">
        <v>81176.778909025394</v>
      </c>
      <c r="XM991">
        <v>52142.308079921211</v>
      </c>
      <c r="XN991">
        <v>3461.5367999999999</v>
      </c>
      <c r="XO991">
        <v>15284.63531078929</v>
      </c>
      <c r="XP991">
        <v>12064.700754794136</v>
      </c>
      <c r="XQ991">
        <v>19205.579117095993</v>
      </c>
      <c r="XR991">
        <v>6022.8270635531626</v>
      </c>
      <c r="XT991">
        <v>6346.0590937100733</v>
      </c>
      <c r="XU991">
        <v>13438.864798426022</v>
      </c>
      <c r="XV991">
        <v>31315.878371293235</v>
      </c>
      <c r="XW991">
        <v>10373.832601986749</v>
      </c>
      <c r="XX991">
        <v>29269.925426001602</v>
      </c>
      <c r="XZ991">
        <v>14289.803226269998</v>
      </c>
      <c r="YA991">
        <v>38733.830581487127</v>
      </c>
      <c r="YB991">
        <v>12245.993011007658</v>
      </c>
      <c r="YC991">
        <v>6200</v>
      </c>
      <c r="YD991">
        <v>8977.0588732478282</v>
      </c>
      <c r="YE991">
        <v>12416.428547814359</v>
      </c>
      <c r="YF991">
        <v>44609.116500000004</v>
      </c>
      <c r="YG991">
        <v>4113.38148425094</v>
      </c>
      <c r="YH991">
        <v>4395.9089301520398</v>
      </c>
      <c r="YI991">
        <v>7267.0293872899556</v>
      </c>
      <c r="YJ991">
        <v>8700</v>
      </c>
      <c r="YK991">
        <v>3537.4774739151403</v>
      </c>
      <c r="YM991">
        <v>2890</v>
      </c>
      <c r="YN991">
        <v>8605.2412999999997</v>
      </c>
      <c r="YO991">
        <v>52256.72673730283</v>
      </c>
      <c r="YP991">
        <v>8635.5885113465847</v>
      </c>
      <c r="YQ991">
        <v>39836.680274605635</v>
      </c>
      <c r="YR991">
        <v>26230.320274127855</v>
      </c>
      <c r="YS991">
        <v>19613.156552348239</v>
      </c>
      <c r="YT991">
        <v>12247.222352033064</v>
      </c>
      <c r="YU991">
        <v>14394.264130643272</v>
      </c>
      <c r="YW991">
        <v>10275.31564097181</v>
      </c>
      <c r="YX991">
        <v>14499.994199999999</v>
      </c>
      <c r="YY991">
        <v>12324.49085713671</v>
      </c>
      <c r="YZ991">
        <v>7295.7764780444058</v>
      </c>
      <c r="ZA991">
        <v>17294.836395456055</v>
      </c>
      <c r="ZB991">
        <v>8158.3042505258827</v>
      </c>
      <c r="ZC991">
        <v>7871.3696221405498</v>
      </c>
      <c r="ZD991">
        <v>71241.525929721509</v>
      </c>
      <c r="ZF991">
        <v>21581.635305310487</v>
      </c>
      <c r="ZG991">
        <v>30650.546868265716</v>
      </c>
      <c r="ZJ991">
        <v>9637.6283346142864</v>
      </c>
      <c r="ZM991">
        <v>29981.006705791711</v>
      </c>
      <c r="ZN991">
        <v>26507.294001778286</v>
      </c>
      <c r="ZO991">
        <v>16458.81769840806</v>
      </c>
      <c r="ZP991">
        <v>1400</v>
      </c>
      <c r="ZQ991">
        <v>34320.635307915603</v>
      </c>
      <c r="ZR991">
        <v>8659.8767531344984</v>
      </c>
      <c r="ZS991">
        <v>3917.2473399999999</v>
      </c>
      <c r="ZU991">
        <v>21400</v>
      </c>
      <c r="ZV991">
        <v>9300</v>
      </c>
      <c r="ZW991">
        <v>22556.905888363974</v>
      </c>
      <c r="AAA991">
        <v>14938.432399830966</v>
      </c>
      <c r="AAB991">
        <v>6000</v>
      </c>
      <c r="AAC991">
        <v>6570.1482999999998</v>
      </c>
      <c r="AAD991">
        <v>10175.514590829491</v>
      </c>
      <c r="AAE991">
        <v>5102.4795747589687</v>
      </c>
      <c r="AAF991">
        <v>5038.8277886837886</v>
      </c>
      <c r="AAG991">
        <v>13301.609140082834</v>
      </c>
      <c r="AAH991">
        <v>3016.297727132086</v>
      </c>
      <c r="AAJ991">
        <v>109854.02819064009</v>
      </c>
      <c r="AAK991">
        <v>4530.042811535156</v>
      </c>
      <c r="AAM991">
        <v>21776.810930473337</v>
      </c>
      <c r="AAN991">
        <v>18636.358045453799</v>
      </c>
      <c r="AAO991">
        <v>6835.1205600000003</v>
      </c>
      <c r="AAP991">
        <v>15300</v>
      </c>
      <c r="AAQ991">
        <v>22949.357172345932</v>
      </c>
      <c r="AAR991">
        <v>25794.256484805413</v>
      </c>
      <c r="AAT991">
        <v>14967.061839019854</v>
      </c>
      <c r="AAU991">
        <v>19503.897337202787</v>
      </c>
      <c r="AAW991">
        <v>18469.864847711397</v>
      </c>
      <c r="AAX991">
        <v>15343.42129154093</v>
      </c>
      <c r="AAY991">
        <v>44968.314312907612</v>
      </c>
      <c r="ABA991">
        <v>16800</v>
      </c>
      <c r="ABC991">
        <v>20059.106702532776</v>
      </c>
      <c r="ABD991">
        <v>28300</v>
      </c>
      <c r="ABE991">
        <v>14405.234474571893</v>
      </c>
      <c r="ABF991">
        <v>4355.7283001927472</v>
      </c>
      <c r="ABG991">
        <v>12370.831535616568</v>
      </c>
      <c r="ABH991">
        <v>9100</v>
      </c>
      <c r="ABI991">
        <v>3544.7941787187469</v>
      </c>
      <c r="ABJ991">
        <v>14821.484564008186</v>
      </c>
      <c r="ABL991">
        <v>4634.2487338662922</v>
      </c>
      <c r="ABM991">
        <v>6191.3028000000004</v>
      </c>
      <c r="ABN991">
        <v>1800</v>
      </c>
      <c r="ABO991">
        <v>9725.5141566167094</v>
      </c>
      <c r="ABP991">
        <v>6977.5142009744704</v>
      </c>
      <c r="ABQ991">
        <v>7021.6474967651002</v>
      </c>
    </row>
    <row r="992" spans="2:745" x14ac:dyDescent="0.25">
      <c r="B992" s="3">
        <v>43574</v>
      </c>
      <c r="C992" s="4">
        <v>15042.79595624431</v>
      </c>
      <c r="D992">
        <v>7443.4764000000005</v>
      </c>
      <c r="F992">
        <v>3930.3147679443</v>
      </c>
      <c r="K992">
        <v>6521.1101545058</v>
      </c>
      <c r="L992">
        <v>4150</v>
      </c>
      <c r="N992">
        <v>8890</v>
      </c>
      <c r="P992">
        <v>12216.571853668</v>
      </c>
      <c r="R992">
        <v>2140</v>
      </c>
      <c r="S992">
        <v>7353.4795703705004</v>
      </c>
      <c r="T992">
        <v>10584.7748725045</v>
      </c>
      <c r="U992">
        <v>14742.153266745892</v>
      </c>
      <c r="X992">
        <v>15531.994198540417</v>
      </c>
      <c r="Y992">
        <v>48150.193367073596</v>
      </c>
      <c r="Z992">
        <v>39029.716177832081</v>
      </c>
      <c r="AA992">
        <v>1600</v>
      </c>
      <c r="AD992">
        <v>4497.4341800830516</v>
      </c>
      <c r="AE992">
        <v>5140</v>
      </c>
      <c r="AI992">
        <v>5609.5224755509998</v>
      </c>
      <c r="AJ992">
        <v>3684.387132506763</v>
      </c>
      <c r="AK992">
        <v>14163.366208888676</v>
      </c>
      <c r="AL992">
        <v>2800</v>
      </c>
      <c r="AM992">
        <v>25038.244000000002</v>
      </c>
      <c r="AN992">
        <v>6855.4030000000002</v>
      </c>
      <c r="AP992">
        <v>29886.151992410003</v>
      </c>
      <c r="AQ992">
        <v>1800</v>
      </c>
      <c r="AR992">
        <v>16850</v>
      </c>
      <c r="AT992">
        <v>7623.249588811469</v>
      </c>
      <c r="AU992">
        <v>10830.163500651857</v>
      </c>
      <c r="AV992">
        <v>6797.5580388629851</v>
      </c>
      <c r="AX992">
        <v>11742.9952686248</v>
      </c>
      <c r="AY992">
        <v>5500</v>
      </c>
      <c r="BA992">
        <v>113402.21589974845</v>
      </c>
      <c r="BB992">
        <v>23825.99702340395</v>
      </c>
      <c r="BD992">
        <v>1361.863974521073</v>
      </c>
      <c r="BE992">
        <v>1620</v>
      </c>
      <c r="BF992">
        <v>10129.013309904694</v>
      </c>
      <c r="BG992">
        <v>15004.057594411619</v>
      </c>
      <c r="BH992">
        <v>7109.3734000000004</v>
      </c>
      <c r="BI992">
        <v>2750</v>
      </c>
      <c r="BJ992">
        <v>2968.5983949350998</v>
      </c>
      <c r="BK992">
        <v>14952.759420919361</v>
      </c>
      <c r="BM992">
        <v>29558.22290816022</v>
      </c>
      <c r="BN992">
        <v>2074.3614214187451</v>
      </c>
      <c r="BO992">
        <v>22663.86604969477</v>
      </c>
      <c r="BP992">
        <v>15420.5535</v>
      </c>
      <c r="BQ992">
        <v>5654.4243869663651</v>
      </c>
      <c r="BR992">
        <v>50342.428332299292</v>
      </c>
      <c r="BS992">
        <v>1420</v>
      </c>
      <c r="BV992">
        <v>5000</v>
      </c>
      <c r="BX992">
        <v>6198.5606625514802</v>
      </c>
      <c r="BY992">
        <v>15482.500311078107</v>
      </c>
      <c r="BZ992">
        <v>21213.323760757779</v>
      </c>
      <c r="CC992">
        <v>4600</v>
      </c>
      <c r="CE992">
        <v>4700</v>
      </c>
      <c r="CF992">
        <v>11236.476951136112</v>
      </c>
      <c r="CG992">
        <v>3300</v>
      </c>
      <c r="CH992">
        <v>6648.6217873474197</v>
      </c>
      <c r="CI992">
        <v>19282.810530307441</v>
      </c>
      <c r="CK992">
        <v>5299.0696021761823</v>
      </c>
      <c r="CM992">
        <v>5835.5778195569283</v>
      </c>
      <c r="CP992">
        <v>4533.9543171306395</v>
      </c>
      <c r="CQ992">
        <v>13126.719615747757</v>
      </c>
      <c r="CR992">
        <v>19066.687962995467</v>
      </c>
      <c r="CS992">
        <v>4078.8339296474319</v>
      </c>
      <c r="CT992">
        <v>9466.6646189213952</v>
      </c>
      <c r="CV992">
        <v>4467.9923958302124</v>
      </c>
      <c r="CX992">
        <v>141559.4830561869</v>
      </c>
      <c r="DA992">
        <v>7704.8282854881518</v>
      </c>
      <c r="DB992">
        <v>10997.755548521509</v>
      </c>
      <c r="DC992">
        <v>14958.80529586479</v>
      </c>
      <c r="DD992">
        <v>2896.7487459477111</v>
      </c>
      <c r="DE992">
        <v>6369.4952121140177</v>
      </c>
      <c r="DF992">
        <v>9196.0739645101621</v>
      </c>
      <c r="DG992">
        <v>20823.75150012528</v>
      </c>
      <c r="DH992">
        <v>7244.5021840673617</v>
      </c>
      <c r="DI992">
        <v>6611.2320944761896</v>
      </c>
      <c r="DJ992">
        <v>3150</v>
      </c>
      <c r="DK992">
        <v>37550.22160119388</v>
      </c>
      <c r="DL992">
        <v>3940</v>
      </c>
      <c r="DN992">
        <v>7159.7304607558017</v>
      </c>
      <c r="DO992">
        <v>18155.236656571054</v>
      </c>
      <c r="DR992">
        <v>9900</v>
      </c>
      <c r="DS992">
        <v>10879.572932979492</v>
      </c>
      <c r="DT992">
        <v>20127.735671396396</v>
      </c>
      <c r="DU992">
        <v>19154.074300832519</v>
      </c>
      <c r="DW992">
        <v>4133.6463038076345</v>
      </c>
      <c r="DX992">
        <v>10400</v>
      </c>
      <c r="DY992">
        <v>10637.120579852815</v>
      </c>
      <c r="DZ992">
        <v>18923.843992348149</v>
      </c>
      <c r="EA992">
        <v>7934.4545018473236</v>
      </c>
      <c r="EB992">
        <v>3061.9582878068186</v>
      </c>
      <c r="EC992">
        <v>8989.9589043064389</v>
      </c>
      <c r="ED992">
        <v>14866.451218864309</v>
      </c>
      <c r="EE992">
        <v>8749.9958000000006</v>
      </c>
      <c r="EF992">
        <v>38251.346954398454</v>
      </c>
      <c r="EG992">
        <v>94598.994359074815</v>
      </c>
      <c r="EH992">
        <v>7180.6344999999992</v>
      </c>
      <c r="EJ992">
        <v>4860</v>
      </c>
      <c r="EK992">
        <v>12479.553982356731</v>
      </c>
      <c r="EN992">
        <v>2755</v>
      </c>
      <c r="EO992">
        <v>1000</v>
      </c>
      <c r="EP992">
        <v>35632.826544758784</v>
      </c>
      <c r="ER992">
        <v>13600</v>
      </c>
      <c r="ES992">
        <v>8996.7640540680004</v>
      </c>
      <c r="ET992">
        <v>3770</v>
      </c>
      <c r="EU992">
        <v>3810.0927867160417</v>
      </c>
      <c r="EV992">
        <v>8000</v>
      </c>
      <c r="EW992">
        <v>19447.028144985692</v>
      </c>
      <c r="EY992">
        <v>9944.088634673566</v>
      </c>
      <c r="EZ992">
        <v>5344.5862402836092</v>
      </c>
      <c r="FB992">
        <v>9817.0649895996667</v>
      </c>
      <c r="FC992">
        <v>2200</v>
      </c>
      <c r="FD992">
        <v>3068.44088866224</v>
      </c>
      <c r="FE992">
        <v>1700</v>
      </c>
      <c r="FF992">
        <v>7199.7023912457144</v>
      </c>
      <c r="FG992">
        <v>16151.608438502231</v>
      </c>
      <c r="FH992">
        <v>26229.773811934359</v>
      </c>
      <c r="FJ992">
        <v>4228.9848237563083</v>
      </c>
      <c r="FL992">
        <v>10229.195104271466</v>
      </c>
      <c r="FM992">
        <v>26337.704937472372</v>
      </c>
      <c r="FN992">
        <v>9564.6457686625617</v>
      </c>
      <c r="FO992">
        <v>900</v>
      </c>
      <c r="FP992">
        <v>9122.1148151682519</v>
      </c>
      <c r="FR992">
        <v>10154.0195898108</v>
      </c>
      <c r="FU992">
        <v>3760</v>
      </c>
      <c r="FV992">
        <v>2130</v>
      </c>
      <c r="FW992">
        <v>12869.931851026944</v>
      </c>
      <c r="FX992">
        <v>38810.90688472175</v>
      </c>
      <c r="FY992">
        <v>44946.871961202989</v>
      </c>
      <c r="GA992">
        <v>8896.2420526177648</v>
      </c>
      <c r="GB992">
        <v>20590.91115</v>
      </c>
      <c r="GD992">
        <v>7543.9437308644583</v>
      </c>
      <c r="GE992">
        <v>21882.471082378597</v>
      </c>
      <c r="GF992">
        <v>6440.727261162031</v>
      </c>
      <c r="GG992">
        <v>7018.8719806876561</v>
      </c>
      <c r="GH992">
        <v>1200</v>
      </c>
      <c r="GI992">
        <v>10949.853092256772</v>
      </c>
      <c r="GJ992">
        <v>1300</v>
      </c>
      <c r="GK992">
        <v>9176.8953586006483</v>
      </c>
      <c r="GL992">
        <v>7813.6124095595505</v>
      </c>
      <c r="GM992">
        <v>6865.5678750000006</v>
      </c>
      <c r="GN992">
        <v>55247.966832327191</v>
      </c>
      <c r="GO992">
        <v>6987.4978244452768</v>
      </c>
      <c r="GQ992">
        <v>15300</v>
      </c>
      <c r="GR992">
        <v>3872.6271184006896</v>
      </c>
      <c r="GT992">
        <v>5861.350839213349</v>
      </c>
      <c r="GV992">
        <v>9681.436879584262</v>
      </c>
      <c r="GW992">
        <v>9121.4910400000008</v>
      </c>
      <c r="GX992">
        <v>5140.7744078190553</v>
      </c>
      <c r="GZ992">
        <v>16733.893911267194</v>
      </c>
      <c r="HB992">
        <v>15738.113441907402</v>
      </c>
      <c r="HC992">
        <v>9162.5697265442304</v>
      </c>
      <c r="HD992">
        <v>13086.95325</v>
      </c>
      <c r="HE992">
        <v>5111.2994701760617</v>
      </c>
      <c r="HG992">
        <v>15324.213580048186</v>
      </c>
      <c r="HI992">
        <v>13859.275223279099</v>
      </c>
      <c r="HJ992">
        <v>3943.2139399483335</v>
      </c>
      <c r="HK992">
        <v>4833.9165283070624</v>
      </c>
      <c r="HL992">
        <v>92607.751114322193</v>
      </c>
      <c r="HO992">
        <v>5521.7549408172572</v>
      </c>
      <c r="HQ992">
        <v>18614.738434869007</v>
      </c>
      <c r="HS992">
        <v>6834.1927168965676</v>
      </c>
      <c r="HT992">
        <v>3100</v>
      </c>
      <c r="HU992">
        <v>28100</v>
      </c>
      <c r="HV992">
        <v>16166.092332194658</v>
      </c>
      <c r="HW992">
        <v>25164.115686287874</v>
      </c>
      <c r="HX992">
        <v>14065.592352038568</v>
      </c>
      <c r="HZ992">
        <v>4423.0748000000003</v>
      </c>
      <c r="IA992">
        <v>15553.895001448764</v>
      </c>
      <c r="IB992">
        <v>23501.485936145124</v>
      </c>
      <c r="IE992">
        <v>3803.4194500000003</v>
      </c>
      <c r="IF992">
        <v>7261.9113770655176</v>
      </c>
      <c r="IG992">
        <v>2482.9617889699202</v>
      </c>
      <c r="IH992">
        <v>4100</v>
      </c>
      <c r="IJ992">
        <v>7780</v>
      </c>
      <c r="IK992">
        <v>12999.685629426285</v>
      </c>
      <c r="IM992">
        <v>3760</v>
      </c>
      <c r="IN992">
        <v>20630.019566599196</v>
      </c>
      <c r="IP992">
        <v>11825.667232799078</v>
      </c>
      <c r="IQ992">
        <v>221115.91466707678</v>
      </c>
      <c r="IT992">
        <v>31820.682081430245</v>
      </c>
      <c r="IU992">
        <v>6230.2859124916504</v>
      </c>
      <c r="IW992">
        <v>25409.414926377412</v>
      </c>
      <c r="IX992">
        <v>8986.6685970186827</v>
      </c>
      <c r="IZ992">
        <v>2400</v>
      </c>
      <c r="JA992">
        <v>27121.074511652463</v>
      </c>
      <c r="JB992">
        <v>20654.886710931754</v>
      </c>
      <c r="JC992">
        <v>113900.02529999999</v>
      </c>
      <c r="JE992">
        <v>16416.703767632429</v>
      </c>
      <c r="JF992">
        <v>51055.240277448524</v>
      </c>
      <c r="JG992">
        <v>7089.7898259204358</v>
      </c>
      <c r="JH992">
        <v>10026.959991854339</v>
      </c>
      <c r="JI992">
        <v>9713.189074838785</v>
      </c>
      <c r="JJ992">
        <v>6406.1628149486487</v>
      </c>
      <c r="JK992">
        <v>14277.988077158905</v>
      </c>
      <c r="JL992">
        <v>12450</v>
      </c>
      <c r="JM992">
        <v>39753.600554293866</v>
      </c>
      <c r="JN992">
        <v>2149.7604942125904</v>
      </c>
      <c r="JO992">
        <v>2909.0911999999998</v>
      </c>
      <c r="JP992">
        <v>19000</v>
      </c>
      <c r="JR992">
        <v>8697.309450965573</v>
      </c>
      <c r="JS992">
        <v>4060</v>
      </c>
      <c r="JT992">
        <v>8214.2084835370952</v>
      </c>
      <c r="JU992">
        <v>11525.232980362363</v>
      </c>
      <c r="JV992">
        <v>19806.265160709805</v>
      </c>
      <c r="JW992">
        <v>71066.417424259285</v>
      </c>
      <c r="JX992">
        <v>22759.87945270518</v>
      </c>
      <c r="JZ992">
        <v>9925.7479359820154</v>
      </c>
      <c r="KA992">
        <v>2800</v>
      </c>
      <c r="KB992">
        <v>4500</v>
      </c>
      <c r="KC992">
        <v>2900</v>
      </c>
      <c r="KD992">
        <v>7185.2668111280082</v>
      </c>
      <c r="KE992">
        <v>26414.844196057733</v>
      </c>
      <c r="KF992">
        <v>2468.359761658176</v>
      </c>
      <c r="KG992">
        <v>12561.821284039266</v>
      </c>
      <c r="KI992">
        <v>5105.7753253023211</v>
      </c>
      <c r="KJ992">
        <v>11202.366259949937</v>
      </c>
      <c r="KK992">
        <v>16724.17354961325</v>
      </c>
      <c r="KL992">
        <v>23290.527992507192</v>
      </c>
      <c r="KM992">
        <v>15315.420765770999</v>
      </c>
      <c r="KN992">
        <v>13929.424151578058</v>
      </c>
      <c r="KO992">
        <v>13450.6987413363</v>
      </c>
      <c r="KQ992">
        <v>21742.87981376813</v>
      </c>
      <c r="KR992">
        <v>24200</v>
      </c>
      <c r="KS992">
        <v>10333.934129207713</v>
      </c>
      <c r="KU992">
        <v>9900</v>
      </c>
      <c r="KV992">
        <v>5157.7163241377848</v>
      </c>
      <c r="KW992">
        <v>9596.316842267719</v>
      </c>
      <c r="MO992">
        <v>13317.932657567055</v>
      </c>
      <c r="MP992">
        <v>9759.3910636736764</v>
      </c>
      <c r="MQ992">
        <v>20936.63493112801</v>
      </c>
      <c r="MR992">
        <v>5890.210722693595</v>
      </c>
      <c r="MS992">
        <v>22999.9908</v>
      </c>
      <c r="MT992">
        <v>13364.358826017682</v>
      </c>
      <c r="MU992">
        <v>11521.799801595</v>
      </c>
      <c r="MV992">
        <v>12763.6425</v>
      </c>
      <c r="MW992">
        <v>31280.024223237022</v>
      </c>
      <c r="MX992">
        <v>19708.210338908397</v>
      </c>
      <c r="MY992">
        <v>7322.5422318776946</v>
      </c>
      <c r="MZ992">
        <v>11395.948313522738</v>
      </c>
      <c r="NA992">
        <v>6993.566117569073</v>
      </c>
      <c r="NB992">
        <v>8523.7109111564605</v>
      </c>
      <c r="NC992">
        <v>13795.765888768043</v>
      </c>
      <c r="ND992">
        <v>12266.55731025034</v>
      </c>
      <c r="NE992">
        <v>16766.651352020897</v>
      </c>
      <c r="NF992">
        <v>6212.4834382845711</v>
      </c>
      <c r="NG992">
        <v>112000</v>
      </c>
      <c r="NH992">
        <v>7637.0524907363997</v>
      </c>
      <c r="NI992">
        <v>4340</v>
      </c>
      <c r="NJ992">
        <v>65018.654969247538</v>
      </c>
      <c r="NK992">
        <v>7828.7449247705599</v>
      </c>
      <c r="NL992">
        <v>28865.190685636262</v>
      </c>
      <c r="NM992">
        <v>12074.595479147642</v>
      </c>
      <c r="NN992">
        <v>17375.144458442668</v>
      </c>
      <c r="NO992">
        <v>16584.770067567748</v>
      </c>
      <c r="NP992">
        <v>6792.0257723738423</v>
      </c>
      <c r="NR992">
        <v>10899.375576293234</v>
      </c>
      <c r="NS992">
        <v>56931.770394920954</v>
      </c>
      <c r="NT992">
        <v>8174.774662941978</v>
      </c>
      <c r="NU992">
        <v>5251.4441673341007</v>
      </c>
      <c r="NW992">
        <v>14758.1984758197</v>
      </c>
      <c r="NX992">
        <v>26030.733157695468</v>
      </c>
      <c r="NY992">
        <v>5696.2804319796551</v>
      </c>
      <c r="NZ992">
        <v>32927.442900000002</v>
      </c>
      <c r="OA992">
        <v>6152.34375</v>
      </c>
      <c r="OB992">
        <v>12040.690885590728</v>
      </c>
      <c r="OF992">
        <v>12684.993524123945</v>
      </c>
      <c r="OG992">
        <v>16242.012927957838</v>
      </c>
      <c r="OH992">
        <v>7294.8773235447788</v>
      </c>
      <c r="OI992">
        <v>7650.2519519333255</v>
      </c>
      <c r="OK992">
        <v>18018.045860980823</v>
      </c>
      <c r="OL992">
        <v>28210.285630466911</v>
      </c>
      <c r="OM992">
        <v>10648.363627186458</v>
      </c>
      <c r="ON992">
        <v>26188.84</v>
      </c>
      <c r="OO992">
        <v>7865.2806680609056</v>
      </c>
      <c r="OP992">
        <v>32744.371361716949</v>
      </c>
      <c r="OQ992">
        <v>50134.479431557636</v>
      </c>
      <c r="OR992">
        <v>18356.997800000001</v>
      </c>
      <c r="OT992">
        <v>8400</v>
      </c>
      <c r="OU992">
        <v>15971.388875505001</v>
      </c>
      <c r="OV992">
        <v>7529.5304910989271</v>
      </c>
      <c r="OW992">
        <v>11481.482400000001</v>
      </c>
      <c r="OX992">
        <v>5873.5283163396616</v>
      </c>
      <c r="PA992">
        <v>17862.447361037968</v>
      </c>
      <c r="PB992">
        <v>5381.4143892592047</v>
      </c>
      <c r="PC992">
        <v>11750</v>
      </c>
      <c r="PD992">
        <v>10073.132844545653</v>
      </c>
      <c r="PE992">
        <v>53794.44861066142</v>
      </c>
      <c r="PI992">
        <v>22252.641903825006</v>
      </c>
      <c r="PJ992">
        <v>19303.877139493361</v>
      </c>
      <c r="PK992">
        <v>11220.656510558189</v>
      </c>
      <c r="PL992">
        <v>7570.5691071770916</v>
      </c>
      <c r="PN992">
        <v>4132.39271323923</v>
      </c>
      <c r="PO992">
        <v>2637.7314452216342</v>
      </c>
      <c r="PP992">
        <v>23800</v>
      </c>
      <c r="PQ992">
        <v>16049.158563885843</v>
      </c>
      <c r="PR992">
        <v>5720</v>
      </c>
      <c r="PV992">
        <v>25353.845689265137</v>
      </c>
      <c r="PW992">
        <v>6450.6549732933945</v>
      </c>
      <c r="PZ992">
        <v>5906.9310762080368</v>
      </c>
      <c r="QA992">
        <v>58885.933011498593</v>
      </c>
      <c r="QB992">
        <v>8424.807507126794</v>
      </c>
      <c r="QC992">
        <v>15984.36912287459</v>
      </c>
      <c r="QD992">
        <v>94702.078874187733</v>
      </c>
      <c r="QF992">
        <v>9840.5723610601071</v>
      </c>
      <c r="QG992">
        <v>39000</v>
      </c>
      <c r="QH992">
        <v>22683.616877533117</v>
      </c>
      <c r="QI992">
        <v>11209.474181302783</v>
      </c>
      <c r="QJ992">
        <v>9378.9872032139028</v>
      </c>
      <c r="QK992">
        <v>35520.197020913583</v>
      </c>
      <c r="QL992">
        <v>21607.364548157195</v>
      </c>
      <c r="QM992">
        <v>56304.066122901837</v>
      </c>
      <c r="QN992">
        <v>11754.647545584052</v>
      </c>
      <c r="QO992">
        <v>8973.8034621504139</v>
      </c>
      <c r="QP992">
        <v>23683.300429179999</v>
      </c>
      <c r="QR992">
        <v>8324.3183136765256</v>
      </c>
      <c r="QS992">
        <v>59267.459611366998</v>
      </c>
      <c r="QT992">
        <v>15635.290394505604</v>
      </c>
      <c r="QU992">
        <v>3656.9842735865723</v>
      </c>
      <c r="QV992">
        <v>12188.899286678694</v>
      </c>
      <c r="QW992">
        <v>12795.067638554101</v>
      </c>
      <c r="QX992">
        <v>23824.240914094651</v>
      </c>
      <c r="QY992">
        <v>2950</v>
      </c>
      <c r="RB992">
        <v>18681.891681584631</v>
      </c>
      <c r="RC992">
        <v>15943.783501372563</v>
      </c>
      <c r="RD992">
        <v>7628.8470798734897</v>
      </c>
      <c r="RE992">
        <v>13599.8776</v>
      </c>
      <c r="RF992">
        <v>78342.211439709834</v>
      </c>
      <c r="RG992">
        <v>99433.780177362467</v>
      </c>
      <c r="RH992">
        <v>12212.310825681114</v>
      </c>
      <c r="RI992">
        <v>12947.65581267127</v>
      </c>
      <c r="RJ992">
        <v>7966.8648233558997</v>
      </c>
      <c r="RK992">
        <v>2600</v>
      </c>
      <c r="RL992">
        <v>20121.045203474794</v>
      </c>
      <c r="RN992">
        <v>4974.2374463778488</v>
      </c>
      <c r="RO992">
        <v>30522.720718895413</v>
      </c>
      <c r="RP992">
        <v>10152.67653230026</v>
      </c>
      <c r="RQ992">
        <v>24968.104366998537</v>
      </c>
      <c r="RR992">
        <v>31117.595725878771</v>
      </c>
      <c r="RS992">
        <v>10312.715266006877</v>
      </c>
      <c r="RT992">
        <v>23762.5422</v>
      </c>
      <c r="RV992">
        <v>10436.003563326596</v>
      </c>
      <c r="RW992">
        <v>20742.874368620884</v>
      </c>
      <c r="RX992">
        <v>9287.9384667358445</v>
      </c>
      <c r="RY992">
        <v>16537.879348619732</v>
      </c>
      <c r="RZ992">
        <v>14642.374872025088</v>
      </c>
      <c r="SA992">
        <v>1339.2268999999999</v>
      </c>
      <c r="SB992">
        <v>1700</v>
      </c>
      <c r="SD992">
        <v>25070.217314390844</v>
      </c>
      <c r="SE992">
        <v>4220</v>
      </c>
      <c r="SF992">
        <v>6113.4150191672197</v>
      </c>
      <c r="SG992">
        <v>12722.580184683353</v>
      </c>
      <c r="SH992">
        <v>11442.658631112001</v>
      </c>
      <c r="SI992">
        <v>28311.42039291517</v>
      </c>
      <c r="SJ992">
        <v>5784.969282556247</v>
      </c>
      <c r="SK992">
        <v>7525.1380143671995</v>
      </c>
      <c r="SL992">
        <v>5906.1783096288118</v>
      </c>
      <c r="SM992">
        <v>97866.678899999999</v>
      </c>
      <c r="SN992">
        <v>11460.271328468398</v>
      </c>
      <c r="SO992">
        <v>8341.3685397383288</v>
      </c>
      <c r="SP992">
        <v>11121.219697952234</v>
      </c>
      <c r="SR992">
        <v>8194.2713970907698</v>
      </c>
      <c r="SS992">
        <v>7182.3971273305497</v>
      </c>
      <c r="ST992">
        <v>9663.4415259421457</v>
      </c>
      <c r="SU992">
        <v>3590</v>
      </c>
      <c r="SV992">
        <v>4920.2477623102686</v>
      </c>
      <c r="SW992">
        <v>12251.641683145477</v>
      </c>
      <c r="SX992">
        <v>19135.49565195723</v>
      </c>
      <c r="SZ992">
        <v>12274.554841969702</v>
      </c>
      <c r="TA992">
        <v>5762.9811</v>
      </c>
      <c r="TB992">
        <v>49865.005384446245</v>
      </c>
      <c r="TD992">
        <v>4683.0172000000002</v>
      </c>
      <c r="TF992">
        <v>10144.037019011026</v>
      </c>
      <c r="TG992">
        <v>16134.399028381229</v>
      </c>
      <c r="TH992">
        <v>3300</v>
      </c>
      <c r="TI992">
        <v>15540.339978037877</v>
      </c>
      <c r="TJ992">
        <v>20973.725500788274</v>
      </c>
      <c r="TK992">
        <v>10492.099307146098</v>
      </c>
      <c r="TL992">
        <v>41879.693550984601</v>
      </c>
      <c r="TM992">
        <v>5231.779302329961</v>
      </c>
      <c r="TN992">
        <v>18793.236667505571</v>
      </c>
      <c r="TO992">
        <v>31186.331998539586</v>
      </c>
      <c r="TP992">
        <v>12515.145148913201</v>
      </c>
      <c r="TQ992">
        <v>22282.600513268477</v>
      </c>
      <c r="TR992">
        <v>5084.9646036241602</v>
      </c>
      <c r="TT992">
        <v>3600</v>
      </c>
      <c r="TV992">
        <v>15296.330559023341</v>
      </c>
      <c r="TW992">
        <v>19240.522958481572</v>
      </c>
      <c r="TY992">
        <v>7520.1756722624141</v>
      </c>
      <c r="TZ992">
        <v>4168.0625674590001</v>
      </c>
      <c r="UB992">
        <v>23082.243852207492</v>
      </c>
      <c r="UC992">
        <v>7361.1277270634291</v>
      </c>
      <c r="UE992">
        <v>1740</v>
      </c>
      <c r="UG992">
        <v>22617.966082323583</v>
      </c>
      <c r="UH992">
        <v>10078.504515828172</v>
      </c>
      <c r="UI992">
        <v>9956.6701000000012</v>
      </c>
      <c r="UK992">
        <v>1600</v>
      </c>
      <c r="UL992">
        <v>22431.050000576</v>
      </c>
      <c r="UM992">
        <v>1880</v>
      </c>
      <c r="UN992">
        <v>5027.3908735561854</v>
      </c>
      <c r="UO992">
        <v>19716.003055548816</v>
      </c>
      <c r="UP992">
        <v>11602.3612234026</v>
      </c>
      <c r="UQ992">
        <v>4006.6564983849389</v>
      </c>
      <c r="UR992">
        <v>15011.648593890732</v>
      </c>
      <c r="US992">
        <v>12568.055055927574</v>
      </c>
      <c r="UT992">
        <v>19085.947285864131</v>
      </c>
      <c r="UU992">
        <v>28484.092640000003</v>
      </c>
      <c r="UW992">
        <v>11471.696068530588</v>
      </c>
      <c r="UZ992">
        <v>6600</v>
      </c>
      <c r="VA992">
        <v>8391.0176578369264</v>
      </c>
      <c r="VB992">
        <v>13242.029614904986</v>
      </c>
      <c r="VE992">
        <v>3155.5580800000002</v>
      </c>
      <c r="VF992">
        <v>13122.520040930687</v>
      </c>
      <c r="VG992">
        <v>3758.4354685419335</v>
      </c>
      <c r="VI992">
        <v>39827.261910127381</v>
      </c>
      <c r="VJ992">
        <v>3600</v>
      </c>
      <c r="VK992">
        <v>14287.898454535016</v>
      </c>
      <c r="VN992">
        <v>2991.5537545040002</v>
      </c>
      <c r="VO992">
        <v>6600</v>
      </c>
      <c r="VP992">
        <v>4583.7536202802785</v>
      </c>
      <c r="VQ992">
        <v>2710</v>
      </c>
      <c r="VT992">
        <v>12445.802284406402</v>
      </c>
      <c r="VU992">
        <v>9900</v>
      </c>
      <c r="VV992">
        <v>20109.073854812523</v>
      </c>
      <c r="VW992">
        <v>29712.415967931243</v>
      </c>
      <c r="VX992">
        <v>20000</v>
      </c>
      <c r="VZ992">
        <v>3200</v>
      </c>
      <c r="WA992">
        <v>7389.0966662967894</v>
      </c>
      <c r="WB992">
        <v>5680.7816397576926</v>
      </c>
      <c r="WD992">
        <v>6878.2931273338017</v>
      </c>
      <c r="WE992">
        <v>28443.80089638077</v>
      </c>
      <c r="WI992">
        <v>6653.457987751387</v>
      </c>
      <c r="WJ992">
        <v>3874.9786974634744</v>
      </c>
      <c r="WK992">
        <v>57723.516660562083</v>
      </c>
      <c r="WM992">
        <v>11600</v>
      </c>
      <c r="WN992">
        <v>5398.1364065980197</v>
      </c>
      <c r="WO992">
        <v>7864.730207730001</v>
      </c>
      <c r="WQ992">
        <v>20402.873437208753</v>
      </c>
      <c r="WR992">
        <v>5300</v>
      </c>
      <c r="WS992">
        <v>7416.1287225791993</v>
      </c>
      <c r="WT992">
        <v>47810.68657475982</v>
      </c>
      <c r="WV992">
        <v>8552.6041125699721</v>
      </c>
      <c r="WZ992">
        <v>12153.137304052734</v>
      </c>
      <c r="XB992">
        <v>50594.301893877666</v>
      </c>
      <c r="XD992">
        <v>3966.6092689964566</v>
      </c>
      <c r="XF992">
        <v>15970.212358292873</v>
      </c>
      <c r="XI992">
        <v>3400</v>
      </c>
      <c r="XJ992">
        <v>27444.223500482065</v>
      </c>
      <c r="XK992">
        <v>3422.2769231240813</v>
      </c>
      <c r="XL992">
        <v>82255.540090540657</v>
      </c>
      <c r="XM992">
        <v>52219.100875326098</v>
      </c>
      <c r="XN992">
        <v>3365.3829999999998</v>
      </c>
      <c r="XO992">
        <v>15508.312900703279</v>
      </c>
      <c r="XP992">
        <v>11719.995018942875</v>
      </c>
      <c r="XQ992">
        <v>19644.285239060111</v>
      </c>
      <c r="XR992">
        <v>5870.3504290328292</v>
      </c>
      <c r="XS992">
        <v>9217.109611705293</v>
      </c>
      <c r="XT992">
        <v>6372.3912891196596</v>
      </c>
      <c r="XU992">
        <v>13668.982346344277</v>
      </c>
      <c r="XV992">
        <v>32472.590995818475</v>
      </c>
      <c r="XW992">
        <v>10373.832601986749</v>
      </c>
      <c r="XX992">
        <v>29076.724598107201</v>
      </c>
      <c r="XZ992">
        <v>14289.803226269998</v>
      </c>
      <c r="YA992">
        <v>39931.78410462592</v>
      </c>
      <c r="YB992">
        <v>11565.660065951677</v>
      </c>
      <c r="YC992">
        <v>5800</v>
      </c>
      <c r="YD992">
        <v>9068.0425780442583</v>
      </c>
      <c r="YF992">
        <v>46408.635000000002</v>
      </c>
      <c r="YG992">
        <v>4113.38148425094</v>
      </c>
      <c r="YH992">
        <v>4424.1330645350372</v>
      </c>
      <c r="YJ992">
        <v>8700</v>
      </c>
      <c r="YK992">
        <v>3537.4774739151403</v>
      </c>
      <c r="YL992">
        <v>6572.9086624513857</v>
      </c>
      <c r="YM992">
        <v>2900</v>
      </c>
      <c r="YN992">
        <v>8349.0277500000011</v>
      </c>
      <c r="YO992">
        <v>53798.728509878987</v>
      </c>
      <c r="YP992">
        <v>8704.6732194373562</v>
      </c>
      <c r="YR992">
        <v>23984.57367531554</v>
      </c>
      <c r="YS992">
        <v>18650.01047165256</v>
      </c>
      <c r="YT992">
        <v>12170.195796359903</v>
      </c>
      <c r="YU992">
        <v>14444.418361063628</v>
      </c>
      <c r="YV992">
        <v>9234.1575950039969</v>
      </c>
      <c r="YW992">
        <v>10406.489883196982</v>
      </c>
      <c r="YX992">
        <v>14291.66095</v>
      </c>
      <c r="YY992">
        <v>12324.49085713671</v>
      </c>
      <c r="YZ992">
        <v>7150.8272764938538</v>
      </c>
      <c r="ZA992">
        <v>18594.903823816079</v>
      </c>
      <c r="ZB992">
        <v>8158.3042505258827</v>
      </c>
      <c r="ZC992">
        <v>7842.108025032222</v>
      </c>
      <c r="ZD992">
        <v>70998.380790029638</v>
      </c>
      <c r="ZF992">
        <v>22808.498294242869</v>
      </c>
      <c r="ZG992">
        <v>32667.030214862145</v>
      </c>
      <c r="ZJ992">
        <v>9979.1191023762076</v>
      </c>
      <c r="ZL992">
        <v>27041.163423385366</v>
      </c>
      <c r="ZM992">
        <v>28282.477999139483</v>
      </c>
      <c r="ZN992">
        <v>26793.086929021167</v>
      </c>
      <c r="ZO992">
        <v>16114.49096831584</v>
      </c>
      <c r="ZP992">
        <v>1500</v>
      </c>
      <c r="ZQ992">
        <v>34320.635307915603</v>
      </c>
      <c r="ZR992">
        <v>8514.3326060229938</v>
      </c>
      <c r="ZS992">
        <v>4015.6706400000003</v>
      </c>
      <c r="ZU992">
        <v>21850</v>
      </c>
      <c r="ZV992">
        <v>9200</v>
      </c>
      <c r="ZW992">
        <v>22556.905888363974</v>
      </c>
      <c r="ZY992">
        <v>33976.062030921137</v>
      </c>
      <c r="ZZ992">
        <v>3200</v>
      </c>
      <c r="AAA992">
        <v>15040.984567335525</v>
      </c>
      <c r="AAB992">
        <v>6000</v>
      </c>
      <c r="AAC992">
        <v>6570.1482999999998</v>
      </c>
      <c r="AAD992">
        <v>10175.514590829491</v>
      </c>
      <c r="AAE992">
        <v>5036.8950043893174</v>
      </c>
      <c r="AAF992">
        <v>5050.8249977044652</v>
      </c>
      <c r="AAG992">
        <v>13559.892812705799</v>
      </c>
      <c r="AAH992">
        <v>2912.2874606792557</v>
      </c>
      <c r="AAJ992">
        <v>111692.58933190603</v>
      </c>
      <c r="AAK992">
        <v>4687.0842956683755</v>
      </c>
      <c r="AAL992">
        <v>13278.683753058782</v>
      </c>
      <c r="AAM992">
        <v>21995.307361213869</v>
      </c>
      <c r="AAN992">
        <v>19090.9033636356</v>
      </c>
      <c r="AAO992">
        <v>7349.5920000000006</v>
      </c>
      <c r="AAP992">
        <v>14300</v>
      </c>
      <c r="AAR992">
        <v>25794.256484805413</v>
      </c>
      <c r="AAT992">
        <v>15585.700395032674</v>
      </c>
      <c r="AAU992">
        <v>19430.574414882478</v>
      </c>
      <c r="AAV992">
        <v>2886.2054000000003</v>
      </c>
      <c r="AAW992">
        <v>18528.499339291437</v>
      </c>
      <c r="AAX992">
        <v>16762.466035267258</v>
      </c>
      <c r="AAY992">
        <v>42323.11935332483</v>
      </c>
      <c r="ABA992">
        <v>16850</v>
      </c>
      <c r="ABC992">
        <v>20222.18887084605</v>
      </c>
      <c r="ABD992">
        <v>29250</v>
      </c>
      <c r="ABE992">
        <v>14405.234474571893</v>
      </c>
      <c r="ABF992">
        <v>4632.9110102050126</v>
      </c>
      <c r="ABG992">
        <v>13190.09190221369</v>
      </c>
      <c r="ABH992">
        <v>9800</v>
      </c>
      <c r="ABI992">
        <v>3647.7075581009044</v>
      </c>
      <c r="ABJ992">
        <v>14935.789072213902</v>
      </c>
      <c r="ABK992">
        <v>35156.806878144642</v>
      </c>
      <c r="ABL992">
        <v>4616.3788801367309</v>
      </c>
      <c r="ABM992">
        <v>6191.3028000000004</v>
      </c>
      <c r="ABN992">
        <v>1700</v>
      </c>
      <c r="ABO992">
        <v>9725.5141566167094</v>
      </c>
      <c r="ABQ992">
        <v>7124.9070187763527</v>
      </c>
    </row>
    <row r="993" spans="2:745" x14ac:dyDescent="0.25">
      <c r="B993" s="3">
        <v>43573</v>
      </c>
      <c r="C993" s="4">
        <v>15179.548646755622</v>
      </c>
      <c r="D993">
        <v>7565.2155000000002</v>
      </c>
      <c r="F993">
        <v>3763.0673310104999</v>
      </c>
      <c r="G993">
        <v>9270.8077031003922</v>
      </c>
      <c r="H993">
        <v>27066.906517704054</v>
      </c>
      <c r="K993">
        <v>6498.0944716075446</v>
      </c>
      <c r="L993">
        <v>3880</v>
      </c>
      <c r="N993">
        <v>8900</v>
      </c>
      <c r="P993">
        <v>12592.466372242399</v>
      </c>
      <c r="R993">
        <v>2160</v>
      </c>
      <c r="S993">
        <v>7353.4795703705004</v>
      </c>
      <c r="T993">
        <v>10548.27564880621</v>
      </c>
      <c r="U993">
        <v>15250.503379392303</v>
      </c>
      <c r="V993">
        <v>9000</v>
      </c>
      <c r="X993">
        <v>15531.994198540417</v>
      </c>
      <c r="Z993">
        <v>39184.289311209643</v>
      </c>
      <c r="AA993">
        <v>1580</v>
      </c>
      <c r="AD993">
        <v>4503.8774955272966</v>
      </c>
      <c r="AE993">
        <v>4810</v>
      </c>
      <c r="AH993">
        <v>3181.7567999999997</v>
      </c>
      <c r="AI993">
        <v>5619.0462828099999</v>
      </c>
      <c r="AJ993">
        <v>3731.0249443106468</v>
      </c>
      <c r="AK993">
        <v>13967.197701840356</v>
      </c>
      <c r="AN993">
        <v>7078.7812999999996</v>
      </c>
      <c r="AQ993">
        <v>1800</v>
      </c>
      <c r="AR993">
        <v>16750</v>
      </c>
      <c r="AT993">
        <v>7553.9473198222722</v>
      </c>
      <c r="AU993">
        <v>10906.973170869245</v>
      </c>
      <c r="AY993">
        <v>5290</v>
      </c>
      <c r="BA993">
        <v>105017.69036247981</v>
      </c>
      <c r="BB993">
        <v>23754.879053817116</v>
      </c>
      <c r="BD993">
        <v>1321.8091517410417</v>
      </c>
      <c r="BE993">
        <v>1520</v>
      </c>
      <c r="BH993">
        <v>7109.3734000000004</v>
      </c>
      <c r="BI993">
        <v>2950</v>
      </c>
      <c r="BJ993">
        <v>3182.5514324078999</v>
      </c>
      <c r="BK993">
        <v>15028.278407893702</v>
      </c>
      <c r="BN993">
        <v>2074.3614214187451</v>
      </c>
      <c r="BO993">
        <v>22012.189390118885</v>
      </c>
      <c r="BQ993">
        <v>5547.8917535887376</v>
      </c>
      <c r="BR993">
        <v>50171.486300610668</v>
      </c>
      <c r="BS993">
        <v>1410</v>
      </c>
      <c r="BT993">
        <v>24102.207512432065</v>
      </c>
      <c r="BV993">
        <v>4700</v>
      </c>
      <c r="BX993">
        <v>6181.4138834019604</v>
      </c>
      <c r="BY993">
        <v>16048.207053213657</v>
      </c>
      <c r="BZ993">
        <v>19912.890120251552</v>
      </c>
      <c r="CA993">
        <v>7500</v>
      </c>
      <c r="CC993">
        <v>4700</v>
      </c>
      <c r="CE993">
        <v>4800</v>
      </c>
      <c r="CF993">
        <v>11306.052659811876</v>
      </c>
      <c r="CG993">
        <v>3300</v>
      </c>
      <c r="CH993">
        <v>6733.1381660001407</v>
      </c>
      <c r="CI993">
        <v>19488.676834901467</v>
      </c>
      <c r="CK993">
        <v>5247.6223244851517</v>
      </c>
      <c r="CN993">
        <v>18500</v>
      </c>
      <c r="CP993">
        <v>4533.9543171306395</v>
      </c>
      <c r="CQ993">
        <v>14108.496429113935</v>
      </c>
      <c r="CR993">
        <v>17832.460393962283</v>
      </c>
      <c r="CS993">
        <v>4078.8339296474319</v>
      </c>
      <c r="CV993">
        <v>4415.4277794086802</v>
      </c>
      <c r="CX993">
        <v>145263.70759998655</v>
      </c>
      <c r="DA993">
        <v>7763.6437685834808</v>
      </c>
      <c r="DD993">
        <v>2737.0282637150053</v>
      </c>
      <c r="DE993">
        <v>6083.2257643785561</v>
      </c>
      <c r="DF993">
        <v>9276.0398250711187</v>
      </c>
      <c r="DG993">
        <v>19672.207638367199</v>
      </c>
      <c r="DH993">
        <v>7127.655374646919</v>
      </c>
      <c r="DI993">
        <v>6588.4609161944118</v>
      </c>
      <c r="DJ993">
        <v>3150</v>
      </c>
      <c r="DK993">
        <v>37607.725769036442</v>
      </c>
      <c r="DL993">
        <v>3750</v>
      </c>
      <c r="DN993">
        <v>7071.5202292064478</v>
      </c>
      <c r="DO993">
        <v>18007.232009914231</v>
      </c>
      <c r="DP993">
        <v>29713.742456905504</v>
      </c>
      <c r="DR993">
        <v>10900</v>
      </c>
      <c r="DS993">
        <v>10879.572932979492</v>
      </c>
      <c r="DT993">
        <v>20296.876307290484</v>
      </c>
      <c r="DU993">
        <v>19055.086836745533</v>
      </c>
      <c r="DW993">
        <v>3866.3578961930061</v>
      </c>
      <c r="DX993">
        <v>10500</v>
      </c>
      <c r="DY993">
        <v>10612.497615547602</v>
      </c>
      <c r="DZ993">
        <v>18851.890212909562</v>
      </c>
      <c r="EB993">
        <v>3069.8296458731602</v>
      </c>
      <c r="EC993">
        <v>9050.7018698760767</v>
      </c>
      <c r="ED993">
        <v>14866.451218864309</v>
      </c>
      <c r="EE993">
        <v>8846.1496000000006</v>
      </c>
      <c r="EF993">
        <v>38911.931533038733</v>
      </c>
      <c r="EG993">
        <v>94064.536763825818</v>
      </c>
      <c r="EH993">
        <v>7347.6259999999993</v>
      </c>
      <c r="EJ993">
        <v>4880</v>
      </c>
      <c r="EK993">
        <v>12521.857555178276</v>
      </c>
      <c r="EN993">
        <v>2755</v>
      </c>
      <c r="EO993">
        <v>1000</v>
      </c>
      <c r="EP993">
        <v>35560.402100562118</v>
      </c>
      <c r="ES993">
        <v>8996.7640540680004</v>
      </c>
      <c r="ET993">
        <v>3600</v>
      </c>
      <c r="EU993">
        <v>3842.3817086373638</v>
      </c>
      <c r="EW993">
        <v>19447.028144985692</v>
      </c>
      <c r="EX993">
        <v>7291.6787531529753</v>
      </c>
      <c r="EY993">
        <v>9880.7504905036712</v>
      </c>
      <c r="EZ993">
        <v>5395.6259451703554</v>
      </c>
      <c r="FA993">
        <v>6610.3358763875003</v>
      </c>
      <c r="FB993">
        <v>9817.0649895996667</v>
      </c>
      <c r="FC993">
        <v>2000</v>
      </c>
      <c r="FD993">
        <v>3031.4717213289596</v>
      </c>
      <c r="FE993">
        <v>1600</v>
      </c>
      <c r="FF993">
        <v>7199.7023912457144</v>
      </c>
      <c r="FG993">
        <v>15806.119487946034</v>
      </c>
      <c r="FH993">
        <v>26192.141424829711</v>
      </c>
      <c r="FJ993">
        <v>4228.9848237563083</v>
      </c>
      <c r="FK993">
        <v>22904.69417285483</v>
      </c>
      <c r="FL993">
        <v>10525.69351309093</v>
      </c>
      <c r="FM993">
        <v>26081.376908883827</v>
      </c>
      <c r="FN993">
        <v>9538.0773081940533</v>
      </c>
      <c r="FO993">
        <v>800</v>
      </c>
      <c r="FP993">
        <v>9195.0917336895964</v>
      </c>
      <c r="FR993">
        <v>10154.0195898108</v>
      </c>
      <c r="FU993">
        <v>3710</v>
      </c>
      <c r="FV993">
        <v>2140</v>
      </c>
      <c r="FW993">
        <v>12400.226309018661</v>
      </c>
      <c r="FX993">
        <v>39700.751310650121</v>
      </c>
      <c r="FY993">
        <v>45075.291595377843</v>
      </c>
      <c r="GA993">
        <v>8802.2676647379994</v>
      </c>
      <c r="GB993">
        <v>20727.274799999999</v>
      </c>
      <c r="GD993">
        <v>7516.1063001232615</v>
      </c>
      <c r="GE993">
        <v>21735.114374753161</v>
      </c>
      <c r="GF993">
        <v>7077.7222650132217</v>
      </c>
      <c r="GG993">
        <v>6978.7641407980118</v>
      </c>
      <c r="GH993">
        <v>1200</v>
      </c>
      <c r="GI993">
        <v>10918.206118001695</v>
      </c>
      <c r="GJ993">
        <v>1300</v>
      </c>
      <c r="GK993">
        <v>9845.1158944210838</v>
      </c>
      <c r="GL993">
        <v>7662.5204568885092</v>
      </c>
      <c r="GM993">
        <v>7619.1058125000009</v>
      </c>
      <c r="GQ993">
        <v>15300</v>
      </c>
      <c r="GR993">
        <v>3639.0400858622343</v>
      </c>
      <c r="GS993">
        <v>8317.3681260678895</v>
      </c>
      <c r="GT993">
        <v>5782.4985857710171</v>
      </c>
      <c r="GW993">
        <v>9009.3415600000008</v>
      </c>
      <c r="GX993">
        <v>5078.0820369919929</v>
      </c>
      <c r="GZ993">
        <v>16222.3775034992</v>
      </c>
      <c r="HB993">
        <v>15981.845287246675</v>
      </c>
      <c r="HC993">
        <v>9299.3244985822039</v>
      </c>
      <c r="HD993">
        <v>13043.475</v>
      </c>
      <c r="HF993">
        <v>12635.751887008848</v>
      </c>
      <c r="HG993">
        <v>15487.237128772103</v>
      </c>
      <c r="HH993">
        <v>5853.515625</v>
      </c>
      <c r="HI993">
        <v>13672.827574535435</v>
      </c>
      <c r="HJ993">
        <v>3607.62126420805</v>
      </c>
      <c r="HK993">
        <v>5309.3837278126757</v>
      </c>
      <c r="HL993">
        <v>91027.414064589728</v>
      </c>
      <c r="HO993">
        <v>5458.4683512376887</v>
      </c>
      <c r="HQ993">
        <v>18677.626064716536</v>
      </c>
      <c r="HR993">
        <v>14664.264554479205</v>
      </c>
      <c r="HS993">
        <v>6834.1927168965676</v>
      </c>
      <c r="HT993">
        <v>3100</v>
      </c>
      <c r="HU993">
        <v>28000</v>
      </c>
      <c r="HW993">
        <v>24898.297562841173</v>
      </c>
      <c r="HX993">
        <v>14538.746834828858</v>
      </c>
      <c r="HZ993">
        <v>4326.9210000000003</v>
      </c>
      <c r="IA993">
        <v>15553.895001448764</v>
      </c>
      <c r="IB993">
        <v>23333.016502911109</v>
      </c>
      <c r="IC993">
        <v>10278.248880917998</v>
      </c>
      <c r="IE993">
        <v>3829.0604800000001</v>
      </c>
      <c r="IF993">
        <v>7102.8914199034989</v>
      </c>
      <c r="IG993">
        <v>2455.57618100334</v>
      </c>
      <c r="IH993">
        <v>4100</v>
      </c>
      <c r="IJ993">
        <v>7700</v>
      </c>
      <c r="IK993">
        <v>12968.953512099035</v>
      </c>
      <c r="IM993">
        <v>4000</v>
      </c>
      <c r="IN993">
        <v>20717.066062660801</v>
      </c>
      <c r="IO993">
        <v>69848.682975723437</v>
      </c>
      <c r="IP993">
        <v>11850.828226911417</v>
      </c>
      <c r="IQ993">
        <v>212381.60618750411</v>
      </c>
      <c r="IS993">
        <v>5018.860217757885</v>
      </c>
      <c r="IT993">
        <v>31375.637576794856</v>
      </c>
      <c r="IU993">
        <v>6230.2859124916504</v>
      </c>
      <c r="IW993">
        <v>25365.605590297451</v>
      </c>
      <c r="IX993">
        <v>8986.6685970186827</v>
      </c>
      <c r="JA993">
        <v>26809.33802301278</v>
      </c>
      <c r="JB993">
        <v>20387.509536680212</v>
      </c>
      <c r="JC993">
        <v>113007.85799999999</v>
      </c>
      <c r="JD993">
        <v>30832.116962790118</v>
      </c>
      <c r="JE993">
        <v>16623.637008400907</v>
      </c>
      <c r="JF993">
        <v>50887.018727934686</v>
      </c>
      <c r="JG993">
        <v>6459.5862858386199</v>
      </c>
      <c r="JH993">
        <v>9959.2102621796475</v>
      </c>
      <c r="JI993">
        <v>9643.3100167464218</v>
      </c>
      <c r="JJ993">
        <v>6273.6215153290223</v>
      </c>
      <c r="JK993">
        <v>15198.125086575808</v>
      </c>
      <c r="JL993">
        <v>13350</v>
      </c>
      <c r="JM993">
        <v>39753.600554293866</v>
      </c>
      <c r="JN993">
        <v>2134.8316018916698</v>
      </c>
      <c r="JO993">
        <v>2909.0911999999998</v>
      </c>
      <c r="JP993">
        <v>17800</v>
      </c>
      <c r="JR993">
        <v>8637.3280064761548</v>
      </c>
      <c r="JS993">
        <v>4050</v>
      </c>
      <c r="JT993">
        <v>7940.4015340858596</v>
      </c>
      <c r="JU993">
        <v>11397.174836136111</v>
      </c>
      <c r="JV993">
        <v>19410.139857495611</v>
      </c>
      <c r="JW993">
        <v>71332.75003172057</v>
      </c>
      <c r="JX993">
        <v>22759.87945270518</v>
      </c>
      <c r="JZ993">
        <v>9925.7479359820154</v>
      </c>
      <c r="KA993">
        <v>3000</v>
      </c>
      <c r="KB993">
        <v>4200</v>
      </c>
      <c r="KC993">
        <v>2800</v>
      </c>
      <c r="KD993">
        <v>7148.2293533386883</v>
      </c>
      <c r="KE993">
        <v>25070.37607829431</v>
      </c>
      <c r="KF993">
        <v>2403.4029258250666</v>
      </c>
      <c r="KG993">
        <v>12561.821284039266</v>
      </c>
      <c r="KI993">
        <v>5047.7551511511574</v>
      </c>
      <c r="KJ993">
        <v>10897.243443531068</v>
      </c>
      <c r="KK993">
        <v>16486.389091561876</v>
      </c>
      <c r="KL993">
        <v>22703.371824628859</v>
      </c>
      <c r="KM993">
        <v>15461.281915921199</v>
      </c>
      <c r="KN993">
        <v>13929.424151578058</v>
      </c>
      <c r="KO993">
        <v>13736.8838209392</v>
      </c>
      <c r="KQ993">
        <v>22119.379897123421</v>
      </c>
      <c r="KR993">
        <v>24250</v>
      </c>
      <c r="KS993">
        <v>10151.032640195188</v>
      </c>
      <c r="KT993">
        <v>4700</v>
      </c>
      <c r="KU993">
        <v>10400</v>
      </c>
      <c r="KV993">
        <v>5157.7163241377848</v>
      </c>
      <c r="KW993">
        <v>9723.4203766023893</v>
      </c>
      <c r="MO993">
        <v>14459.469742501376</v>
      </c>
      <c r="MP993">
        <v>9759.3910636736764</v>
      </c>
      <c r="MQ993">
        <v>20798.893911844272</v>
      </c>
      <c r="MR993">
        <v>5720.7082558534912</v>
      </c>
      <c r="MS993">
        <v>22833.324199999999</v>
      </c>
      <c r="MT993">
        <v>13095.277775829407</v>
      </c>
      <c r="MU993">
        <v>11573.0078007132</v>
      </c>
      <c r="MW993">
        <v>30868.444957141794</v>
      </c>
      <c r="MX993">
        <v>19585.545129330127</v>
      </c>
      <c r="MY993">
        <v>7354.8001271723106</v>
      </c>
      <c r="MZ993">
        <v>11437.188174729694</v>
      </c>
      <c r="NA993">
        <v>6953.4500595333038</v>
      </c>
      <c r="NB993">
        <v>8485.4879922723503</v>
      </c>
      <c r="NC993">
        <v>13969.297535167641</v>
      </c>
      <c r="ND993">
        <v>12419.88927662847</v>
      </c>
      <c r="NE993">
        <v>16635.148204161913</v>
      </c>
      <c r="NF993">
        <v>6212.4834382845711</v>
      </c>
      <c r="NG993">
        <v>111000</v>
      </c>
      <c r="NH993">
        <v>7712.666871832801</v>
      </c>
      <c r="NI993">
        <v>4310</v>
      </c>
      <c r="NJ993">
        <v>65018.654969247538</v>
      </c>
      <c r="NK993">
        <v>7688.945908256801</v>
      </c>
      <c r="NL993">
        <v>28374.100484935454</v>
      </c>
      <c r="NM993">
        <v>11938.005032550949</v>
      </c>
      <c r="NN993">
        <v>17375.144458442668</v>
      </c>
      <c r="NO993">
        <v>16625.720117117296</v>
      </c>
      <c r="NP993">
        <v>6526.971108086087</v>
      </c>
      <c r="NR993">
        <v>10899.375576293234</v>
      </c>
      <c r="NS993">
        <v>56703.739271843835</v>
      </c>
      <c r="NT993">
        <v>7479.0491597128721</v>
      </c>
      <c r="NU993">
        <v>5322.6501899420209</v>
      </c>
      <c r="NW993">
        <v>14921.272492127102</v>
      </c>
      <c r="NX993">
        <v>25905.885516651368</v>
      </c>
      <c r="NY993">
        <v>5525.3920190202653</v>
      </c>
      <c r="NZ993">
        <v>32927.442900000002</v>
      </c>
      <c r="OA993">
        <v>6125</v>
      </c>
      <c r="OB993">
        <v>12040.690885590728</v>
      </c>
      <c r="OC993">
        <v>3476.4051770783999</v>
      </c>
      <c r="OD993">
        <v>18137.567094377791</v>
      </c>
      <c r="OF993">
        <v>12568.972241891104</v>
      </c>
      <c r="OG993">
        <v>16006.621436248302</v>
      </c>
      <c r="OH993">
        <v>7228.2574393114919</v>
      </c>
      <c r="OI993">
        <v>7719.1731406894814</v>
      </c>
      <c r="OK993">
        <v>18489.722454200215</v>
      </c>
      <c r="OL993">
        <v>28359.942318161695</v>
      </c>
      <c r="OM993">
        <v>10648.363627186458</v>
      </c>
      <c r="ON993">
        <v>26188.84</v>
      </c>
      <c r="OP993">
        <v>32605.033611241568</v>
      </c>
      <c r="OQ993">
        <v>50047.137132896387</v>
      </c>
      <c r="OR993">
        <v>18451.621500000001</v>
      </c>
      <c r="OT993">
        <v>8600</v>
      </c>
      <c r="OU993">
        <v>15834.491256572101</v>
      </c>
      <c r="OV993">
        <v>8242.8544323609312</v>
      </c>
      <c r="OW993">
        <v>11666.667600000001</v>
      </c>
      <c r="OX993">
        <v>5930.8310316210263</v>
      </c>
      <c r="PA993">
        <v>18110.045641289984</v>
      </c>
      <c r="PC993">
        <v>11750</v>
      </c>
      <c r="PD993">
        <v>9732.1960405764148</v>
      </c>
      <c r="PE993">
        <v>55558.201024125723</v>
      </c>
      <c r="PF993">
        <v>63533.205855973501</v>
      </c>
      <c r="PI993">
        <v>22209.683135670901</v>
      </c>
      <c r="PJ993">
        <v>19091.162239884616</v>
      </c>
      <c r="PK993">
        <v>10677.721518111824</v>
      </c>
      <c r="PL993">
        <v>7111.5026825929481</v>
      </c>
      <c r="PN993">
        <v>4115.4913115490899</v>
      </c>
      <c r="PO993">
        <v>2657.1265293776755</v>
      </c>
      <c r="PP993">
        <v>23950</v>
      </c>
      <c r="PQ993">
        <v>15932.011421083756</v>
      </c>
      <c r="PR993">
        <v>6140</v>
      </c>
      <c r="PV993">
        <v>25313.473323517897</v>
      </c>
      <c r="PW993">
        <v>6450.6549732933945</v>
      </c>
      <c r="PX993">
        <v>16814.020793440883</v>
      </c>
      <c r="PZ993">
        <v>6114.8354826170143</v>
      </c>
      <c r="QA993">
        <v>57539.968828378624</v>
      </c>
      <c r="QB993">
        <v>8455.4431707890762</v>
      </c>
      <c r="QC993">
        <v>16065.645576041748</v>
      </c>
      <c r="QD993">
        <v>96268.579426993878</v>
      </c>
      <c r="QE993">
        <v>5619.6929585238222</v>
      </c>
      <c r="QF993">
        <v>9911.8808564301071</v>
      </c>
      <c r="QG993">
        <v>39000</v>
      </c>
      <c r="QH993">
        <v>22554.732690728953</v>
      </c>
      <c r="QI993">
        <v>11247.344026509887</v>
      </c>
      <c r="QJ993">
        <v>9303.1463363415533</v>
      </c>
      <c r="QK993">
        <v>35520.197020913583</v>
      </c>
      <c r="QL993">
        <v>21607.364548157195</v>
      </c>
      <c r="QM993">
        <v>55045.504644860492</v>
      </c>
      <c r="QO993">
        <v>8859.4903523788998</v>
      </c>
      <c r="QQ993">
        <v>26810.040220372972</v>
      </c>
      <c r="QR993">
        <v>8231.1356459861145</v>
      </c>
      <c r="QS993">
        <v>59521.463009701416</v>
      </c>
      <c r="QT993">
        <v>15635.290394505604</v>
      </c>
      <c r="QU993">
        <v>3684.480395944367</v>
      </c>
      <c r="QV993">
        <v>12390.553870465657</v>
      </c>
      <c r="QX993">
        <v>23653.824312420147</v>
      </c>
      <c r="QY993">
        <v>2850</v>
      </c>
      <c r="RB993">
        <v>17543.568532527501</v>
      </c>
      <c r="RD993">
        <v>7175.6482434453619</v>
      </c>
      <c r="RE993">
        <v>13499.878499999999</v>
      </c>
      <c r="RF993">
        <v>80790.405547200775</v>
      </c>
      <c r="RG993">
        <v>98989.879372999232</v>
      </c>
      <c r="RH993">
        <v>11972.068645503781</v>
      </c>
      <c r="RI993">
        <v>12947.65581267127</v>
      </c>
      <c r="RL993">
        <v>20121.045203474794</v>
      </c>
      <c r="RM993">
        <v>3400</v>
      </c>
      <c r="RN993">
        <v>4998.0376255471201</v>
      </c>
      <c r="RO993">
        <v>30643.205142785791</v>
      </c>
      <c r="RP993">
        <v>9514.1434170612501</v>
      </c>
      <c r="RQ993">
        <v>24993.871244570251</v>
      </c>
      <c r="RS993">
        <v>10312.715266006877</v>
      </c>
      <c r="RT993">
        <v>24245.520699999997</v>
      </c>
      <c r="RU993">
        <v>22809.17747058683</v>
      </c>
      <c r="RV993">
        <v>10436.003563326596</v>
      </c>
      <c r="RW993">
        <v>20906.526237406848</v>
      </c>
      <c r="RX993">
        <v>9395.5207655783433</v>
      </c>
      <c r="RY993">
        <v>16537.879348619732</v>
      </c>
      <c r="RZ993">
        <v>14601.588312492984</v>
      </c>
      <c r="SA993">
        <v>1348.2149999999999</v>
      </c>
      <c r="SB993">
        <v>1600</v>
      </c>
      <c r="SC993">
        <v>22649.864209340238</v>
      </c>
      <c r="SD993">
        <v>25248.27283508964</v>
      </c>
      <c r="SE993">
        <v>4200</v>
      </c>
      <c r="SF993">
        <v>6064.8958523484334</v>
      </c>
      <c r="SG993">
        <v>12564.53571033946</v>
      </c>
      <c r="SH993">
        <v>11442.658631112001</v>
      </c>
      <c r="SJ993">
        <v>5702.3268642340154</v>
      </c>
      <c r="SK993">
        <v>7404.1550880912</v>
      </c>
      <c r="SL993">
        <v>5940.1218631324255</v>
      </c>
      <c r="SM993">
        <v>96888.900999999998</v>
      </c>
      <c r="SN993">
        <v>11541.549848528457</v>
      </c>
      <c r="SO993">
        <v>8341.365478685655</v>
      </c>
      <c r="SP993">
        <v>11015.638498288126</v>
      </c>
      <c r="SR993">
        <v>8140.0046990967912</v>
      </c>
      <c r="ST993">
        <v>9576.3834941769001</v>
      </c>
      <c r="SU993">
        <v>3400</v>
      </c>
      <c r="SV993">
        <v>4927.8407372521051</v>
      </c>
      <c r="SW993">
        <v>12251.641683145477</v>
      </c>
      <c r="SX993">
        <v>19536.939616683609</v>
      </c>
      <c r="SZ993">
        <v>12105.638949649017</v>
      </c>
      <c r="TB993">
        <v>48205.35316287617</v>
      </c>
      <c r="TD993">
        <v>4683.0172000000002</v>
      </c>
      <c r="TF993">
        <v>10108.9365448968</v>
      </c>
      <c r="TG993">
        <v>16178.602861335699</v>
      </c>
      <c r="TH993">
        <v>3300</v>
      </c>
      <c r="TI993">
        <v>15504.28350477097</v>
      </c>
      <c r="TJ993">
        <v>19718.541156146508</v>
      </c>
      <c r="TK993">
        <v>10492.099307146098</v>
      </c>
      <c r="TL993">
        <v>41923.870442916021</v>
      </c>
      <c r="TM993">
        <v>5299.7244880745056</v>
      </c>
      <c r="TN993">
        <v>18793.236667505571</v>
      </c>
      <c r="TO993">
        <v>31186.331998539586</v>
      </c>
      <c r="TP993">
        <v>12515.145148913201</v>
      </c>
      <c r="TQ993">
        <v>21989.408401251785</v>
      </c>
      <c r="TR993">
        <v>5084.9646036241602</v>
      </c>
      <c r="TS993">
        <v>12567.158123058001</v>
      </c>
      <c r="TT993">
        <v>3600</v>
      </c>
      <c r="TV993">
        <v>15119.607869637963</v>
      </c>
      <c r="TW993">
        <v>19194.821003710829</v>
      </c>
      <c r="TY993">
        <v>7434.7191305321594</v>
      </c>
      <c r="UB993">
        <v>21749.226730043534</v>
      </c>
      <c r="UE993">
        <v>1740</v>
      </c>
      <c r="UG993">
        <v>22617.966082323583</v>
      </c>
      <c r="UI993">
        <v>10150.003500000001</v>
      </c>
      <c r="UK993">
        <v>1500</v>
      </c>
      <c r="UM993">
        <v>1850</v>
      </c>
      <c r="UN993">
        <v>5027.3908735561854</v>
      </c>
      <c r="UO993">
        <v>20092.057609741842</v>
      </c>
      <c r="UP993">
        <v>11187.99117970965</v>
      </c>
      <c r="UQ993">
        <v>4066.457341644415</v>
      </c>
      <c r="UR993">
        <v>15011.648593890732</v>
      </c>
      <c r="US993">
        <v>12198.406377812056</v>
      </c>
      <c r="UT993">
        <v>18648.864523592434</v>
      </c>
      <c r="UU993">
        <v>28209.830400000003</v>
      </c>
      <c r="UV993">
        <v>7909.6799104998536</v>
      </c>
      <c r="UW993">
        <v>11261.847969716004</v>
      </c>
      <c r="UX993">
        <v>15229.613917318604</v>
      </c>
      <c r="VA993">
        <v>8391.0176578369264</v>
      </c>
      <c r="VB993">
        <v>12506.361302965819</v>
      </c>
      <c r="VC993">
        <v>3952.6041330237085</v>
      </c>
      <c r="VD993">
        <v>7443.7747225500998</v>
      </c>
      <c r="VE993">
        <v>2950.0023600000004</v>
      </c>
      <c r="VF993">
        <v>12792.393750592808</v>
      </c>
      <c r="VG993">
        <v>3758.4354685419335</v>
      </c>
      <c r="VJ993">
        <v>3600</v>
      </c>
      <c r="VK993">
        <v>14492.011289599801</v>
      </c>
      <c r="VL993">
        <v>5820.1065767196005</v>
      </c>
      <c r="VN993">
        <v>3066.3425983666002</v>
      </c>
      <c r="VO993">
        <v>6000</v>
      </c>
      <c r="VP993">
        <v>4500.4126453660911</v>
      </c>
      <c r="VQ993">
        <v>2720</v>
      </c>
      <c r="VS993">
        <v>11924.31390915371</v>
      </c>
      <c r="VT993">
        <v>12489.016875671701</v>
      </c>
      <c r="VU993">
        <v>9900</v>
      </c>
      <c r="VV993">
        <v>20033.475832801942</v>
      </c>
      <c r="VW993">
        <v>29791.860930412335</v>
      </c>
      <c r="VX993">
        <v>20000</v>
      </c>
      <c r="WA993">
        <v>7389.0966662967894</v>
      </c>
      <c r="WB993">
        <v>5680.7816397576926</v>
      </c>
      <c r="WC993">
        <v>17564.117530808006</v>
      </c>
      <c r="WD993">
        <v>6878.2931273338017</v>
      </c>
      <c r="WE993">
        <v>28522.374932006125</v>
      </c>
      <c r="WH993">
        <v>6705.7768998104357</v>
      </c>
      <c r="WI993">
        <v>6937.2547739587908</v>
      </c>
      <c r="WJ993">
        <v>3874.9786974634744</v>
      </c>
      <c r="WK993">
        <v>57808.404185062922</v>
      </c>
      <c r="WL993">
        <v>18800</v>
      </c>
      <c r="WN993">
        <v>5050.5042929288893</v>
      </c>
      <c r="WO993">
        <v>7864.730207730001</v>
      </c>
      <c r="WQ993">
        <v>18586.593902739136</v>
      </c>
      <c r="WR993">
        <v>5300</v>
      </c>
      <c r="WS993">
        <v>7324.5715778559997</v>
      </c>
      <c r="WV993">
        <v>8894.7111849581688</v>
      </c>
      <c r="WY993">
        <v>23285.675400950404</v>
      </c>
      <c r="WZ993">
        <v>11926.27874104375</v>
      </c>
      <c r="XB993">
        <v>50387.160432694967</v>
      </c>
      <c r="XC993">
        <v>7051.3200837931618</v>
      </c>
      <c r="XD993">
        <v>3913.7211454098374</v>
      </c>
      <c r="XE993">
        <v>41829.36344852516</v>
      </c>
      <c r="XF993">
        <v>16157.363284366616</v>
      </c>
      <c r="XI993">
        <v>3100</v>
      </c>
      <c r="XJ993">
        <v>27584.963108176842</v>
      </c>
      <c r="XK993">
        <v>3392.5179933577847</v>
      </c>
      <c r="XL993">
        <v>81806.056264909304</v>
      </c>
      <c r="XM993">
        <v>52142.308079921211</v>
      </c>
      <c r="XN993">
        <v>3557.6905999999999</v>
      </c>
      <c r="XO993">
        <v>15657.431293979273</v>
      </c>
      <c r="XP993">
        <v>12237.053622719766</v>
      </c>
      <c r="XQ993">
        <v>19108.088867770628</v>
      </c>
      <c r="XR993">
        <v>5946.5887462929968</v>
      </c>
      <c r="XS993">
        <v>10217.41608119269</v>
      </c>
      <c r="XT993">
        <v>6372.3912891196596</v>
      </c>
      <c r="XU993">
        <v>13807.052875095227</v>
      </c>
      <c r="XV993">
        <v>32726.503523153289</v>
      </c>
      <c r="XW993">
        <v>10054.637752694849</v>
      </c>
      <c r="YA993">
        <v>39931.78410462592</v>
      </c>
      <c r="YB993">
        <v>10885.327120895699</v>
      </c>
      <c r="YD993">
        <v>8946.7309716490181</v>
      </c>
      <c r="YE993">
        <v>12416.428547814359</v>
      </c>
      <c r="YF993">
        <v>48492.288</v>
      </c>
      <c r="YG993">
        <v>4072.2476694084294</v>
      </c>
      <c r="YH993">
        <v>4410.0209973435385</v>
      </c>
      <c r="YI993">
        <v>7338.2747734398581</v>
      </c>
      <c r="YK993">
        <v>3474.3082333095126</v>
      </c>
      <c r="YL993">
        <v>6741.034218981812</v>
      </c>
      <c r="YM993">
        <v>2900</v>
      </c>
      <c r="YN993">
        <v>8349.0277500000011</v>
      </c>
      <c r="YO993">
        <v>53113.394388734028</v>
      </c>
      <c r="YP993">
        <v>8635.5885113465847</v>
      </c>
      <c r="YQ993">
        <v>39753.706777068015</v>
      </c>
      <c r="YR993">
        <v>23086.275035790619</v>
      </c>
      <c r="YS993">
        <v>17599.305656348191</v>
      </c>
      <c r="YT993">
        <v>11939.116129340409</v>
      </c>
      <c r="YU993">
        <v>13942.876056860032</v>
      </c>
      <c r="YV993">
        <v>9234.1575950039969</v>
      </c>
      <c r="YW993">
        <v>10231.59089356342</v>
      </c>
      <c r="YX993">
        <v>14333.327600000001</v>
      </c>
      <c r="YY993">
        <v>12173.270110423375</v>
      </c>
      <c r="ZA993">
        <v>18555.507841138504</v>
      </c>
      <c r="ZB993">
        <v>8231.1462527627209</v>
      </c>
      <c r="ZC993">
        <v>7783.5848308155637</v>
      </c>
      <c r="ZD993">
        <v>69701.606711672925</v>
      </c>
      <c r="ZE993">
        <v>9828</v>
      </c>
      <c r="ZF993">
        <v>22585.43229625516</v>
      </c>
      <c r="ZG993">
        <v>29763.294195763287</v>
      </c>
      <c r="ZJ993">
        <v>9979.1191023762076</v>
      </c>
      <c r="ZK993">
        <v>5500</v>
      </c>
      <c r="ZN993">
        <v>27078.879856264062</v>
      </c>
      <c r="ZO993">
        <v>16803.14442850028</v>
      </c>
      <c r="ZP993">
        <v>1500</v>
      </c>
      <c r="ZQ993">
        <v>35100.649746731855</v>
      </c>
      <c r="ZR993">
        <v>8368.788458911491</v>
      </c>
      <c r="ZS993">
        <v>3946.7743300000002</v>
      </c>
      <c r="ZU993">
        <v>21750</v>
      </c>
      <c r="ZV993">
        <v>9400</v>
      </c>
      <c r="ZW993">
        <v>22260.104495096031</v>
      </c>
      <c r="ZX993">
        <v>15154.028908192229</v>
      </c>
      <c r="ZZ993">
        <v>3200</v>
      </c>
      <c r="AAA993">
        <v>14425.671562308165</v>
      </c>
      <c r="AAB993">
        <v>6100</v>
      </c>
      <c r="AAD993">
        <v>10175.514590829491</v>
      </c>
      <c r="AAE993">
        <v>4984.4273480935954</v>
      </c>
      <c r="AAF993">
        <v>4966.8445345597356</v>
      </c>
      <c r="AAG993">
        <v>13689.034649017285</v>
      </c>
      <c r="AAH993">
        <v>3016.297727132086</v>
      </c>
      <c r="AAJ993">
        <v>110865.23681833637</v>
      </c>
      <c r="AAK993">
        <v>4681.044238586328</v>
      </c>
      <c r="AAM993">
        <v>21631.146643312979</v>
      </c>
      <c r="AAN993">
        <v>18939.388257574999</v>
      </c>
      <c r="AAO993">
        <v>7533.3317999999999</v>
      </c>
      <c r="AAP993">
        <v>13400</v>
      </c>
      <c r="AAQ993">
        <v>22072.311675313598</v>
      </c>
      <c r="AAR993">
        <v>25012.612348902221</v>
      </c>
      <c r="AAT993">
        <v>16184.382868593466</v>
      </c>
      <c r="AAU993">
        <v>19613.881720683254</v>
      </c>
      <c r="AAW993">
        <v>18557.816585081448</v>
      </c>
      <c r="AAX993">
        <v>16141.633959886991</v>
      </c>
      <c r="AAY993">
        <v>42180.135841996002</v>
      </c>
      <c r="ABA993">
        <v>16850</v>
      </c>
      <c r="ABB993">
        <v>32190.477800000001</v>
      </c>
      <c r="ABC993">
        <v>20222.18887084605</v>
      </c>
      <c r="ABD993">
        <v>29150</v>
      </c>
      <c r="ABE993">
        <v>14487.08239772287</v>
      </c>
      <c r="ABF993">
        <v>4434.9233601962515</v>
      </c>
      <c r="ABG993">
        <v>12043.127388977715</v>
      </c>
      <c r="ABH993">
        <v>9700</v>
      </c>
      <c r="ABI993">
        <v>3682.012017894956</v>
      </c>
      <c r="ABJ993">
        <v>14821.484564008186</v>
      </c>
      <c r="ABL993">
        <v>4586.595790587462</v>
      </c>
      <c r="ABM993">
        <v>5939.1289500000003</v>
      </c>
      <c r="ABN993">
        <v>1600</v>
      </c>
      <c r="ABO993">
        <v>9458.5392581997803</v>
      </c>
      <c r="ABQ993">
        <v>7159.3268594467672</v>
      </c>
    </row>
    <row r="994" spans="2:745" x14ac:dyDescent="0.25">
      <c r="B994" s="3">
        <v>43572</v>
      </c>
      <c r="C994" s="4">
        <v>15247.924992011276</v>
      </c>
      <c r="D994">
        <v>7634.7807000000003</v>
      </c>
      <c r="F994">
        <v>3679.4436125436005</v>
      </c>
      <c r="G994">
        <v>9270.8077031003922</v>
      </c>
      <c r="H994">
        <v>29773.597169474458</v>
      </c>
      <c r="K994">
        <v>6544.1258374040563</v>
      </c>
      <c r="L994">
        <v>4050</v>
      </c>
      <c r="N994">
        <v>8900</v>
      </c>
      <c r="P994">
        <v>12639.4531870642</v>
      </c>
      <c r="R994">
        <v>2160</v>
      </c>
      <c r="S994">
        <v>7517.8514666493702</v>
      </c>
      <c r="T994">
        <v>10584.7748725045</v>
      </c>
      <c r="U994">
        <v>14742.153266745892</v>
      </c>
      <c r="X994">
        <v>16784.574375842061</v>
      </c>
      <c r="Y994">
        <v>48378.123276503538</v>
      </c>
      <c r="Z994">
        <v>39184.289311209643</v>
      </c>
      <c r="AA994">
        <v>1650</v>
      </c>
      <c r="AD994">
        <v>4420.1143947521105</v>
      </c>
      <c r="AE994">
        <v>4500</v>
      </c>
      <c r="AG994">
        <v>2700</v>
      </c>
      <c r="AH994">
        <v>3314.33</v>
      </c>
      <c r="AI994">
        <v>5523.8082102199996</v>
      </c>
      <c r="AJ994">
        <v>3777.6627561145301</v>
      </c>
      <c r="AK994">
        <v>14124.132507479011</v>
      </c>
      <c r="AL994">
        <v>2700</v>
      </c>
      <c r="AM994">
        <v>25200.83</v>
      </c>
      <c r="AN994">
        <v>7086.4840000000004</v>
      </c>
      <c r="AO994">
        <v>3000</v>
      </c>
      <c r="AQ994">
        <v>1800</v>
      </c>
      <c r="AR994">
        <v>16800</v>
      </c>
      <c r="AT994">
        <v>7623.249588811469</v>
      </c>
      <c r="AU994">
        <v>11060.592511304025</v>
      </c>
      <c r="AV994">
        <v>6188.1218008959586</v>
      </c>
      <c r="AX994">
        <v>11215.220200372001</v>
      </c>
      <c r="AY994">
        <v>5550</v>
      </c>
      <c r="BA994">
        <v>100071.4234987674</v>
      </c>
      <c r="BB994">
        <v>23754.879053817116</v>
      </c>
      <c r="BC994">
        <v>20544.26871454301</v>
      </c>
      <c r="BD994">
        <v>1321.8091517410417</v>
      </c>
      <c r="BE994">
        <v>1550</v>
      </c>
      <c r="BG994">
        <v>15004.057594411619</v>
      </c>
      <c r="BH994">
        <v>7109.3734000000004</v>
      </c>
      <c r="BI994">
        <v>2950</v>
      </c>
      <c r="BK994">
        <v>15028.278407893702</v>
      </c>
      <c r="BN994">
        <v>2074.3614214187451</v>
      </c>
      <c r="BO994">
        <v>21939.78087238823</v>
      </c>
      <c r="BQ994">
        <v>5547.8917535887376</v>
      </c>
      <c r="BR994">
        <v>49915.073253077731</v>
      </c>
      <c r="BS994">
        <v>1410</v>
      </c>
      <c r="BT994">
        <v>25654.406922892806</v>
      </c>
      <c r="BX994">
        <v>6181.4138834019604</v>
      </c>
      <c r="BY994">
        <v>15482.500311078107</v>
      </c>
      <c r="BZ994">
        <v>19587.781710125</v>
      </c>
      <c r="CC994">
        <v>4900</v>
      </c>
      <c r="CE994">
        <v>4700</v>
      </c>
      <c r="CF994">
        <v>11306.052659811876</v>
      </c>
      <c r="CG994">
        <v>3400</v>
      </c>
      <c r="CH994">
        <v>6733.1381660001407</v>
      </c>
      <c r="CI994">
        <v>19488.676834901467</v>
      </c>
      <c r="CJ994">
        <v>8565.4416907819868</v>
      </c>
      <c r="CK994">
        <v>5196.175046794121</v>
      </c>
      <c r="CL994">
        <v>13900</v>
      </c>
      <c r="CM994">
        <v>6017.9396264180832</v>
      </c>
      <c r="CN994">
        <v>17000</v>
      </c>
      <c r="CP994">
        <v>4600.6301159119721</v>
      </c>
      <c r="CQ994">
        <v>13199.443824145252</v>
      </c>
      <c r="CR994">
        <v>17832.460393962283</v>
      </c>
      <c r="CS994">
        <v>4078.8339296474319</v>
      </c>
      <c r="CT994">
        <v>10175.621881131365</v>
      </c>
      <c r="CV994">
        <v>4487.7041269882848</v>
      </c>
      <c r="CX994">
        <v>145191.0757461866</v>
      </c>
      <c r="DA994">
        <v>7763.6437685834808</v>
      </c>
      <c r="DC994">
        <v>14958.80529586479</v>
      </c>
      <c r="DD994">
        <v>2940.3088774657217</v>
      </c>
      <c r="DE994">
        <v>6441.0625740478827</v>
      </c>
      <c r="DF994">
        <v>9236.0568947906413</v>
      </c>
      <c r="DG994">
        <v>17944.891845730082</v>
      </c>
      <c r="DH994">
        <v>7478.1958029082425</v>
      </c>
      <c r="DI994">
        <v>6641.5936655185606</v>
      </c>
      <c r="DJ994">
        <v>3220</v>
      </c>
      <c r="DK994">
        <v>37435.213265508755</v>
      </c>
      <c r="DL994">
        <v>3850</v>
      </c>
      <c r="DN994">
        <v>7203.8355765304777</v>
      </c>
      <c r="DO994">
        <v>18007.232009914231</v>
      </c>
      <c r="DS994">
        <v>10912.342730970395</v>
      </c>
      <c r="DT994">
        <v>19112.891856031871</v>
      </c>
      <c r="DU994">
        <v>19747.999085354459</v>
      </c>
      <c r="DW994">
        <v>4152.2943322458641</v>
      </c>
      <c r="DY994">
        <v>10587.874651242386</v>
      </c>
      <c r="DZ994">
        <v>18887.867102628858</v>
      </c>
      <c r="EB994">
        <v>3132.8005104038925</v>
      </c>
      <c r="EC994">
        <v>9050.7018698760767</v>
      </c>
      <c r="EE994">
        <v>9038.4572000000007</v>
      </c>
      <c r="EF994">
        <v>38839.198950733982</v>
      </c>
      <c r="EG994">
        <v>95133.451954323828</v>
      </c>
      <c r="EH994">
        <v>7247.4310999999998</v>
      </c>
      <c r="EJ994">
        <v>4830</v>
      </c>
      <c r="EK994">
        <v>12775.678992107567</v>
      </c>
      <c r="EN994">
        <v>2755</v>
      </c>
      <c r="EO994">
        <v>1000</v>
      </c>
      <c r="EP994">
        <v>36357.070986725419</v>
      </c>
      <c r="ER994">
        <v>12850</v>
      </c>
      <c r="ES994">
        <v>8911.080586886399</v>
      </c>
      <c r="ET994">
        <v>3680</v>
      </c>
      <c r="EU994">
        <v>3777.8038647947196</v>
      </c>
      <c r="EW994">
        <v>19652.454498629908</v>
      </c>
      <c r="EY994">
        <v>9690.736057993985</v>
      </c>
      <c r="EZ994">
        <v>5483.1225821190646</v>
      </c>
      <c r="FB994">
        <v>9671.6269897537459</v>
      </c>
      <c r="FC994">
        <v>2200</v>
      </c>
      <c r="FD994">
        <v>3123.8946396621595</v>
      </c>
      <c r="FE994">
        <v>1600</v>
      </c>
      <c r="FF994">
        <v>7199.7023912457144</v>
      </c>
      <c r="FG994">
        <v>16410.725151419381</v>
      </c>
      <c r="FH994">
        <v>26192.141424829711</v>
      </c>
      <c r="FJ994">
        <v>4139.9535643088066</v>
      </c>
      <c r="FL994">
        <v>10673.942717500662</v>
      </c>
      <c r="FM994">
        <v>26209.540923178105</v>
      </c>
      <c r="FN994">
        <v>10069.4465175642</v>
      </c>
      <c r="FO994">
        <v>700</v>
      </c>
      <c r="FP994">
        <v>9341.045570732289</v>
      </c>
      <c r="FR994">
        <v>10329.088893083401</v>
      </c>
      <c r="FT994">
        <v>6012.6544999999996</v>
      </c>
      <c r="FU994">
        <v>3860</v>
      </c>
      <c r="FV994">
        <v>2190</v>
      </c>
      <c r="FW994">
        <v>12494.167417420318</v>
      </c>
      <c r="FX994">
        <v>39700.751310650121</v>
      </c>
      <c r="FY994">
        <v>45910.019217514469</v>
      </c>
      <c r="FZ994">
        <v>7000</v>
      </c>
      <c r="GA994">
        <v>8896.2420526177648</v>
      </c>
      <c r="GB994">
        <v>21181.820299999999</v>
      </c>
      <c r="GD994">
        <v>7376.9191464172727</v>
      </c>
      <c r="GE994">
        <v>21735.114374753161</v>
      </c>
      <c r="GF994">
        <v>6440.727261162031</v>
      </c>
      <c r="GG994">
        <v>7042.9366846214416</v>
      </c>
      <c r="GH994">
        <v>1200</v>
      </c>
      <c r="GI994">
        <v>10949.853092256772</v>
      </c>
      <c r="GJ994">
        <v>1400</v>
      </c>
      <c r="GK994">
        <v>9221.4433943220101</v>
      </c>
      <c r="GL994">
        <v>7727.2741508903837</v>
      </c>
      <c r="GN994">
        <v>55318.616406281566</v>
      </c>
      <c r="GQ994">
        <v>15600</v>
      </c>
      <c r="GR994">
        <v>3792.715765163849</v>
      </c>
      <c r="GS994">
        <v>7561.2437509708097</v>
      </c>
      <c r="GT994">
        <v>5913.919008174903</v>
      </c>
      <c r="GW994">
        <v>9158.8742000000002</v>
      </c>
      <c r="GX994">
        <v>5015.3896661649314</v>
      </c>
      <c r="GZ994">
        <v>16368.525048575764</v>
      </c>
      <c r="HB994">
        <v>16364.852472779818</v>
      </c>
      <c r="HD994">
        <v>13043.475</v>
      </c>
      <c r="HE994">
        <v>5302.9732003076642</v>
      </c>
      <c r="HF994">
        <v>13575.6012009186</v>
      </c>
      <c r="HG994">
        <v>15894.796000581895</v>
      </c>
      <c r="HI994">
        <v>13797.126007031209</v>
      </c>
      <c r="HJ994">
        <v>3859.3157710132627</v>
      </c>
      <c r="HK994">
        <v>5388.6282610636108</v>
      </c>
      <c r="HL994">
        <v>88941.369158942893</v>
      </c>
      <c r="HO994">
        <v>5537.5765882121486</v>
      </c>
      <c r="HQ994">
        <v>18646.182249792771</v>
      </c>
      <c r="HS994">
        <v>6834.1927168965676</v>
      </c>
      <c r="HT994">
        <v>3200</v>
      </c>
      <c r="HU994">
        <v>28200</v>
      </c>
      <c r="HW994">
        <v>24986.903603990071</v>
      </c>
      <c r="HX994">
        <v>14581.760878718886</v>
      </c>
      <c r="HZ994">
        <v>4326.9210000000003</v>
      </c>
      <c r="IA994">
        <v>15705.64031853607</v>
      </c>
      <c r="IB994">
        <v>23333.016502911109</v>
      </c>
      <c r="IC994">
        <v>11234.365055887114</v>
      </c>
      <c r="IE994">
        <v>3837.6074900000003</v>
      </c>
      <c r="IF994">
        <v>7076.3880937098302</v>
      </c>
      <c r="IG994">
        <v>2455.57618100334</v>
      </c>
      <c r="IH994">
        <v>4100</v>
      </c>
      <c r="IJ994">
        <v>7580</v>
      </c>
      <c r="IK994">
        <v>13091.881981408031</v>
      </c>
      <c r="IM994">
        <v>4000</v>
      </c>
      <c r="IN994">
        <v>20717.066062660801</v>
      </c>
      <c r="IO994">
        <v>69848.682975723437</v>
      </c>
      <c r="IP994">
        <v>11875.989221023756</v>
      </c>
      <c r="IQ994">
        <v>226908.14029037236</v>
      </c>
      <c r="IT994">
        <v>31264.376450636009</v>
      </c>
      <c r="IU994">
        <v>6295.8678694652444</v>
      </c>
      <c r="IW994">
        <v>25409.414926377412</v>
      </c>
      <c r="IX994">
        <v>9013.414634509807</v>
      </c>
      <c r="JA994">
        <v>27432.811000292149</v>
      </c>
      <c r="JB994">
        <v>20721.731004494639</v>
      </c>
      <c r="JC994">
        <v>112512.2095</v>
      </c>
      <c r="JD994">
        <v>31643.488461810899</v>
      </c>
      <c r="JE994">
        <v>16761.592502246556</v>
      </c>
      <c r="JF994">
        <v>51391.68337647619</v>
      </c>
      <c r="JG994">
        <v>5908.1581882670298</v>
      </c>
      <c r="JH994">
        <v>9823.7108028302646</v>
      </c>
      <c r="JI994">
        <v>9713.189074838785</v>
      </c>
      <c r="JJ994">
        <v>6074.8095658995799</v>
      </c>
      <c r="JK994">
        <v>15198.125086575808</v>
      </c>
      <c r="JL994">
        <v>12650</v>
      </c>
      <c r="JM994">
        <v>38720.006939882216</v>
      </c>
      <c r="JN994">
        <v>2276.656078940417</v>
      </c>
      <c r="JO994">
        <v>2836.3639199999998</v>
      </c>
      <c r="JP994">
        <v>19000</v>
      </c>
      <c r="JQ994">
        <v>30014.710691021806</v>
      </c>
      <c r="JR994">
        <v>8697.309450965573</v>
      </c>
      <c r="JS994">
        <v>4040</v>
      </c>
      <c r="JU994">
        <v>11317.138495994708</v>
      </c>
      <c r="JV994">
        <v>20372.158451015799</v>
      </c>
      <c r="JW994">
        <v>71332.75003172057</v>
      </c>
      <c r="JX994">
        <v>22942.323376173761</v>
      </c>
      <c r="JZ994">
        <v>9990.2008446572236</v>
      </c>
      <c r="KA994">
        <v>3000</v>
      </c>
      <c r="KC994">
        <v>3000</v>
      </c>
      <c r="KD994">
        <v>7203.7855400226681</v>
      </c>
      <c r="KE994">
        <v>25663.523777307582</v>
      </c>
      <c r="KF994">
        <v>2468.359761658176</v>
      </c>
      <c r="KG994">
        <v>12636.151587495118</v>
      </c>
      <c r="KI994">
        <v>5105.7753253023211</v>
      </c>
      <c r="KJ994">
        <v>10810.065495982819</v>
      </c>
      <c r="KK994">
        <v>16327.866119527627</v>
      </c>
      <c r="KL994">
        <v>20354.747153115528</v>
      </c>
      <c r="KM994">
        <v>15461.281915921199</v>
      </c>
      <c r="KN994">
        <v>13997.042715420668</v>
      </c>
      <c r="KO994">
        <v>13975.371387274949</v>
      </c>
      <c r="KP994">
        <v>10034.081329779905</v>
      </c>
      <c r="KQ994">
        <v>22119.379897123421</v>
      </c>
      <c r="KR994">
        <v>24750</v>
      </c>
      <c r="KS994">
        <v>10333.934129207713</v>
      </c>
      <c r="KT994">
        <v>4300</v>
      </c>
      <c r="KU994">
        <v>10400</v>
      </c>
      <c r="KV994">
        <v>5403.3218633824408</v>
      </c>
      <c r="KW994">
        <v>9723.4203766023893</v>
      </c>
      <c r="MO994">
        <v>14586.307196382968</v>
      </c>
      <c r="MQ994">
        <v>20867.764421486139</v>
      </c>
      <c r="MR994">
        <v>5678.3326391434666</v>
      </c>
      <c r="MS994">
        <v>22833.324199999999</v>
      </c>
      <c r="MT994">
        <v>13454.052509413774</v>
      </c>
      <c r="MU994">
        <v>11726.6317980678</v>
      </c>
      <c r="MV994">
        <v>13047.279</v>
      </c>
      <c r="MW994">
        <v>31228.576814975113</v>
      </c>
      <c r="MX994">
        <v>19585.545129330127</v>
      </c>
      <c r="MY994">
        <v>7354.8001271723106</v>
      </c>
      <c r="MZ994">
        <v>11505.921276741292</v>
      </c>
      <c r="NA994">
        <v>6993.566117569073</v>
      </c>
      <c r="NB994">
        <v>8409.0421545041318</v>
      </c>
      <c r="NC994">
        <v>14750.189943965834</v>
      </c>
      <c r="ND994">
        <v>12343.223293439405</v>
      </c>
      <c r="NE994">
        <v>16733.775565056152</v>
      </c>
      <c r="NF994">
        <v>6212.4834382845711</v>
      </c>
      <c r="NG994">
        <v>112000</v>
      </c>
      <c r="NH994">
        <v>7637.0524907363997</v>
      </c>
      <c r="NI994">
        <v>4310</v>
      </c>
      <c r="NJ994">
        <v>65603.092317285715</v>
      </c>
      <c r="NK994">
        <v>7776.3202935779</v>
      </c>
      <c r="NL994">
        <v>28701.493952069326</v>
      </c>
      <c r="NM994">
        <v>12074.595479147642</v>
      </c>
      <c r="NN994">
        <v>17515.266591172043</v>
      </c>
      <c r="NO994">
        <v>16625.720117117296</v>
      </c>
      <c r="NP994">
        <v>6526.971108086087</v>
      </c>
      <c r="NR994">
        <v>11054.526830048299</v>
      </c>
      <c r="NS994">
        <v>57007.780769279998</v>
      </c>
      <c r="NT994">
        <v>7595.0034102510563</v>
      </c>
      <c r="NU994">
        <v>5367.1539540719705</v>
      </c>
      <c r="NW994">
        <v>15328.957532895602</v>
      </c>
      <c r="NX994">
        <v>25593.766414041107</v>
      </c>
      <c r="NY994">
        <v>5582.3548233400625</v>
      </c>
      <c r="NZ994">
        <v>32636.049600000002</v>
      </c>
      <c r="OA994">
        <v>6207.03125</v>
      </c>
      <c r="OB994">
        <v>12295.397808170534</v>
      </c>
      <c r="OC994">
        <v>3476.4051770783999</v>
      </c>
      <c r="OD994">
        <v>18137.567094377791</v>
      </c>
      <c r="OE994">
        <v>6600</v>
      </c>
      <c r="OF994">
        <v>12839.688567101064</v>
      </c>
      <c r="OG994">
        <v>16477.404419667375</v>
      </c>
      <c r="OH994">
        <v>7394.8071498947083</v>
      </c>
      <c r="OI994">
        <v>7477.9489800429355</v>
      </c>
      <c r="OK994">
        <v>18363.942029341706</v>
      </c>
      <c r="OL994">
        <v>28359.942318161695</v>
      </c>
      <c r="ON994">
        <v>26477.6875</v>
      </c>
      <c r="OP994">
        <v>33475.894551712765</v>
      </c>
      <c r="OR994">
        <v>19823.665150000001</v>
      </c>
      <c r="OT994">
        <v>8000</v>
      </c>
      <c r="OU994">
        <v>16062.653954793601</v>
      </c>
      <c r="OV994">
        <v>7608.7887067947049</v>
      </c>
      <c r="OW994">
        <v>12037.038</v>
      </c>
      <c r="OX994">
        <v>5873.5283163396616</v>
      </c>
      <c r="OY994">
        <v>13491.996132841427</v>
      </c>
      <c r="PA994">
        <v>18074.674458396836</v>
      </c>
      <c r="PC994">
        <v>11900</v>
      </c>
      <c r="PD994">
        <v>9732.1960405764148</v>
      </c>
      <c r="PE994">
        <v>52295.259059216762</v>
      </c>
      <c r="PF994">
        <v>64666.041621607503</v>
      </c>
      <c r="PI994">
        <v>22295.6006719791</v>
      </c>
      <c r="PJ994">
        <v>18825.268615373694</v>
      </c>
      <c r="PK994">
        <v>10605.330185785642</v>
      </c>
      <c r="PL994">
        <v>7643.0532794798519</v>
      </c>
      <c r="PN994">
        <v>4107.0406107040199</v>
      </c>
      <c r="PO994">
        <v>2637.7314452216342</v>
      </c>
      <c r="PP994">
        <v>23950</v>
      </c>
      <c r="PQ994">
        <v>16010.109516285147</v>
      </c>
      <c r="PR994">
        <v>6600</v>
      </c>
      <c r="PV994">
        <v>25555.707518001327</v>
      </c>
      <c r="PW994">
        <v>6450.6549732933945</v>
      </c>
      <c r="PY994">
        <v>62333.342336831993</v>
      </c>
      <c r="PZ994">
        <v>6053.6871277908449</v>
      </c>
      <c r="QA994">
        <v>53838.567324798714</v>
      </c>
      <c r="QB994">
        <v>8577.9858254381907</v>
      </c>
      <c r="QC994">
        <v>15577.986857038795</v>
      </c>
      <c r="QD994">
        <v>96126.170285829663</v>
      </c>
      <c r="QF994">
        <v>9983.189351800107</v>
      </c>
      <c r="QG994">
        <v>39900</v>
      </c>
      <c r="QH994">
        <v>22554.732690728953</v>
      </c>
      <c r="QI994">
        <v>11323.083716924095</v>
      </c>
      <c r="QJ994">
        <v>9353.7069142564524</v>
      </c>
      <c r="QK994">
        <v>35729.139356330714</v>
      </c>
      <c r="QL994">
        <v>22138.071747585611</v>
      </c>
      <c r="QM994">
        <v>56370.306200693492</v>
      </c>
      <c r="QO994">
        <v>8859.4903523788998</v>
      </c>
      <c r="QP994">
        <v>23683.300429179999</v>
      </c>
      <c r="QR994">
        <v>8324.3183136765256</v>
      </c>
      <c r="QS994">
        <v>59521.463009701416</v>
      </c>
      <c r="QT994">
        <v>15708.695513728635</v>
      </c>
      <c r="QU994">
        <v>3780.7168241966447</v>
      </c>
      <c r="QV994">
        <v>12412.959935330879</v>
      </c>
      <c r="QW994">
        <v>12314.32810300149</v>
      </c>
      <c r="QX994">
        <v>23619.740992085255</v>
      </c>
      <c r="QY994">
        <v>2950</v>
      </c>
      <c r="RB994">
        <v>17811.409273482121</v>
      </c>
      <c r="RD994">
        <v>7402.2476616594267</v>
      </c>
      <c r="RE994">
        <v>13499.878499999999</v>
      </c>
      <c r="RF994">
        <v>79892.734374454099</v>
      </c>
      <c r="RG994">
        <v>101120.60323394272</v>
      </c>
      <c r="RI994">
        <v>13223.137851238745</v>
      </c>
      <c r="RK994">
        <v>2800</v>
      </c>
      <c r="RL994">
        <v>20029.585907095359</v>
      </c>
      <c r="RN994">
        <v>5156.7054866756007</v>
      </c>
      <c r="RO994">
        <v>30723.528092046043</v>
      </c>
      <c r="RP994">
        <v>9514.1434170612501</v>
      </c>
      <c r="RQ994">
        <v>24993.871244570251</v>
      </c>
      <c r="RR994">
        <v>32427.81028275787</v>
      </c>
      <c r="RT994">
        <v>24921.690599999998</v>
      </c>
      <c r="RV994">
        <v>10436.003563326596</v>
      </c>
      <c r="RW994">
        <v>20742.874368620884</v>
      </c>
      <c r="RX994">
        <v>9395.5207655783433</v>
      </c>
      <c r="RY994">
        <v>16812.855964867565</v>
      </c>
      <c r="RZ994">
        <v>14846.307669685604</v>
      </c>
      <c r="SA994">
        <v>1303.2745</v>
      </c>
      <c r="SB994">
        <v>1600</v>
      </c>
      <c r="SD994">
        <v>24927.772897831801</v>
      </c>
      <c r="SE994">
        <v>4200</v>
      </c>
      <c r="SF994">
        <v>6155.0028764404669</v>
      </c>
      <c r="SG994">
        <v>12643.557947511406</v>
      </c>
      <c r="SH994">
        <v>11779.207414380002</v>
      </c>
      <c r="SI994">
        <v>28979.536508382196</v>
      </c>
      <c r="SJ994">
        <v>5784.969282556247</v>
      </c>
      <c r="SK994">
        <v>7646.1209406431999</v>
      </c>
      <c r="SL994">
        <v>5974.0654166360391</v>
      </c>
      <c r="SM994">
        <v>97777.790000000008</v>
      </c>
      <c r="SN994">
        <v>11541.549848528457</v>
      </c>
      <c r="SO994">
        <v>8341.365478685655</v>
      </c>
      <c r="SP994">
        <v>11121.219697952234</v>
      </c>
      <c r="SR994">
        <v>8140.0046990967912</v>
      </c>
      <c r="SS994">
        <v>7182.3971273305497</v>
      </c>
      <c r="ST994">
        <v>9663.4415259421457</v>
      </c>
      <c r="SU994">
        <v>3500</v>
      </c>
      <c r="SV994">
        <v>4905.0618124265948</v>
      </c>
      <c r="SW994">
        <v>12600.691303747912</v>
      </c>
      <c r="SX994">
        <v>19804.56892650119</v>
      </c>
      <c r="SZ994">
        <v>12387.165436850157</v>
      </c>
      <c r="TB994">
        <v>47828.159476155699</v>
      </c>
      <c r="TD994">
        <v>4683.0172000000002</v>
      </c>
      <c r="TE994">
        <v>7716.7946730960794</v>
      </c>
      <c r="TF994">
        <v>10214.237967239475</v>
      </c>
      <c r="TG994">
        <v>16267.010527244636</v>
      </c>
      <c r="TH994">
        <v>3450</v>
      </c>
      <c r="TI994">
        <v>15396.114084970244</v>
      </c>
      <c r="TJ994">
        <v>20082.949514268312</v>
      </c>
      <c r="TK994">
        <v>10492.099307146098</v>
      </c>
      <c r="TL994">
        <v>41702.985983258921</v>
      </c>
      <c r="TM994">
        <v>5299.7244880745056</v>
      </c>
      <c r="TN994">
        <v>19214.60968695637</v>
      </c>
      <c r="TO994">
        <v>31418.488316146577</v>
      </c>
      <c r="TP994">
        <v>12839.3717071752</v>
      </c>
      <c r="TQ994">
        <v>21989.408401251785</v>
      </c>
      <c r="TR994">
        <v>5143.3166564526346</v>
      </c>
      <c r="TS994">
        <v>12567.158123058001</v>
      </c>
      <c r="TT994">
        <v>3700</v>
      </c>
      <c r="TU994">
        <v>2600</v>
      </c>
      <c r="TV994">
        <v>15433.781539656416</v>
      </c>
      <c r="TW994">
        <v>19697.542506188973</v>
      </c>
      <c r="TY994">
        <v>7434.7191305321594</v>
      </c>
      <c r="TZ994">
        <v>4168.0625674590001</v>
      </c>
      <c r="UC994">
        <v>7695.7244419299495</v>
      </c>
      <c r="UD994">
        <v>12807.17995092188</v>
      </c>
      <c r="UE994">
        <v>1770</v>
      </c>
      <c r="UG994">
        <v>22721.244466261131</v>
      </c>
      <c r="UH994">
        <v>10222.483151768574</v>
      </c>
      <c r="UI994">
        <v>9956.6701000000012</v>
      </c>
      <c r="UK994">
        <v>1500</v>
      </c>
      <c r="UL994">
        <v>22934.6041842624</v>
      </c>
      <c r="UN994">
        <v>5027.3908735561854</v>
      </c>
      <c r="UO994">
        <v>19984.613451400979</v>
      </c>
      <c r="UP994">
        <v>11353.739197186829</v>
      </c>
      <c r="UQ994">
        <v>4485.0632444607509</v>
      </c>
      <c r="UR994">
        <v>15011.648593890732</v>
      </c>
      <c r="UT994">
        <v>19085.947285864131</v>
      </c>
      <c r="UU994">
        <v>28993.436800000003</v>
      </c>
      <c r="UW994">
        <v>11261.847969716004</v>
      </c>
      <c r="UZ994">
        <v>6600</v>
      </c>
      <c r="VA994">
        <v>8465.9374583533263</v>
      </c>
      <c r="VB994">
        <v>11770.692991026655</v>
      </c>
      <c r="VC994">
        <v>3825.1007738939115</v>
      </c>
      <c r="VD994">
        <v>7611.0505590118992</v>
      </c>
      <c r="VE994">
        <v>3166.6692000000003</v>
      </c>
      <c r="VF994">
        <v>12544.799032839401</v>
      </c>
      <c r="VJ994">
        <v>3800</v>
      </c>
      <c r="VK994">
        <v>14492.011289599801</v>
      </c>
      <c r="VL994">
        <v>6261.0237416226</v>
      </c>
      <c r="VN994">
        <v>2991.5537545040002</v>
      </c>
      <c r="VP994">
        <v>4500.4126453660911</v>
      </c>
      <c r="VQ994">
        <v>2780</v>
      </c>
      <c r="VR994">
        <v>3800</v>
      </c>
      <c r="VT994">
        <v>12618.6606494676</v>
      </c>
      <c r="VU994">
        <v>9900</v>
      </c>
      <c r="VV994">
        <v>19655.485722749076</v>
      </c>
      <c r="VW994">
        <v>31777.98499243983</v>
      </c>
      <c r="VX994">
        <v>20500</v>
      </c>
      <c r="WA994">
        <v>7389.0966662967894</v>
      </c>
      <c r="WB994">
        <v>5680.7816397576926</v>
      </c>
      <c r="WC994">
        <v>17922.568908987756</v>
      </c>
      <c r="WD994">
        <v>6723.7247424498964</v>
      </c>
      <c r="WE994">
        <v>28443.80089638077</v>
      </c>
      <c r="WH994">
        <v>6759.4231150089208</v>
      </c>
      <c r="WI994">
        <v>7094.9196551851273</v>
      </c>
      <c r="WJ994">
        <v>3814.4321553156083</v>
      </c>
      <c r="WK994">
        <v>57893.291709563746</v>
      </c>
      <c r="WL994">
        <v>17100</v>
      </c>
      <c r="WN994">
        <v>5280.0726698802018</v>
      </c>
      <c r="WO994">
        <v>8103.0553655399999</v>
      </c>
      <c r="WR994">
        <v>5380</v>
      </c>
      <c r="WS994">
        <v>7324.5715778559997</v>
      </c>
      <c r="WU994">
        <v>13094.664795437688</v>
      </c>
      <c r="WV994">
        <v>8972.7349672823639</v>
      </c>
      <c r="WZ994">
        <v>11829.053642611327</v>
      </c>
      <c r="XB994">
        <v>51371.082373312849</v>
      </c>
      <c r="XC994">
        <v>6978.6260623107601</v>
      </c>
      <c r="XD994">
        <v>3913.7211454098374</v>
      </c>
      <c r="XE994">
        <v>42817.458648096625</v>
      </c>
      <c r="XF994">
        <v>16625.240599550987</v>
      </c>
      <c r="XI994">
        <v>2900</v>
      </c>
      <c r="XJ994">
        <v>27796.072519719015</v>
      </c>
      <c r="XK994">
        <v>3362.7590635914885</v>
      </c>
      <c r="XL994">
        <v>81985.849795161848</v>
      </c>
      <c r="XM994">
        <v>52219.100875326098</v>
      </c>
      <c r="XN994">
        <v>3653.8444</v>
      </c>
      <c r="XO994">
        <v>15992.947678850254</v>
      </c>
      <c r="XP994">
        <v>12150.877188756953</v>
      </c>
      <c r="XQ994">
        <v>18718.127870469194</v>
      </c>
      <c r="XR994">
        <v>5946.5887462929968</v>
      </c>
      <c r="XS994">
        <v>10145.965619086448</v>
      </c>
      <c r="XT994">
        <v>6392.1404356768489</v>
      </c>
      <c r="XU994">
        <v>14083.193932597131</v>
      </c>
      <c r="XV994">
        <v>32162.25346240927</v>
      </c>
      <c r="XW994">
        <v>10214.235177340801</v>
      </c>
      <c r="XX994">
        <v>29076.724598107201</v>
      </c>
      <c r="YA994">
        <v>40331.101945672177</v>
      </c>
      <c r="YD994">
        <v>9037.7146764454483</v>
      </c>
      <c r="YE994">
        <v>12490.778419358161</v>
      </c>
      <c r="YF994">
        <v>53796.132000000005</v>
      </c>
      <c r="YG994">
        <v>4072.2476694084294</v>
      </c>
      <c r="YH994">
        <v>4395.9089301520398</v>
      </c>
      <c r="YI994">
        <v>7409.5201595897597</v>
      </c>
      <c r="YJ994">
        <v>9100</v>
      </c>
      <c r="YL994">
        <v>7213.3869730434835</v>
      </c>
      <c r="YM994">
        <v>2900</v>
      </c>
      <c r="YN994">
        <v>8393.2024999999994</v>
      </c>
      <c r="YO994">
        <v>53027.727623590916</v>
      </c>
      <c r="YP994">
        <v>8704.6732194373562</v>
      </c>
      <c r="YQ994">
        <v>36139.733433698188</v>
      </c>
      <c r="YR994">
        <v>23086.275035790619</v>
      </c>
      <c r="YS994">
        <v>16461.042106435125</v>
      </c>
      <c r="YT994">
        <v>12170.195796359903</v>
      </c>
      <c r="YU994">
        <v>13842.567596019311</v>
      </c>
      <c r="YW994">
        <v>10231.59089356342</v>
      </c>
      <c r="YX994">
        <v>14291.66095</v>
      </c>
      <c r="YY994">
        <v>12173.270110423375</v>
      </c>
      <c r="YZ994">
        <v>7150.8272764938538</v>
      </c>
      <c r="ZA994">
        <v>18831.279719881539</v>
      </c>
      <c r="ZB994">
        <v>8158.3042505258827</v>
      </c>
      <c r="ZC994">
        <v>7871.3696221405498</v>
      </c>
      <c r="ZD994">
        <v>71322.574309618809</v>
      </c>
      <c r="ZF994">
        <v>22808.498294242869</v>
      </c>
      <c r="ZG994">
        <v>32505.71154713443</v>
      </c>
      <c r="ZJ994">
        <v>10017.062521016423</v>
      </c>
      <c r="ZM994">
        <v>28282.477999139483</v>
      </c>
      <c r="ZN994">
        <v>27364.672783506958</v>
      </c>
      <c r="ZO994">
        <v>15839.029584242066</v>
      </c>
      <c r="ZP994">
        <v>1400</v>
      </c>
      <c r="ZQ994">
        <v>35100.649746731855</v>
      </c>
      <c r="ZR994">
        <v>8587.1046795787461</v>
      </c>
      <c r="ZS994">
        <v>4045.1976300000001</v>
      </c>
      <c r="ZU994">
        <v>21900</v>
      </c>
      <c r="ZV994">
        <v>9400</v>
      </c>
      <c r="ZW994">
        <v>22616.266167017558</v>
      </c>
      <c r="AAA994">
        <v>15040.984567335525</v>
      </c>
      <c r="AAB994">
        <v>5600</v>
      </c>
      <c r="AAC994">
        <v>6662.6855999999998</v>
      </c>
      <c r="AAD994">
        <v>10175.514590829491</v>
      </c>
      <c r="AAE994">
        <v>5063.1288325371788</v>
      </c>
      <c r="AAF994">
        <v>4978.8417435804104</v>
      </c>
      <c r="AAG994">
        <v>13645.987370246788</v>
      </c>
      <c r="AAH994">
        <v>3050.9678159496962</v>
      </c>
      <c r="AAJ994">
        <v>111784.51738896933</v>
      </c>
      <c r="AAK994">
        <v>4711.2445239965627</v>
      </c>
      <c r="AAM994">
        <v>22577.964509855294</v>
      </c>
      <c r="AAN994">
        <v>19734.842564393151</v>
      </c>
      <c r="AAO994">
        <v>7900.8114000000005</v>
      </c>
      <c r="AAP994">
        <v>13500</v>
      </c>
      <c r="AAR994">
        <v>25403.434416853815</v>
      </c>
      <c r="AAT994">
        <v>16763.109259702233</v>
      </c>
      <c r="AAU994">
        <v>20090.480715765279</v>
      </c>
      <c r="AAW994">
        <v>18469.864847711397</v>
      </c>
      <c r="AAX994">
        <v>17560.678703613317</v>
      </c>
      <c r="AAY994">
        <v>42895.053398640019</v>
      </c>
      <c r="ABA994">
        <v>16750</v>
      </c>
      <c r="ABB994">
        <v>32190.477800000001</v>
      </c>
      <c r="ABC994">
        <v>20222.18887084605</v>
      </c>
      <c r="ABD994">
        <v>29950</v>
      </c>
      <c r="ABE994">
        <v>14732.626167175798</v>
      </c>
      <c r="ABF994">
        <v>4506.1989141994054</v>
      </c>
      <c r="ABG994">
        <v>12043.127388977715</v>
      </c>
      <c r="ABH994">
        <v>9200</v>
      </c>
      <c r="ABI994">
        <v>3682.012017894956</v>
      </c>
      <c r="ABJ994">
        <v>14745.281558537705</v>
      </c>
      <c r="ABL994">
        <v>4646.1619696859998</v>
      </c>
      <c r="ABM994">
        <v>5939.1289500000003</v>
      </c>
      <c r="ABN994">
        <v>1700</v>
      </c>
      <c r="ABO994">
        <v>9763.6534278191284</v>
      </c>
      <c r="ABQ994">
        <v>7228.1665407876044</v>
      </c>
    </row>
    <row r="995" spans="2:745" x14ac:dyDescent="0.25">
      <c r="B995" s="3">
        <v>43571</v>
      </c>
      <c r="C995" s="4">
        <v>15384.67768252259</v>
      </c>
      <c r="D995">
        <v>7643.4763499999999</v>
      </c>
      <c r="F995">
        <v>3846.6910494774002</v>
      </c>
      <c r="J995">
        <v>13185.037764320958</v>
      </c>
      <c r="K995">
        <v>6666.8761461947533</v>
      </c>
      <c r="L995">
        <v>4350</v>
      </c>
      <c r="N995">
        <v>9500</v>
      </c>
      <c r="P995">
        <v>12216.571853668</v>
      </c>
      <c r="R995">
        <v>2090</v>
      </c>
      <c r="S995">
        <v>7093.9449972986004</v>
      </c>
      <c r="T995">
        <v>10584.7748725045</v>
      </c>
      <c r="U995">
        <v>14742.153266745892</v>
      </c>
      <c r="X995">
        <v>18371.17593375748</v>
      </c>
      <c r="Y995">
        <v>47865.280980286174</v>
      </c>
      <c r="Z995">
        <v>39570.722144653526</v>
      </c>
      <c r="AA995">
        <v>1620</v>
      </c>
      <c r="AC995">
        <v>7300</v>
      </c>
      <c r="AD995">
        <v>4375.0111866423958</v>
      </c>
      <c r="AE995">
        <v>4500</v>
      </c>
      <c r="AG995">
        <v>2700</v>
      </c>
      <c r="AI995">
        <v>5809.5224279900003</v>
      </c>
      <c r="AJ995">
        <v>3870.9383797222963</v>
      </c>
      <c r="AK995">
        <v>15183.442445539937</v>
      </c>
      <c r="AL995">
        <v>2600</v>
      </c>
      <c r="AN995">
        <v>7163.5110000000004</v>
      </c>
      <c r="AP995">
        <v>27239.092815939402</v>
      </c>
      <c r="AQ995">
        <v>1800</v>
      </c>
      <c r="AR995">
        <v>16800</v>
      </c>
      <c r="AT995">
        <v>7553.9473198222722</v>
      </c>
      <c r="AU995">
        <v>11060.592511304025</v>
      </c>
      <c r="AX995">
        <v>11215.220200372001</v>
      </c>
      <c r="AY995">
        <v>5960</v>
      </c>
      <c r="AZ995">
        <v>13400</v>
      </c>
      <c r="BA995">
        <v>100131.74382637365</v>
      </c>
      <c r="BB995">
        <v>23754.879053817116</v>
      </c>
      <c r="BE995">
        <v>1600</v>
      </c>
      <c r="BG995">
        <v>15345.05890337552</v>
      </c>
      <c r="BH995">
        <v>7029.4928</v>
      </c>
      <c r="BI995">
        <v>2950</v>
      </c>
      <c r="BJ995">
        <v>3414.3338896701002</v>
      </c>
      <c r="BM995">
        <v>29801.834635425283</v>
      </c>
      <c r="BN995">
        <v>1896.5590138685673</v>
      </c>
      <c r="BO995">
        <v>22844.887344021401</v>
      </c>
      <c r="BQ995">
        <v>5531.5021176844875</v>
      </c>
      <c r="BR995">
        <v>50000.544268922051</v>
      </c>
      <c r="BS995">
        <v>1430</v>
      </c>
      <c r="BT995">
        <v>24015.974211850913</v>
      </c>
      <c r="BV995">
        <v>4300</v>
      </c>
      <c r="BW995">
        <v>3500</v>
      </c>
      <c r="BX995">
        <v>6258.5743895748001</v>
      </c>
      <c r="BY995">
        <v>16405.495521930843</v>
      </c>
      <c r="BZ995">
        <v>19506.504607593361</v>
      </c>
      <c r="CC995">
        <v>4900</v>
      </c>
      <c r="CE995">
        <v>4600</v>
      </c>
      <c r="CF995">
        <v>11236.476951136112</v>
      </c>
      <c r="CG995">
        <v>3400</v>
      </c>
      <c r="CH995">
        <v>6676.7939135649931</v>
      </c>
      <c r="CI995">
        <v>19488.676834901467</v>
      </c>
      <c r="CK995">
        <v>5299.0696021761823</v>
      </c>
      <c r="CL995">
        <v>15400</v>
      </c>
      <c r="CP995">
        <v>4667.3059146933047</v>
      </c>
      <c r="CQ995">
        <v>12363.115427574066</v>
      </c>
      <c r="CR995">
        <v>16981.268967042841</v>
      </c>
      <c r="CS995">
        <v>4214.7950606356799</v>
      </c>
      <c r="CT995">
        <v>10133.918512766073</v>
      </c>
      <c r="CV995">
        <v>4737.3860549905621</v>
      </c>
      <c r="CX995">
        <v>140905.79637198697</v>
      </c>
      <c r="CY995">
        <v>8313.8840132630685</v>
      </c>
      <c r="CZ995">
        <v>9999.9959999999992</v>
      </c>
      <c r="DB995">
        <v>10599.286144589571</v>
      </c>
      <c r="DD995">
        <v>2969.3489651443956</v>
      </c>
      <c r="DE995">
        <v>6441.0625740478827</v>
      </c>
      <c r="DF995">
        <v>9356.0056856320771</v>
      </c>
      <c r="DG995">
        <v>19864.131615326878</v>
      </c>
      <c r="DH995">
        <v>7828.7362311695679</v>
      </c>
      <c r="DI995">
        <v>6413.8818827007808</v>
      </c>
      <c r="DJ995">
        <v>3270</v>
      </c>
      <c r="DK995">
        <v>38010.254943934386</v>
      </c>
      <c r="DL995">
        <v>3950</v>
      </c>
      <c r="DM995">
        <v>5726.5367764256753</v>
      </c>
      <c r="DN995">
        <v>7115.6253449811247</v>
      </c>
      <c r="DO995">
        <v>17760.557598819505</v>
      </c>
      <c r="DR995">
        <v>10200</v>
      </c>
      <c r="DS995">
        <v>11010.652124943101</v>
      </c>
      <c r="DT995">
        <v>20550.587261131612</v>
      </c>
      <c r="DU995">
        <v>20044.96147761543</v>
      </c>
      <c r="DW995">
        <v>4463.0948062163634</v>
      </c>
      <c r="DY995">
        <v>10587.874651242386</v>
      </c>
      <c r="DZ995">
        <v>18887.867102628858</v>
      </c>
      <c r="EA995">
        <v>7934.4545018473236</v>
      </c>
      <c r="EB995">
        <v>3140.6718684702332</v>
      </c>
      <c r="EC995">
        <v>9081.0733526608965</v>
      </c>
      <c r="ED995">
        <v>14313.280940953078</v>
      </c>
      <c r="EE995">
        <v>9134.6110000000008</v>
      </c>
      <c r="EF995">
        <v>38911.931533038733</v>
      </c>
      <c r="EG995">
        <v>93797.307966201304</v>
      </c>
      <c r="EH995">
        <v>7013.6429999999991</v>
      </c>
      <c r="EJ995">
        <v>4970</v>
      </c>
      <c r="EK995">
        <v>12944.89328339376</v>
      </c>
      <c r="EM995">
        <v>19850</v>
      </c>
      <c r="EN995">
        <v>2755</v>
      </c>
      <c r="EO995">
        <v>1000</v>
      </c>
      <c r="EP995">
        <v>36357.070986725419</v>
      </c>
      <c r="ES995">
        <v>8911.080586886399</v>
      </c>
      <c r="ET995">
        <v>3680</v>
      </c>
      <c r="EU995">
        <v>3732.5993741048678</v>
      </c>
      <c r="EW995">
        <v>19583.97904741517</v>
      </c>
      <c r="EY995">
        <v>9627.3979138240884</v>
      </c>
      <c r="EZ995">
        <v>5519.5795141810268</v>
      </c>
      <c r="FB995">
        <v>9671.6269897537459</v>
      </c>
      <c r="FC995">
        <v>2400</v>
      </c>
      <c r="FD995">
        <v>3188.5906824953995</v>
      </c>
      <c r="FE995">
        <v>1700</v>
      </c>
      <c r="FF995">
        <v>7199.7023912457144</v>
      </c>
      <c r="FG995">
        <v>16756.21410197558</v>
      </c>
      <c r="FH995">
        <v>26718.994844294681</v>
      </c>
      <c r="FJ995">
        <v>3783.8285265188024</v>
      </c>
      <c r="FL995">
        <v>10711.005018603093</v>
      </c>
      <c r="FM995">
        <v>26177.499919604536</v>
      </c>
      <c r="FN995">
        <v>10122.583438501211</v>
      </c>
      <c r="FO995">
        <v>700</v>
      </c>
      <c r="FP995">
        <v>9341.045570732289</v>
      </c>
      <c r="FR995">
        <v>10504.158196356</v>
      </c>
      <c r="FU995">
        <v>4020</v>
      </c>
      <c r="FV995">
        <v>2210</v>
      </c>
      <c r="FW995">
        <v>12963.8729594286</v>
      </c>
      <c r="FX995">
        <v>39700.751310650121</v>
      </c>
      <c r="FY995">
        <v>46038.438851689345</v>
      </c>
      <c r="FZ995">
        <v>7200</v>
      </c>
      <c r="GA995">
        <v>8833.5924606979188</v>
      </c>
      <c r="GB995">
        <v>20863.638449999999</v>
      </c>
      <c r="GD995">
        <v>7516.1063001232615</v>
      </c>
      <c r="GE995">
        <v>21956.149436191328</v>
      </c>
      <c r="GF995">
        <v>7077.7222650132217</v>
      </c>
      <c r="GG995">
        <v>7115.1307964228008</v>
      </c>
      <c r="GH995">
        <v>1200</v>
      </c>
      <c r="GI995">
        <v>11203.02888629739</v>
      </c>
      <c r="GK995">
        <v>8651.2285370885711</v>
      </c>
      <c r="GL995">
        <v>7640.9358922212177</v>
      </c>
      <c r="GN995">
        <v>55742.513850007868</v>
      </c>
      <c r="GQ995">
        <v>15100</v>
      </c>
      <c r="GR995">
        <v>4050.8909063905626</v>
      </c>
      <c r="GS995">
        <v>6873.8579554280086</v>
      </c>
      <c r="GT995">
        <v>5940.2030926556808</v>
      </c>
      <c r="GW995">
        <v>9383.1731600000003</v>
      </c>
      <c r="GX995">
        <v>5015.3896661649314</v>
      </c>
      <c r="GZ995">
        <v>16697.357024998048</v>
      </c>
      <c r="HB995">
        <v>16364.852472779818</v>
      </c>
      <c r="HC995">
        <v>9162.5697265442304</v>
      </c>
      <c r="HD995">
        <v>13130.431500000001</v>
      </c>
      <c r="HG995">
        <v>16220.843098029727</v>
      </c>
      <c r="HI995">
        <v>13983.573655774873</v>
      </c>
      <c r="HJ995">
        <v>3607.62126420805</v>
      </c>
      <c r="HK995">
        <v>5309.3837278126757</v>
      </c>
      <c r="HL995">
        <v>88688.515230985693</v>
      </c>
      <c r="HN995">
        <v>13826.942010467643</v>
      </c>
      <c r="HO995">
        <v>5656.2389436738376</v>
      </c>
      <c r="HQ995">
        <v>18677.626064716536</v>
      </c>
      <c r="HS995">
        <v>6743.0701473379459</v>
      </c>
      <c r="HT995">
        <v>3100</v>
      </c>
      <c r="HU995">
        <v>28200</v>
      </c>
      <c r="HV995">
        <v>15512.916884429214</v>
      </c>
      <c r="HW995">
        <v>25341.327768585677</v>
      </c>
      <c r="HX995">
        <v>14624.774922608907</v>
      </c>
      <c r="HZ995">
        <v>4423.0748000000003</v>
      </c>
      <c r="IA995">
        <v>15781.512977079723</v>
      </c>
      <c r="IB995">
        <v>23585.720652762127</v>
      </c>
      <c r="IE995">
        <v>3846.1545000000001</v>
      </c>
      <c r="IF995">
        <v>7076.3880937098302</v>
      </c>
      <c r="IG995">
        <v>2446.4476450144803</v>
      </c>
      <c r="IH995">
        <v>4100</v>
      </c>
      <c r="IJ995">
        <v>7510</v>
      </c>
      <c r="IK995">
        <v>13245.542568044277</v>
      </c>
      <c r="IM995">
        <v>3920</v>
      </c>
      <c r="IN995">
        <v>20630.019566599196</v>
      </c>
      <c r="IP995">
        <v>11926.311209248433</v>
      </c>
      <c r="IQ995">
        <v>226356.49975482037</v>
      </c>
      <c r="IT995">
        <v>31097.48476139774</v>
      </c>
      <c r="IU995">
        <v>6295.8678694652444</v>
      </c>
      <c r="IW995">
        <v>25803.698951097063</v>
      </c>
      <c r="IX995">
        <v>9013.414634509807</v>
      </c>
      <c r="JA995">
        <v>27370.463702564208</v>
      </c>
      <c r="JB995">
        <v>18783.246491170947</v>
      </c>
      <c r="JC995">
        <v>112313.9501</v>
      </c>
      <c r="JD995">
        <v>30629.274088034905</v>
      </c>
      <c r="JE995">
        <v>16761.592502246556</v>
      </c>
      <c r="JF995">
        <v>51307.572601719279</v>
      </c>
      <c r="JG995">
        <v>5908.1581882670298</v>
      </c>
      <c r="JH995">
        <v>9417.2124247821157</v>
      </c>
      <c r="JI995">
        <v>9433.6728424693247</v>
      </c>
      <c r="JK995">
        <v>15102.938499394751</v>
      </c>
      <c r="JL995">
        <v>11850</v>
      </c>
      <c r="JN995">
        <v>2306.5138635822586</v>
      </c>
      <c r="JO995">
        <v>2809.0911900000001</v>
      </c>
      <c r="JP995">
        <v>19000</v>
      </c>
      <c r="JQ995">
        <v>30014.710691021806</v>
      </c>
      <c r="JR995">
        <v>8937.235228923244</v>
      </c>
      <c r="JS995">
        <v>4110</v>
      </c>
      <c r="JT995">
        <v>7255.8841604577665</v>
      </c>
      <c r="JU995">
        <v>11429.189372192672</v>
      </c>
      <c r="JV995">
        <v>20372.158451015799</v>
      </c>
      <c r="JW995">
        <v>71332.75003172057</v>
      </c>
      <c r="JX995">
        <v>22942.323376173761</v>
      </c>
      <c r="JZ995">
        <v>10054.653753332432</v>
      </c>
      <c r="KA995">
        <v>2800</v>
      </c>
      <c r="KB995">
        <v>4500</v>
      </c>
      <c r="KC995">
        <v>3100</v>
      </c>
      <c r="KD995">
        <v>7092.6731666547084</v>
      </c>
      <c r="KE995">
        <v>27403.423694413181</v>
      </c>
      <c r="KF995">
        <v>2468.359761658176</v>
      </c>
      <c r="KG995">
        <v>12561.821284039266</v>
      </c>
      <c r="KI995">
        <v>5105.7753253023211</v>
      </c>
      <c r="KJ995">
        <v>10766.476522208697</v>
      </c>
      <c r="KK995">
        <v>16327.866119527627</v>
      </c>
      <c r="KM995">
        <v>15242.4901906959</v>
      </c>
      <c r="KN995">
        <v>13997.042715420668</v>
      </c>
      <c r="KO995">
        <v>14309.253980144998</v>
      </c>
      <c r="KQ995">
        <v>22119.379897123421</v>
      </c>
      <c r="KR995">
        <v>24550</v>
      </c>
      <c r="KS995">
        <v>10425.384873713974</v>
      </c>
      <c r="KT995">
        <v>4300</v>
      </c>
      <c r="KU995">
        <v>10900</v>
      </c>
      <c r="KV995">
        <v>5403.3218633824408</v>
      </c>
      <c r="KW995">
        <v>9469.213307933047</v>
      </c>
      <c r="MO995">
        <v>13635.026292271034</v>
      </c>
      <c r="MP995">
        <v>9541.9115970737057</v>
      </c>
      <c r="MQ995">
        <v>20798.893911844272</v>
      </c>
      <c r="MR995">
        <v>5678.3326391434666</v>
      </c>
      <c r="MS995">
        <v>22833.324199999999</v>
      </c>
      <c r="MT995">
        <v>13678.286717904004</v>
      </c>
      <c r="MU995">
        <v>11573.0078007132</v>
      </c>
      <c r="MW995">
        <v>30919.892365403692</v>
      </c>
      <c r="MX995">
        <v>19789.987145293908</v>
      </c>
      <c r="MY995">
        <v>7161.2527554046173</v>
      </c>
      <c r="MZ995">
        <v>11602.147619557529</v>
      </c>
      <c r="NA995">
        <v>7006.9381369143284</v>
      </c>
      <c r="NB995">
        <v>8409.0421545041318</v>
      </c>
      <c r="NC995">
        <v>14836.955767165633</v>
      </c>
      <c r="ND995">
        <v>12113.225343872211</v>
      </c>
      <c r="NE995">
        <v>16503.645056302925</v>
      </c>
      <c r="NF995">
        <v>6316.0248289226465</v>
      </c>
      <c r="NG995">
        <v>112000</v>
      </c>
      <c r="NH995">
        <v>7712.666871832801</v>
      </c>
      <c r="NI995">
        <v>4590</v>
      </c>
      <c r="NJ995">
        <v>66479.748339342987</v>
      </c>
      <c r="NK995">
        <v>7846.2198018347808</v>
      </c>
      <c r="NL995">
        <v>29138.018574914491</v>
      </c>
      <c r="NM995">
        <v>12129.231657786318</v>
      </c>
      <c r="NN995">
        <v>17515.266591172043</v>
      </c>
      <c r="NO995">
        <v>16175.26957207225</v>
      </c>
      <c r="NP995">
        <v>6593.2347741580224</v>
      </c>
      <c r="NR995">
        <v>11093.314643487063</v>
      </c>
      <c r="NS995">
        <v>54727.469538508798</v>
      </c>
      <c r="NT995">
        <v>7710.9576607892404</v>
      </c>
      <c r="NU995">
        <v>5340.4516955940007</v>
      </c>
      <c r="NW995">
        <v>15818.1795818178</v>
      </c>
      <c r="NX995">
        <v>25156.79967038675</v>
      </c>
      <c r="NY995">
        <v>5639.317627659857</v>
      </c>
      <c r="NZ995">
        <v>33024.574000000001</v>
      </c>
      <c r="OA995">
        <v>6261.71875</v>
      </c>
      <c r="OB995">
        <v>12388.018507290461</v>
      </c>
      <c r="OD995">
        <v>17596.147181112785</v>
      </c>
      <c r="OF995">
        <v>12917.036088589626</v>
      </c>
      <c r="OG995">
        <v>16752.027826661833</v>
      </c>
      <c r="OH995">
        <v>7494.736976244636</v>
      </c>
      <c r="OI995">
        <v>7719.1731406894814</v>
      </c>
      <c r="OJ995">
        <v>7575.952252126267</v>
      </c>
      <c r="OK995">
        <v>19495.965853068254</v>
      </c>
      <c r="OL995">
        <v>28023.214770848434</v>
      </c>
      <c r="ON995">
        <v>24070.625</v>
      </c>
      <c r="OP995">
        <v>34277.086616946261</v>
      </c>
      <c r="OQ995">
        <v>46815.472082430133</v>
      </c>
      <c r="OR995">
        <v>21290.3325</v>
      </c>
      <c r="OS995">
        <v>9535.320575464606</v>
      </c>
      <c r="OT995">
        <v>8000</v>
      </c>
      <c r="OU995">
        <v>16336.4491926594</v>
      </c>
      <c r="OW995">
        <v>11111.112000000001</v>
      </c>
      <c r="OX995">
        <v>5902.1796739803431</v>
      </c>
      <c r="OY995">
        <v>12472.600869471184</v>
      </c>
      <c r="PA995">
        <v>18003.932092610547</v>
      </c>
      <c r="PC995">
        <v>12050</v>
      </c>
      <c r="PD995">
        <v>9732.1960405764148</v>
      </c>
      <c r="PE995">
        <v>50090.568542386376</v>
      </c>
      <c r="PF995">
        <v>61645.146246583507</v>
      </c>
      <c r="PI995">
        <v>22338.559440133205</v>
      </c>
      <c r="PJ995">
        <v>19729.306938710844</v>
      </c>
      <c r="PK995">
        <v>11148.265178232008</v>
      </c>
      <c r="PL995">
        <v>7973.2589533035334</v>
      </c>
      <c r="PN995">
        <v>4183.0969183096495</v>
      </c>
      <c r="PO995">
        <v>2540.7560244414271</v>
      </c>
      <c r="PP995">
        <v>24000</v>
      </c>
      <c r="PQ995">
        <v>16283.452849490013</v>
      </c>
      <c r="PR995">
        <v>7090</v>
      </c>
      <c r="PU995">
        <v>14622.223</v>
      </c>
      <c r="PV995">
        <v>25555.707518001327</v>
      </c>
      <c r="PW995">
        <v>6450.6549732933945</v>
      </c>
      <c r="PX995">
        <v>16814.020793440883</v>
      </c>
      <c r="PZ995">
        <v>6114.8354826170143</v>
      </c>
      <c r="QA995">
        <v>50473.656866998797</v>
      </c>
      <c r="QB995">
        <v>8455.4431707890762</v>
      </c>
      <c r="QC995">
        <v>16255.290633431785</v>
      </c>
      <c r="QD995">
        <v>96838.215991650606</v>
      </c>
      <c r="QE995">
        <v>5769.5514374177901</v>
      </c>
      <c r="QF995">
        <v>9983.189351800107</v>
      </c>
      <c r="QG995">
        <v>39000</v>
      </c>
      <c r="QH995">
        <v>22683.616877533117</v>
      </c>
      <c r="QI995">
        <v>11360.953562131199</v>
      </c>
      <c r="QJ995">
        <v>9378.9872032139028</v>
      </c>
      <c r="QK995">
        <v>35380.902130635484</v>
      </c>
      <c r="QL995">
        <v>23047.855518034339</v>
      </c>
      <c r="QM995">
        <v>56569.026434068423</v>
      </c>
      <c r="QO995">
        <v>8963.7196506421806</v>
      </c>
      <c r="QP995">
        <v>23876.633493908001</v>
      </c>
      <c r="QQ995">
        <v>24416.286629268241</v>
      </c>
      <c r="QR995">
        <v>8386.4400921367978</v>
      </c>
      <c r="QS995">
        <v>60622.144402483951</v>
      </c>
      <c r="QT995">
        <v>15818.803192563186</v>
      </c>
      <c r="QU995">
        <v>3684.480395944367</v>
      </c>
      <c r="QV995">
        <v>12412.959935330879</v>
      </c>
      <c r="QW995">
        <v>12314.32810300149</v>
      </c>
      <c r="QX995">
        <v>23381.15774974096</v>
      </c>
      <c r="QY995">
        <v>3050</v>
      </c>
      <c r="RB995">
        <v>17844.889366101448</v>
      </c>
      <c r="RD995">
        <v>7553.3139404688009</v>
      </c>
      <c r="RF995">
        <v>79811.127904204419</v>
      </c>
      <c r="RG995">
        <v>101120.60323394272</v>
      </c>
      <c r="RI995">
        <v>13326.443615701546</v>
      </c>
      <c r="RK995">
        <v>3100</v>
      </c>
      <c r="RL995">
        <v>20029.585907095359</v>
      </c>
      <c r="RM995">
        <v>3600</v>
      </c>
      <c r="RN995">
        <v>5077.3715561113613</v>
      </c>
      <c r="RO995">
        <v>30522.720718895413</v>
      </c>
      <c r="RP995">
        <v>9546.0700728232005</v>
      </c>
      <c r="RQ995">
        <v>24684.668713709598</v>
      </c>
      <c r="RR995">
        <v>32755.363921977652</v>
      </c>
      <c r="RT995">
        <v>24631.9035</v>
      </c>
      <c r="RV995">
        <v>10436.003563326596</v>
      </c>
      <c r="RW995">
        <v>20742.874368620884</v>
      </c>
      <c r="RX995">
        <v>9610.6853632633447</v>
      </c>
      <c r="RY995">
        <v>18069.89192485766</v>
      </c>
      <c r="RZ995">
        <v>15294.959824538741</v>
      </c>
      <c r="SA995">
        <v>1231.3697</v>
      </c>
      <c r="SB995">
        <v>1600</v>
      </c>
      <c r="SC995">
        <v>22649.864209340238</v>
      </c>
      <c r="SD995">
        <v>25497.550564067955</v>
      </c>
      <c r="SE995">
        <v>4300</v>
      </c>
      <c r="SF995">
        <v>6155.0028764404669</v>
      </c>
      <c r="SG995">
        <v>12643.557947511406</v>
      </c>
      <c r="SH995">
        <v>11947.481806014001</v>
      </c>
      <c r="SI995">
        <v>28478.449421781927</v>
      </c>
      <c r="SJ995">
        <v>6032.8965375229427</v>
      </c>
      <c r="SK995">
        <v>8202.6424015127996</v>
      </c>
      <c r="SL995">
        <v>5974.0654166360391</v>
      </c>
      <c r="SM995">
        <v>100533.3459</v>
      </c>
      <c r="SN995">
        <v>11622.828368588514</v>
      </c>
      <c r="SP995">
        <v>11174.010297784282</v>
      </c>
      <c r="SQ995">
        <v>118800</v>
      </c>
      <c r="SR995">
        <v>8058.6046521058252</v>
      </c>
      <c r="ST995">
        <v>9794.0285735900106</v>
      </c>
      <c r="SU995">
        <v>3750</v>
      </c>
      <c r="SV995">
        <v>4700.051488997</v>
      </c>
      <c r="SW995">
        <v>12635.596265808157</v>
      </c>
      <c r="SX995">
        <v>19447.729846744412</v>
      </c>
      <c r="SY995">
        <v>5600</v>
      </c>
      <c r="SZ995">
        <v>13006.523708692663</v>
      </c>
      <c r="TB995">
        <v>48733.424324284839</v>
      </c>
      <c r="TD995">
        <v>4683.0172000000002</v>
      </c>
      <c r="TF995">
        <v>10459.941286039049</v>
      </c>
      <c r="TG995">
        <v>16355.418193153575</v>
      </c>
      <c r="TI995">
        <v>15756.678817639335</v>
      </c>
      <c r="TJ995">
        <v>20163.929149406489</v>
      </c>
      <c r="TK995">
        <v>10492.099307146098</v>
      </c>
      <c r="TL995">
        <v>42365.639362230206</v>
      </c>
      <c r="TM995">
        <v>5231.779302329961</v>
      </c>
      <c r="TN995">
        <v>19551.708102517008</v>
      </c>
      <c r="TO995">
        <v>30954.175680932589</v>
      </c>
      <c r="TP995">
        <v>12904.2170188276</v>
      </c>
      <c r="TQ995">
        <v>22282.600513268477</v>
      </c>
      <c r="TR995">
        <v>5076.6285960772357</v>
      </c>
      <c r="TT995">
        <v>3700</v>
      </c>
      <c r="TU995">
        <v>2400</v>
      </c>
      <c r="TV995">
        <v>15649.775937794102</v>
      </c>
      <c r="TW995">
        <v>19651.840551418234</v>
      </c>
      <c r="TY995">
        <v>7605.6322139926688</v>
      </c>
      <c r="TZ995">
        <v>4353.3097926793998</v>
      </c>
      <c r="UC995">
        <v>7361.1277270634291</v>
      </c>
      <c r="UD995">
        <v>12726.631649343753</v>
      </c>
      <c r="UE995">
        <v>1880</v>
      </c>
      <c r="UG995">
        <v>23495.832345792762</v>
      </c>
      <c r="UI995">
        <v>9666.67</v>
      </c>
      <c r="UK995">
        <v>1600</v>
      </c>
      <c r="UL995">
        <v>23346.603061824</v>
      </c>
      <c r="UM995">
        <v>1890</v>
      </c>
      <c r="UN995">
        <v>5099.210743178417</v>
      </c>
      <c r="UO995">
        <v>19984.613451400979</v>
      </c>
      <c r="UP995">
        <v>11105.11717097106</v>
      </c>
      <c r="UQ995">
        <v>4126.2581849038916</v>
      </c>
      <c r="UR995">
        <v>15448.033727434067</v>
      </c>
      <c r="US995">
        <v>12198.406377812056</v>
      </c>
      <c r="UT995">
        <v>18794.558777683</v>
      </c>
      <c r="UU995">
        <v>29463.600640000004</v>
      </c>
      <c r="UW995">
        <v>11121.949237172947</v>
      </c>
      <c r="UZ995">
        <v>6600</v>
      </c>
      <c r="VA995">
        <v>8391.0176578369264</v>
      </c>
      <c r="VB995">
        <v>11476.425666250989</v>
      </c>
      <c r="VE995">
        <v>2983.3357200000005</v>
      </c>
      <c r="VF995">
        <v>13039.988468346219</v>
      </c>
      <c r="VJ995">
        <v>4200</v>
      </c>
      <c r="VK995">
        <v>16056.876358429829</v>
      </c>
      <c r="VL995">
        <v>6613.7574735450007</v>
      </c>
      <c r="VP995">
        <v>4333.7306955377171</v>
      </c>
      <c r="VQ995">
        <v>2830</v>
      </c>
      <c r="VS995">
        <v>11924.31390915371</v>
      </c>
      <c r="VT995">
        <v>12791.5190145288</v>
      </c>
      <c r="VU995">
        <v>9600</v>
      </c>
      <c r="VV995">
        <v>19806.681766770227</v>
      </c>
      <c r="VW995">
        <v>31936.874917402034</v>
      </c>
      <c r="VX995">
        <v>20800</v>
      </c>
      <c r="WA995">
        <v>7307.8978018319904</v>
      </c>
      <c r="WB995">
        <v>5613.9489145840726</v>
      </c>
      <c r="WC995">
        <v>17564.117530808006</v>
      </c>
      <c r="WD995">
        <v>7110.1457046596615</v>
      </c>
      <c r="WE995">
        <v>28208.078789504689</v>
      </c>
      <c r="WH995">
        <v>6759.4231150089208</v>
      </c>
      <c r="WI995">
        <v>7599.4472751094036</v>
      </c>
      <c r="WJ995">
        <v>3753.8856131677403</v>
      </c>
      <c r="WK995">
        <v>58232.841807567056</v>
      </c>
      <c r="WN995">
        <v>5673.6184589395962</v>
      </c>
      <c r="WO995">
        <v>7944.1719269999994</v>
      </c>
      <c r="WQ995">
        <v>20645.044041804707</v>
      </c>
      <c r="WR995">
        <v>5290</v>
      </c>
      <c r="WS995">
        <v>7324.5715778559997</v>
      </c>
      <c r="WU995">
        <v>11904.240723125173</v>
      </c>
      <c r="WV995">
        <v>8972.7349672823639</v>
      </c>
      <c r="WW995">
        <v>21803.925009724175</v>
      </c>
      <c r="WZ995">
        <v>11861.462008755469</v>
      </c>
      <c r="XB995">
        <v>51112.15554683446</v>
      </c>
      <c r="XC995">
        <v>6833.2380193459521</v>
      </c>
      <c r="XD995">
        <v>4019.4973925830759</v>
      </c>
      <c r="XE995">
        <v>41664.680915263241</v>
      </c>
      <c r="XF995">
        <v>16812.391525624727</v>
      </c>
      <c r="XH995">
        <v>10567.92875256279</v>
      </c>
      <c r="XJ995">
        <v>27936.812127413792</v>
      </c>
      <c r="XK995">
        <v>3392.5179933577847</v>
      </c>
      <c r="XL995">
        <v>82075.746560288142</v>
      </c>
      <c r="XM995">
        <v>51758.34410289675</v>
      </c>
      <c r="XN995">
        <v>3461.5367999999999</v>
      </c>
      <c r="XO995">
        <v>16067.506875488252</v>
      </c>
      <c r="XP995">
        <v>12409.406490645397</v>
      </c>
      <c r="XQ995">
        <v>18279.421748505072</v>
      </c>
      <c r="XR995">
        <v>5946.5887462929968</v>
      </c>
      <c r="XS995">
        <v>9288.5600738115354</v>
      </c>
      <c r="XT995">
        <v>6418.4726310864335</v>
      </c>
      <c r="XU995">
        <v>13991.146913429831</v>
      </c>
      <c r="XV995">
        <v>33234.328577822911</v>
      </c>
      <c r="XW995">
        <v>10373.832601986749</v>
      </c>
      <c r="XX995">
        <v>29849.527909684799</v>
      </c>
      <c r="XZ995">
        <v>14722.827566459999</v>
      </c>
      <c r="YA995">
        <v>40331.101945672177</v>
      </c>
      <c r="YB995">
        <v>10273.027470345312</v>
      </c>
      <c r="YD995">
        <v>9098.3704796430666</v>
      </c>
      <c r="YE995">
        <v>12490.778419358161</v>
      </c>
      <c r="YF995">
        <v>49249.98</v>
      </c>
      <c r="YG995">
        <v>4010.5469471446645</v>
      </c>
      <c r="YH995">
        <v>4381.7968629605402</v>
      </c>
      <c r="YI995">
        <v>7267.0293872899556</v>
      </c>
      <c r="YK995">
        <v>3411.1389927038858</v>
      </c>
      <c r="YL995">
        <v>7037.2554376306562</v>
      </c>
      <c r="YM995">
        <v>3000</v>
      </c>
      <c r="YN995">
        <v>8313.6879499999995</v>
      </c>
      <c r="YO995">
        <v>52942.060858447789</v>
      </c>
      <c r="YP995">
        <v>8704.6732194373562</v>
      </c>
      <c r="YQ995">
        <v>32873.257527190857</v>
      </c>
      <c r="YR995">
        <v>23355.764627648088</v>
      </c>
      <c r="YS995">
        <v>16373.483371826431</v>
      </c>
      <c r="YT995">
        <v>12247.222352033064</v>
      </c>
      <c r="YU995">
        <v>13842.567596019311</v>
      </c>
      <c r="YW995">
        <v>10319.040388380201</v>
      </c>
      <c r="YX995">
        <v>14499.994199999999</v>
      </c>
      <c r="YY995">
        <v>12248.880483780044</v>
      </c>
      <c r="ZA995">
        <v>18949.467667914265</v>
      </c>
      <c r="ZB995">
        <v>8158.3042505258827</v>
      </c>
      <c r="ZC995">
        <v>7988.4160105738702</v>
      </c>
      <c r="ZD995">
        <v>71160.477549824209</v>
      </c>
      <c r="ZF995">
        <v>22836.381543991327</v>
      </c>
      <c r="ZG995">
        <v>29601.975528035575</v>
      </c>
      <c r="ZJ995">
        <v>10017.062521016423</v>
      </c>
      <c r="ZK995">
        <v>5000</v>
      </c>
      <c r="ZL995">
        <v>27310.229726105616</v>
      </c>
      <c r="ZN995">
        <v>27150.328088074788</v>
      </c>
      <c r="ZO995">
        <v>15494.702854149846</v>
      </c>
      <c r="ZP995">
        <v>1400</v>
      </c>
      <c r="ZQ995">
        <v>34710.642527323733</v>
      </c>
      <c r="ZR995">
        <v>8659.8767531344984</v>
      </c>
      <c r="ZS995">
        <v>4035.3553000000002</v>
      </c>
      <c r="ZU995">
        <v>21600</v>
      </c>
      <c r="ZV995">
        <v>9500</v>
      </c>
      <c r="ZW995">
        <v>22497.545609710385</v>
      </c>
      <c r="ZZ995">
        <v>3200</v>
      </c>
      <c r="AAA995">
        <v>15177.720790674939</v>
      </c>
      <c r="AAB995">
        <v>5100</v>
      </c>
      <c r="AAC995">
        <v>6570.1482999999998</v>
      </c>
      <c r="AAD995">
        <v>10215.654687834736</v>
      </c>
      <c r="AAE995">
        <v>4984.4273480935954</v>
      </c>
      <c r="AAF995">
        <v>4948.8487210287212</v>
      </c>
      <c r="AAG995">
        <v>13645.987370246788</v>
      </c>
      <c r="AAH995">
        <v>3016.297727132086</v>
      </c>
      <c r="AAJ995">
        <v>113990.79075848848</v>
      </c>
      <c r="AAK995">
        <v>4693.1243527504221</v>
      </c>
      <c r="AAL995">
        <v>13257.057232288327</v>
      </c>
      <c r="AAM995">
        <v>23634.030591767885</v>
      </c>
      <c r="AAN995">
        <v>20378.781765150699</v>
      </c>
      <c r="AAO995">
        <v>7845.6894600000005</v>
      </c>
      <c r="AAP995">
        <v>13500</v>
      </c>
      <c r="AAR995">
        <v>25012.612348902221</v>
      </c>
      <c r="AAT995">
        <v>17062.45049648263</v>
      </c>
      <c r="AAU995">
        <v>20017.157793444967</v>
      </c>
      <c r="AAV995">
        <v>2886.2054000000003</v>
      </c>
      <c r="AAW995">
        <v>18469.864847711397</v>
      </c>
      <c r="AAX995">
        <v>16052.943663404094</v>
      </c>
      <c r="AAY995">
        <v>42895.053398640019</v>
      </c>
      <c r="AAZ995">
        <v>14206.505795055953</v>
      </c>
      <c r="ABA995">
        <v>15900</v>
      </c>
      <c r="ABC995">
        <v>20629.894291629236</v>
      </c>
      <c r="ABD995">
        <v>30100</v>
      </c>
      <c r="ABE995">
        <v>13668.603166213103</v>
      </c>
      <c r="ABF995">
        <v>4316.1307701909936</v>
      </c>
      <c r="ABG995">
        <v>12698.535682255415</v>
      </c>
      <c r="ABH995">
        <v>8600</v>
      </c>
      <c r="ABI995">
        <v>3727.7512976203593</v>
      </c>
      <c r="ABJ995">
        <v>14745.281558537705</v>
      </c>
      <c r="ABK995">
        <v>32970.891424581234</v>
      </c>
      <c r="ABL995">
        <v>4705.7281487845385</v>
      </c>
      <c r="ABM995">
        <v>5973.9115499999998</v>
      </c>
      <c r="ABN995">
        <v>1700</v>
      </c>
      <c r="ABO995">
        <v>9191.5643597828512</v>
      </c>
      <c r="ABQ995">
        <v>7434.6855848101068</v>
      </c>
    </row>
    <row r="996" spans="2:745" x14ac:dyDescent="0.25">
      <c r="B996" s="3">
        <v>43567</v>
      </c>
      <c r="C996" s="4">
        <v>15384.67768252259</v>
      </c>
      <c r="D996">
        <v>7652.1720000000005</v>
      </c>
      <c r="F996">
        <v>3930.3147679443</v>
      </c>
      <c r="J996">
        <v>14421.135054726048</v>
      </c>
      <c r="K996">
        <v>6659.2042518953358</v>
      </c>
      <c r="L996">
        <v>4670</v>
      </c>
      <c r="N996">
        <v>9300</v>
      </c>
      <c r="P996">
        <v>12592.466372242399</v>
      </c>
      <c r="Q996">
        <v>8473.1446799999994</v>
      </c>
      <c r="R996">
        <v>2100</v>
      </c>
      <c r="T996">
        <v>10584.7748725045</v>
      </c>
      <c r="U996">
        <v>14538.813221687329</v>
      </c>
      <c r="V996">
        <v>9000</v>
      </c>
      <c r="Y996">
        <v>48435.105753861018</v>
      </c>
      <c r="Z996">
        <v>39570.722144653526</v>
      </c>
      <c r="AA996">
        <v>1660</v>
      </c>
      <c r="AB996">
        <v>7885.3087718259212</v>
      </c>
      <c r="AD996">
        <v>4342.7946094211702</v>
      </c>
      <c r="AE996">
        <v>4420</v>
      </c>
      <c r="AG996">
        <v>2700</v>
      </c>
      <c r="AI996">
        <v>5485.7129811840005</v>
      </c>
      <c r="AJ996">
        <v>3870.9383797222963</v>
      </c>
      <c r="AK996">
        <v>15183.442445539937</v>
      </c>
      <c r="AL996">
        <v>2800</v>
      </c>
      <c r="AN996">
        <v>7232.8352999999997</v>
      </c>
      <c r="AP996">
        <v>25104.367673624402</v>
      </c>
      <c r="AQ996">
        <v>1800</v>
      </c>
      <c r="AR996">
        <v>16800</v>
      </c>
      <c r="AT996">
        <v>7623.249588811469</v>
      </c>
      <c r="AU996">
        <v>11137.402181521415</v>
      </c>
      <c r="AX996">
        <v>11479.107734498401</v>
      </c>
      <c r="AY996">
        <v>6400</v>
      </c>
      <c r="BA996">
        <v>91083.694685436247</v>
      </c>
      <c r="BB996">
        <v>23754.879053817116</v>
      </c>
      <c r="BC996">
        <v>20469.832958330899</v>
      </c>
      <c r="BD996">
        <v>1361.863974521073</v>
      </c>
      <c r="BE996">
        <v>1580</v>
      </c>
      <c r="BG996">
        <v>15413.259165168301</v>
      </c>
      <c r="BH996">
        <v>7109.3734000000004</v>
      </c>
      <c r="BI996">
        <v>2970</v>
      </c>
      <c r="BJ996">
        <v>3191.4661423026</v>
      </c>
      <c r="BK996">
        <v>14197.569551175957</v>
      </c>
      <c r="BN996">
        <v>1896.5590138685673</v>
      </c>
      <c r="BO996">
        <v>22663.86604969477</v>
      </c>
      <c r="BP996">
        <v>15607.469300000001</v>
      </c>
      <c r="BQ996">
        <v>5531.5021176844875</v>
      </c>
      <c r="BR996">
        <v>50427.899348143597</v>
      </c>
      <c r="BS996">
        <v>1450</v>
      </c>
      <c r="BV996">
        <v>4700</v>
      </c>
      <c r="BX996">
        <v>6258.5743895748001</v>
      </c>
      <c r="BY996">
        <v>15601.596467317171</v>
      </c>
      <c r="BZ996">
        <v>18246.709518352949</v>
      </c>
      <c r="CE996">
        <v>4700</v>
      </c>
      <c r="CF996">
        <v>11271.264805473995</v>
      </c>
      <c r="CG996">
        <v>3400</v>
      </c>
      <c r="CH996">
        <v>6761.3102922177159</v>
      </c>
      <c r="CI996">
        <v>19488.676834901467</v>
      </c>
      <c r="CK996">
        <v>5350.5168798672139</v>
      </c>
      <c r="CM996">
        <v>5470.8542058346202</v>
      </c>
      <c r="CP996">
        <v>4667.3059146933047</v>
      </c>
      <c r="CQ996">
        <v>13053.995407350263</v>
      </c>
      <c r="CS996">
        <v>4078.8339296474319</v>
      </c>
      <c r="CV996">
        <v>4855.6564419390088</v>
      </c>
      <c r="CX996">
        <v>137274.20368198733</v>
      </c>
      <c r="CY996">
        <v>8461.0324028783434</v>
      </c>
      <c r="CZ996">
        <v>11083.3289</v>
      </c>
      <c r="DA996">
        <v>7587.197319297491</v>
      </c>
      <c r="DC996">
        <v>15486.763129836487</v>
      </c>
      <c r="DD996">
        <v>2853.1886144297005</v>
      </c>
      <c r="DE996">
        <v>6512.6299359817476</v>
      </c>
      <c r="DF996">
        <v>9356.0056856320771</v>
      </c>
      <c r="DG996">
        <v>22071.257350363201</v>
      </c>
      <c r="DH996">
        <v>7828.7362311695679</v>
      </c>
      <c r="DI996">
        <v>6565.689737912634</v>
      </c>
      <c r="DJ996">
        <v>3290</v>
      </c>
      <c r="DK996">
        <v>37665.229936879005</v>
      </c>
      <c r="DL996">
        <v>3950</v>
      </c>
      <c r="DN996">
        <v>7130.3270502393507</v>
      </c>
      <c r="DO996">
        <v>17760.557598819505</v>
      </c>
      <c r="DS996">
        <v>10814.033336997687</v>
      </c>
      <c r="DT996">
        <v>20127.735671396396</v>
      </c>
      <c r="DU996">
        <v>20044.96147761543</v>
      </c>
      <c r="DY996">
        <v>10784.858365684106</v>
      </c>
      <c r="DZ996">
        <v>18887.867102628858</v>
      </c>
      <c r="EA996">
        <v>7758.1332906951602</v>
      </c>
      <c r="EB996">
        <v>3148.5432265365744</v>
      </c>
      <c r="EC996">
        <v>8959.5874215216209</v>
      </c>
      <c r="EE996">
        <v>9134.6110000000008</v>
      </c>
      <c r="EF996">
        <v>38184.605709991287</v>
      </c>
      <c r="EG996">
        <v>94866.223156699314</v>
      </c>
      <c r="EH996">
        <v>7681.6089999999995</v>
      </c>
      <c r="EJ996">
        <v>4850</v>
      </c>
      <c r="EK996">
        <v>13241.018293144594</v>
      </c>
      <c r="EN996">
        <v>2755</v>
      </c>
      <c r="EO996">
        <v>1100</v>
      </c>
      <c r="EP996">
        <v>37298.588761282052</v>
      </c>
      <c r="ER996">
        <v>13800</v>
      </c>
      <c r="ES996">
        <v>8953.9223204772006</v>
      </c>
      <c r="ET996">
        <v>3790</v>
      </c>
      <c r="EU996">
        <v>3680.937099030753</v>
      </c>
      <c r="EW996">
        <v>19720.929949844645</v>
      </c>
      <c r="EY996">
        <v>9500.7216254842988</v>
      </c>
      <c r="EZ996">
        <v>5534.1622870058109</v>
      </c>
      <c r="FA996">
        <v>6864.5795639408652</v>
      </c>
      <c r="FB996">
        <v>9744.3459896767072</v>
      </c>
      <c r="FC996">
        <v>2400</v>
      </c>
      <c r="FD996">
        <v>3345.7096436618394</v>
      </c>
      <c r="FE996">
        <v>1700</v>
      </c>
      <c r="FG996">
        <v>17101.703052531775</v>
      </c>
      <c r="FH996">
        <v>26154.509037725082</v>
      </c>
      <c r="FJ996">
        <v>3650.2816373475493</v>
      </c>
      <c r="FK996">
        <v>22904.69417285483</v>
      </c>
      <c r="FL996">
        <v>10822.191921910393</v>
      </c>
      <c r="FM996">
        <v>26433.827948193073</v>
      </c>
      <c r="FN996">
        <v>10281.994201312255</v>
      </c>
      <c r="FO996">
        <v>800</v>
      </c>
      <c r="FP996">
        <v>9268.0686522109409</v>
      </c>
      <c r="FR996">
        <v>10504.158196356</v>
      </c>
      <c r="FU996">
        <v>3950</v>
      </c>
      <c r="FV996">
        <v>2230</v>
      </c>
      <c r="FW996">
        <v>12963.8729594286</v>
      </c>
      <c r="FX996">
        <v>39700.751310650121</v>
      </c>
      <c r="FY996">
        <v>45588.970132077309</v>
      </c>
      <c r="FZ996">
        <v>8000</v>
      </c>
      <c r="GB996">
        <v>20727.274799999999</v>
      </c>
      <c r="GC996">
        <v>9219.211303986478</v>
      </c>
      <c r="GD996">
        <v>7599.6185923468529</v>
      </c>
      <c r="GE996">
        <v>22619.254620505824</v>
      </c>
      <c r="GF996">
        <v>7077.7222650132217</v>
      </c>
      <c r="GG996">
        <v>7203.368044180017</v>
      </c>
      <c r="GH996">
        <v>1200</v>
      </c>
      <c r="GI996">
        <v>10633.383349705999</v>
      </c>
      <c r="GK996">
        <v>8686.8669656656621</v>
      </c>
      <c r="GL996">
        <v>7597.7667628866348</v>
      </c>
      <c r="GN996">
        <v>56095.761719779788</v>
      </c>
      <c r="GQ996">
        <v>15100</v>
      </c>
      <c r="GR996">
        <v>4179.9784770039196</v>
      </c>
      <c r="GT996">
        <v>5940.2030926556808</v>
      </c>
      <c r="GU996">
        <v>8817.0536740623993</v>
      </c>
      <c r="GW996">
        <v>9121.4910400000008</v>
      </c>
      <c r="GX996">
        <v>5015.3896661649314</v>
      </c>
      <c r="GZ996">
        <v>17099.262773958613</v>
      </c>
      <c r="HB996">
        <v>16817.4973284099</v>
      </c>
      <c r="HC996">
        <v>9230.9471125632172</v>
      </c>
      <c r="HD996">
        <v>13130.431500000001</v>
      </c>
      <c r="HE996">
        <v>4855.734496667259</v>
      </c>
      <c r="HG996">
        <v>16220.843098029727</v>
      </c>
      <c r="HH996">
        <v>5365.72265625</v>
      </c>
      <c r="HI996">
        <v>14014.648263898816</v>
      </c>
      <c r="HJ996">
        <v>3607.62126420805</v>
      </c>
      <c r="HK996">
        <v>5309.3837278126757</v>
      </c>
      <c r="HL996">
        <v>88688.515230985693</v>
      </c>
      <c r="HN996">
        <v>13826.942010467643</v>
      </c>
      <c r="HO996">
        <v>5695.7930621610676</v>
      </c>
      <c r="HQ996">
        <v>18677.626064716536</v>
      </c>
      <c r="HS996">
        <v>6925.3152864551885</v>
      </c>
      <c r="HT996">
        <v>3100</v>
      </c>
      <c r="HU996">
        <v>28300</v>
      </c>
      <c r="HV996">
        <v>15757.857677341257</v>
      </c>
      <c r="HW996">
        <v>25252.721727436779</v>
      </c>
      <c r="HX996">
        <v>14624.774922608907</v>
      </c>
      <c r="HZ996">
        <v>4423.0748000000003</v>
      </c>
      <c r="IA996">
        <v>15933.258294167024</v>
      </c>
      <c r="IB996">
        <v>23838.424802613154</v>
      </c>
      <c r="IC996">
        <v>11353.879577758251</v>
      </c>
      <c r="IE996">
        <v>3854.7015100000003</v>
      </c>
      <c r="IF996">
        <v>7023.3814413224909</v>
      </c>
      <c r="IG996">
        <v>2473.8332529810605</v>
      </c>
      <c r="IH996">
        <v>4300</v>
      </c>
      <c r="IJ996">
        <v>7500</v>
      </c>
      <c r="IK996">
        <v>13522.131623989515</v>
      </c>
      <c r="IM996">
        <v>3600</v>
      </c>
      <c r="IN996">
        <v>20717.066062660801</v>
      </c>
      <c r="IO996">
        <v>70275.109611716864</v>
      </c>
      <c r="IP996">
        <v>11976.633197473111</v>
      </c>
      <c r="IQ996">
        <v>224517.69796964721</v>
      </c>
      <c r="IS996">
        <v>5219.6146264682011</v>
      </c>
      <c r="IT996">
        <v>31153.115324477159</v>
      </c>
      <c r="IU996">
        <v>6295.8678694652444</v>
      </c>
      <c r="IW996">
        <v>25847.508287177025</v>
      </c>
      <c r="IX996">
        <v>9066.9067094920629</v>
      </c>
      <c r="IY996">
        <v>5703.2079412569919</v>
      </c>
      <c r="IZ996">
        <v>2500</v>
      </c>
      <c r="JA996">
        <v>27183.421809380401</v>
      </c>
      <c r="JB996">
        <v>18783.246491170947</v>
      </c>
      <c r="JC996">
        <v>112214.8204</v>
      </c>
      <c r="JD996">
        <v>30223.588338524522</v>
      </c>
      <c r="JE996">
        <v>16554.659261478082</v>
      </c>
      <c r="JF996">
        <v>51307.572601719279</v>
      </c>
      <c r="JG996">
        <v>5908.1581882670298</v>
      </c>
      <c r="JH996">
        <v>9417.2124247821157</v>
      </c>
      <c r="JI996">
        <v>9293.9147262845927</v>
      </c>
      <c r="JK996">
        <v>14595.276701095767</v>
      </c>
      <c r="JL996">
        <v>11200</v>
      </c>
      <c r="JN996">
        <v>2224.4049558171946</v>
      </c>
      <c r="JO996">
        <v>2909.0911999999998</v>
      </c>
      <c r="JP996">
        <v>19000</v>
      </c>
      <c r="JR996">
        <v>8877.2537844338258</v>
      </c>
      <c r="JS996">
        <v>4140</v>
      </c>
      <c r="JT996">
        <v>7803.4980593602395</v>
      </c>
      <c r="JU996">
        <v>11621.276588532046</v>
      </c>
      <c r="JV996">
        <v>20541.926438107595</v>
      </c>
      <c r="JW996">
        <v>71821.02647873298</v>
      </c>
      <c r="JX996">
        <v>23170.378280509482</v>
      </c>
      <c r="JZ996">
        <v>10054.653753332432</v>
      </c>
      <c r="KA996">
        <v>3000</v>
      </c>
      <c r="KB996">
        <v>4600</v>
      </c>
      <c r="KC996">
        <v>3100</v>
      </c>
      <c r="KD996">
        <v>7203.7855400226681</v>
      </c>
      <c r="KE996">
        <v>25782.153317110235</v>
      </c>
      <c r="KF996">
        <v>2468.359761658176</v>
      </c>
      <c r="KG996">
        <v>12636.151587495118</v>
      </c>
      <c r="KI996">
        <v>5163.7954994534839</v>
      </c>
      <c r="KJ996">
        <v>10897.243443531068</v>
      </c>
      <c r="KK996">
        <v>17279.003951733121</v>
      </c>
      <c r="KL996">
        <v>18214.898226514608</v>
      </c>
      <c r="KM996">
        <v>14950.7678903955</v>
      </c>
      <c r="KN996">
        <v>14064.661279263282</v>
      </c>
      <c r="KO996">
        <v>14452.346519946448</v>
      </c>
      <c r="KQ996">
        <v>22119.379897123421</v>
      </c>
      <c r="KR996">
        <v>24900</v>
      </c>
      <c r="KS996">
        <v>10333.934129207713</v>
      </c>
      <c r="KT996">
        <v>4400</v>
      </c>
      <c r="KU996">
        <v>11600</v>
      </c>
      <c r="KV996">
        <v>5812.6644287902018</v>
      </c>
      <c r="KW996">
        <v>9469.213307933047</v>
      </c>
      <c r="MO996">
        <v>12683.745388159101</v>
      </c>
      <c r="MQ996">
        <v>20798.893911844272</v>
      </c>
      <c r="MR996">
        <v>5720.7082558534912</v>
      </c>
      <c r="MS996">
        <v>23249.990699999998</v>
      </c>
      <c r="MT996">
        <v>13992.214609790324</v>
      </c>
      <c r="MU996">
        <v>11470.5918024768</v>
      </c>
      <c r="MV996">
        <v>13189.097250000001</v>
      </c>
      <c r="MW996">
        <v>31125.681998451313</v>
      </c>
      <c r="MX996">
        <v>19912.652354872178</v>
      </c>
      <c r="MY996">
        <v>7128.9948601100014</v>
      </c>
      <c r="MZ996">
        <v>11643.387480764486</v>
      </c>
      <c r="NA996">
        <v>6966.822078878562</v>
      </c>
      <c r="NB996">
        <v>8600.1567489246791</v>
      </c>
      <c r="NC996">
        <v>14663.424120766034</v>
      </c>
      <c r="ND996">
        <v>12189.891327061277</v>
      </c>
      <c r="NE996">
        <v>16437.893482373431</v>
      </c>
      <c r="NF996">
        <v>6316.0248289226465</v>
      </c>
      <c r="NG996">
        <v>114000</v>
      </c>
      <c r="NH996">
        <v>7788.2812529292005</v>
      </c>
      <c r="NI996">
        <v>4370</v>
      </c>
      <c r="NJ996">
        <v>68160.005714952757</v>
      </c>
      <c r="NK996">
        <v>7723.89566238524</v>
      </c>
      <c r="NL996">
        <v>29956.502242749168</v>
      </c>
      <c r="NM996">
        <v>12265.822104383009</v>
      </c>
      <c r="NN996">
        <v>17445.205524807352</v>
      </c>
      <c r="NO996">
        <v>16748.570265765949</v>
      </c>
      <c r="NP996">
        <v>6725.7621063019042</v>
      </c>
      <c r="NR996">
        <v>10744.22432253817</v>
      </c>
      <c r="NS996">
        <v>54879.490287226872</v>
      </c>
      <c r="NT996">
        <v>7884.8890365965171</v>
      </c>
      <c r="NU996">
        <v>5447.2607295058806</v>
      </c>
      <c r="NW996">
        <v>15981.2535981252</v>
      </c>
      <c r="NX996">
        <v>25593.766414041107</v>
      </c>
      <c r="NY996">
        <v>5639.317627659857</v>
      </c>
      <c r="NZ996">
        <v>33947.319450000003</v>
      </c>
      <c r="OA996">
        <v>6289.0625</v>
      </c>
      <c r="OB996">
        <v>12503.794381190371</v>
      </c>
      <c r="OC996">
        <v>3559.1767289136001</v>
      </c>
      <c r="OF996">
        <v>12878.362327845347</v>
      </c>
      <c r="OG996">
        <v>16477.404419667375</v>
      </c>
      <c r="OH996">
        <v>7494.736976244636</v>
      </c>
      <c r="OI996">
        <v>7719.1731406894814</v>
      </c>
      <c r="OK996">
        <v>19936.19734007302</v>
      </c>
      <c r="OL996">
        <v>28135.457286619516</v>
      </c>
      <c r="OM996">
        <v>10648.363627186458</v>
      </c>
      <c r="ON996">
        <v>26477.6875</v>
      </c>
      <c r="OP996">
        <v>33928.742240757776</v>
      </c>
      <c r="OR996">
        <v>21479.579900000001</v>
      </c>
      <c r="OS996">
        <v>9387.4861479380252</v>
      </c>
      <c r="OT996">
        <v>7900</v>
      </c>
      <c r="OU996">
        <v>15788.8587169278</v>
      </c>
      <c r="OV996">
        <v>6974.7229812284786</v>
      </c>
      <c r="OW996">
        <v>12314.8158</v>
      </c>
      <c r="OX996">
        <v>5902.1796739803431</v>
      </c>
      <c r="OY996">
        <v>12652.494151242405</v>
      </c>
      <c r="PA996">
        <v>17437.993166320233</v>
      </c>
      <c r="PC996">
        <v>12100</v>
      </c>
      <c r="PD996">
        <v>9918.1615700141792</v>
      </c>
      <c r="PE996">
        <v>52207.071438543535</v>
      </c>
      <c r="PF996">
        <v>60417.907500480003</v>
      </c>
      <c r="PI996">
        <v>22338.559440133205</v>
      </c>
      <c r="PJ996">
        <v>20048.379288123957</v>
      </c>
      <c r="PL996">
        <v>7804.1292179304273</v>
      </c>
      <c r="PN996">
        <v>4208.4490208448597</v>
      </c>
      <c r="PO996">
        <v>2379.130323141082</v>
      </c>
      <c r="PP996">
        <v>24350</v>
      </c>
      <c r="PQ996">
        <v>16439.6490398928</v>
      </c>
      <c r="PT996">
        <v>8665.586676777406</v>
      </c>
      <c r="PU996">
        <v>14052.526</v>
      </c>
      <c r="PV996">
        <v>25676.824615243037</v>
      </c>
      <c r="PW996">
        <v>6493.947959691337</v>
      </c>
      <c r="PX996">
        <v>17815.707138582038</v>
      </c>
      <c r="PZ996">
        <v>6084.2613052039287</v>
      </c>
      <c r="QA996">
        <v>48791.201638098835</v>
      </c>
      <c r="QB996">
        <v>8455.4431707890762</v>
      </c>
      <c r="QC996">
        <v>15821.816216540274</v>
      </c>
      <c r="QD996">
        <v>96624.602279904328</v>
      </c>
      <c r="QE996">
        <v>5844.4806768647741</v>
      </c>
      <c r="QF996">
        <v>9911.8808564301071</v>
      </c>
      <c r="QG996">
        <v>38900</v>
      </c>
      <c r="QH996">
        <v>22522.511644027913</v>
      </c>
      <c r="QI996">
        <v>11436.693252545409</v>
      </c>
      <c r="QJ996">
        <v>9353.7069142564524</v>
      </c>
      <c r="QK996">
        <v>35659.491911191668</v>
      </c>
      <c r="QL996">
        <v>22896.224889626214</v>
      </c>
      <c r="QM996">
        <v>57363.907367568223</v>
      </c>
      <c r="QO996">
        <v>9041.8916243396416</v>
      </c>
      <c r="QP996">
        <v>25616.631076460002</v>
      </c>
      <c r="QR996">
        <v>8200.0747567559793</v>
      </c>
      <c r="QS996">
        <v>60791.480001373566</v>
      </c>
      <c r="QT996">
        <v>15708.695513728635</v>
      </c>
      <c r="QU996">
        <v>3457.6373864925681</v>
      </c>
      <c r="QV996">
        <v>12323.335675870003</v>
      </c>
      <c r="QW996">
        <v>12314.32810300149</v>
      </c>
      <c r="QX996">
        <v>23824.240914094651</v>
      </c>
      <c r="QY996">
        <v>3150</v>
      </c>
      <c r="RB996">
        <v>17543.568532527501</v>
      </c>
      <c r="RD996">
        <v>7470.2274871236468</v>
      </c>
      <c r="RE996">
        <v>13599.8776</v>
      </c>
      <c r="RF996">
        <v>77444.540266963173</v>
      </c>
      <c r="RG996">
        <v>102984.98661226826</v>
      </c>
      <c r="RI996">
        <v>13326.443615701546</v>
      </c>
      <c r="RJ996">
        <v>7242.6043848689997</v>
      </c>
      <c r="RK996">
        <v>3200</v>
      </c>
      <c r="RL996">
        <v>19846.667314336497</v>
      </c>
      <c r="RN996">
        <v>5188.4390589012964</v>
      </c>
      <c r="RO996">
        <v>30522.720718895413</v>
      </c>
      <c r="RP996">
        <v>9705.7033516329539</v>
      </c>
      <c r="RQ996">
        <v>24839.269979139925</v>
      </c>
      <c r="RT996">
        <v>25791.051899999999</v>
      </c>
      <c r="RV996">
        <v>10519.491591833206</v>
      </c>
      <c r="RW996">
        <v>20538.309532638432</v>
      </c>
      <c r="RX996">
        <v>9323.7992330166744</v>
      </c>
      <c r="RY996">
        <v>17480.656318612306</v>
      </c>
      <c r="RZ996">
        <v>15458.106062667153</v>
      </c>
      <c r="SA996">
        <v>1240.3578</v>
      </c>
      <c r="SB996">
        <v>1700</v>
      </c>
      <c r="SD996">
        <v>24892.161793692041</v>
      </c>
      <c r="SE996">
        <v>4350</v>
      </c>
      <c r="SF996">
        <v>6168.8654955315487</v>
      </c>
      <c r="SG996">
        <v>12959.646896199192</v>
      </c>
      <c r="SH996">
        <v>12199.893393464999</v>
      </c>
      <c r="SI996">
        <v>29814.681652715975</v>
      </c>
      <c r="SJ996">
        <v>6032.8965375229427</v>
      </c>
      <c r="SK996">
        <v>8202.6424015127996</v>
      </c>
      <c r="SL996">
        <v>5974.0654166360391</v>
      </c>
      <c r="SM996">
        <v>100622.23480000001</v>
      </c>
      <c r="SN996">
        <v>11622.828368588514</v>
      </c>
      <c r="SO996">
        <v>8341.365478685655</v>
      </c>
      <c r="SP996">
        <v>11279.591497448389</v>
      </c>
      <c r="SQ996">
        <v>118800</v>
      </c>
      <c r="SS996">
        <v>6804.3762258920988</v>
      </c>
      <c r="ST996">
        <v>9837.5575894726353</v>
      </c>
      <c r="SU996">
        <v>3910</v>
      </c>
      <c r="SV996">
        <v>4935.4337121939425</v>
      </c>
      <c r="SW996">
        <v>12775.216114049128</v>
      </c>
      <c r="SX996">
        <v>20875.086165771525</v>
      </c>
      <c r="SY996">
        <v>5550</v>
      </c>
      <c r="SZ996">
        <v>13062.82900613289</v>
      </c>
      <c r="TA996">
        <v>6140.8815000000004</v>
      </c>
      <c r="TB996">
        <v>50845.708969919477</v>
      </c>
      <c r="TD996">
        <v>4689.9039900000007</v>
      </c>
      <c r="TF996">
        <v>10495.041760153275</v>
      </c>
      <c r="TG996">
        <v>16355.418193153575</v>
      </c>
      <c r="TH996">
        <v>3300</v>
      </c>
      <c r="TI996">
        <v>15504.28350477097</v>
      </c>
      <c r="TJ996">
        <v>19516.092068301063</v>
      </c>
      <c r="TK996">
        <v>10562.046635860406</v>
      </c>
      <c r="TL996">
        <v>41658.809091327508</v>
      </c>
      <c r="TM996">
        <v>5435.614859563595</v>
      </c>
      <c r="TN996">
        <v>19635.982706407165</v>
      </c>
      <c r="TO996">
        <v>30876.790241730261</v>
      </c>
      <c r="TP996">
        <v>13358.134200394401</v>
      </c>
      <c r="TQ996">
        <v>22617.677212716128</v>
      </c>
      <c r="TR996">
        <v>5093.3006111710856</v>
      </c>
      <c r="TS996">
        <v>14708.229506986401</v>
      </c>
      <c r="TT996">
        <v>3800</v>
      </c>
      <c r="TV996">
        <v>15885.40619030794</v>
      </c>
      <c r="TW996">
        <v>19423.33077756453</v>
      </c>
      <c r="TY996">
        <v>7605.6322139926688</v>
      </c>
      <c r="UB996">
        <v>22450.814689077197</v>
      </c>
      <c r="UE996">
        <v>1840</v>
      </c>
      <c r="UG996">
        <v>23031.079618073785</v>
      </c>
      <c r="UI996">
        <v>9376.6699000000008</v>
      </c>
      <c r="UK996">
        <v>1700</v>
      </c>
      <c r="UN996">
        <v>5099.210743178417</v>
      </c>
      <c r="UO996">
        <v>20360.668005593998</v>
      </c>
      <c r="UP996">
        <v>10359.25109232375</v>
      </c>
      <c r="UR996">
        <v>15535.310754142736</v>
      </c>
      <c r="UT996">
        <v>18794.558777683</v>
      </c>
      <c r="UU996">
        <v>29463.600640000004</v>
      </c>
      <c r="UW996">
        <v>11121.949237172947</v>
      </c>
      <c r="UZ996">
        <v>6500</v>
      </c>
      <c r="VA996">
        <v>8615.7770593861296</v>
      </c>
      <c r="VB996">
        <v>11402.858835057072</v>
      </c>
      <c r="VC996">
        <v>3888.85245345881</v>
      </c>
      <c r="VD996">
        <v>8280.1539048591003</v>
      </c>
      <c r="VE996">
        <v>2955.5579200000002</v>
      </c>
      <c r="VF996">
        <v>13452.646331268566</v>
      </c>
      <c r="VJ996">
        <v>4200</v>
      </c>
      <c r="VK996">
        <v>14628.086512976324</v>
      </c>
      <c r="VL996">
        <v>6701.9409065256004</v>
      </c>
      <c r="VN996">
        <v>3141.1314422292003</v>
      </c>
      <c r="VP996">
        <v>4333.7306955377171</v>
      </c>
      <c r="VQ996">
        <v>2860</v>
      </c>
      <c r="VS996">
        <v>11853.755838685347</v>
      </c>
      <c r="VT996">
        <v>12964.37737959</v>
      </c>
      <c r="VU996">
        <v>10100</v>
      </c>
      <c r="VV996">
        <v>20335.867920844237</v>
      </c>
      <c r="VW996">
        <v>31777.98499243983</v>
      </c>
      <c r="VX996">
        <v>20800</v>
      </c>
      <c r="VZ996">
        <v>3200</v>
      </c>
      <c r="WB996">
        <v>5680.7816397576926</v>
      </c>
      <c r="WC996">
        <v>17438.659548445088</v>
      </c>
      <c r="WD996">
        <v>6801.00893489185</v>
      </c>
      <c r="WE996">
        <v>28208.078789504689</v>
      </c>
      <c r="WH996">
        <v>6866.7155454058866</v>
      </c>
      <c r="WI996">
        <v>7725.5791800904717</v>
      </c>
      <c r="WJ996">
        <v>3753.8856131677403</v>
      </c>
      <c r="WK996">
        <v>58232.841807567056</v>
      </c>
      <c r="WN996">
        <v>5988.4550901871116</v>
      </c>
      <c r="WO996">
        <v>8103.0553655399999</v>
      </c>
      <c r="WR996">
        <v>5270</v>
      </c>
      <c r="WS996">
        <v>7599.2430120255995</v>
      </c>
      <c r="WW996">
        <v>21803.925009724175</v>
      </c>
      <c r="WY996">
        <v>23285.675400950404</v>
      </c>
      <c r="WZ996">
        <v>11342.928150449219</v>
      </c>
      <c r="XB996">
        <v>51578.223834495562</v>
      </c>
      <c r="XC996">
        <v>6760.5439978635468</v>
      </c>
      <c r="XD996">
        <v>3966.6092689964566</v>
      </c>
      <c r="XE996">
        <v>41994.045981787072</v>
      </c>
      <c r="XF996">
        <v>16968.350630686185</v>
      </c>
      <c r="XI996">
        <v>3000</v>
      </c>
      <c r="XJ996">
        <v>27092.374481245111</v>
      </c>
      <c r="XK996">
        <v>3452.0358528903776</v>
      </c>
      <c r="XL996">
        <v>82974.714211550876</v>
      </c>
      <c r="XM996">
        <v>52219.100875326098</v>
      </c>
      <c r="XN996">
        <v>3461.5367999999999</v>
      </c>
      <c r="XO996">
        <v>16291.184465402242</v>
      </c>
      <c r="XP996">
        <v>12495.582924608212</v>
      </c>
      <c r="XQ996">
        <v>18230.676623842384</v>
      </c>
      <c r="XR996">
        <v>5946.5887462929968</v>
      </c>
      <c r="XT996">
        <v>6517.2183638723791</v>
      </c>
      <c r="XU996">
        <v>14175.240951764436</v>
      </c>
      <c r="XV996">
        <v>32726.503523153289</v>
      </c>
      <c r="XW996">
        <v>10373.832601986749</v>
      </c>
      <c r="XX996">
        <v>27337.916181053461</v>
      </c>
      <c r="XZ996">
        <v>14722.827566459999</v>
      </c>
      <c r="YA996">
        <v>40970.010491346191</v>
      </c>
      <c r="YC996">
        <v>5400</v>
      </c>
      <c r="YD996">
        <v>9128.6983812418785</v>
      </c>
      <c r="YF996">
        <v>46029.789000000004</v>
      </c>
      <c r="YG996">
        <v>3974.5548591574693</v>
      </c>
      <c r="YH996">
        <v>4551.1416692585317</v>
      </c>
      <c r="YI996">
        <v>7338.2747734398581</v>
      </c>
      <c r="YL996">
        <v>7557.6440649867336</v>
      </c>
      <c r="YM996">
        <v>3000</v>
      </c>
      <c r="YN996">
        <v>8481.5519999999997</v>
      </c>
      <c r="YO996">
        <v>52685.060563018429</v>
      </c>
      <c r="YP996">
        <v>8290.1649708927216</v>
      </c>
      <c r="YR996">
        <v>23643.220192296063</v>
      </c>
      <c r="YS996">
        <v>17336.629452522098</v>
      </c>
      <c r="YT996">
        <v>12247.222352033064</v>
      </c>
      <c r="YU996">
        <v>13742.259135178594</v>
      </c>
      <c r="YW996">
        <v>10012.967156521468</v>
      </c>
      <c r="YX996">
        <v>14374.99425</v>
      </c>
      <c r="YY996">
        <v>12173.270110423375</v>
      </c>
      <c r="ZA996">
        <v>18949.467667914265</v>
      </c>
      <c r="ZB996">
        <v>8522.5142617100737</v>
      </c>
      <c r="ZC996">
        <v>8163.9855932238452</v>
      </c>
      <c r="ZD996">
        <v>71160.477549824209</v>
      </c>
      <c r="ZE996">
        <v>10010</v>
      </c>
      <c r="ZF996">
        <v>22585.43229625516</v>
      </c>
      <c r="ZG996">
        <v>29037.360190988573</v>
      </c>
      <c r="ZH996">
        <v>21749.87790187433</v>
      </c>
      <c r="ZJ996">
        <v>10017.062521016423</v>
      </c>
      <c r="ZK996">
        <v>4600</v>
      </c>
      <c r="ZL996">
        <v>27377.496301785679</v>
      </c>
      <c r="ZM996">
        <v>28282.477999139483</v>
      </c>
      <c r="ZN996">
        <v>27757.638058465942</v>
      </c>
      <c r="ZO996">
        <v>17216.336504610943</v>
      </c>
      <c r="ZP996">
        <v>1400</v>
      </c>
      <c r="ZQ996">
        <v>34398.636751797232</v>
      </c>
      <c r="ZR996">
        <v>8878.1929738017534</v>
      </c>
      <c r="ZS996">
        <v>4143.62093</v>
      </c>
      <c r="ZU996">
        <v>21600</v>
      </c>
      <c r="ZV996">
        <v>9200</v>
      </c>
      <c r="ZW996">
        <v>22675.626445671154</v>
      </c>
      <c r="ZZ996">
        <v>3200</v>
      </c>
      <c r="AAA996">
        <v>15382.825125684061</v>
      </c>
      <c r="AAB996">
        <v>4700</v>
      </c>
      <c r="AAC996">
        <v>6755.2228999999998</v>
      </c>
      <c r="AAD996">
        <v>10215.654687834736</v>
      </c>
      <c r="AAE996">
        <v>5023.7780903153862</v>
      </c>
      <c r="AAF996">
        <v>5062.8222067251399</v>
      </c>
      <c r="AAG996">
        <v>13732.08192778778</v>
      </c>
      <c r="AAH996">
        <v>3050.9678159496962</v>
      </c>
      <c r="AAJ996">
        <v>115921.27995681771</v>
      </c>
      <c r="AAK996">
        <v>4771.6450948170304</v>
      </c>
      <c r="AAM996">
        <v>24034.607381458864</v>
      </c>
      <c r="AAN996">
        <v>20303.024212120399</v>
      </c>
      <c r="AAO996">
        <v>8360.1609000000008</v>
      </c>
      <c r="AAP996">
        <v>13550</v>
      </c>
      <c r="AAR996">
        <v>24621.790280950623</v>
      </c>
      <c r="AAT996">
        <v>17162.230908742767</v>
      </c>
      <c r="AAU996">
        <v>19760.527565323882</v>
      </c>
      <c r="AAW996">
        <v>18704.402814031546</v>
      </c>
      <c r="AAX996">
        <v>17560.678703613317</v>
      </c>
      <c r="AAY996">
        <v>42895.053398640019</v>
      </c>
      <c r="ABA996">
        <v>16800</v>
      </c>
      <c r="ABC996">
        <v>20548.353207472599</v>
      </c>
      <c r="ABD996">
        <v>30500</v>
      </c>
      <c r="ABF996">
        <v>4339.8892881920456</v>
      </c>
      <c r="ABG996">
        <v>11551.57116901944</v>
      </c>
      <c r="ABH996">
        <v>9000</v>
      </c>
      <c r="ABI996">
        <v>3830.6646770025177</v>
      </c>
      <c r="ABJ996">
        <v>15202.499591360578</v>
      </c>
      <c r="ABL996">
        <v>4634.2487338662922</v>
      </c>
      <c r="ABM996">
        <v>5999.9985000000006</v>
      </c>
      <c r="ABN996">
        <v>1800</v>
      </c>
      <c r="ABO996">
        <v>8619.4752917465757</v>
      </c>
      <c r="ABQ996">
        <v>7744.4641508438599</v>
      </c>
    </row>
    <row r="997" spans="2:745" x14ac:dyDescent="0.25">
      <c r="B997" s="3">
        <v>43566</v>
      </c>
      <c r="C997" s="4">
        <v>15213.736819383448</v>
      </c>
      <c r="D997">
        <v>7565.2155000000002</v>
      </c>
      <c r="F997">
        <v>3930.3147679443</v>
      </c>
      <c r="H997">
        <v>29773.597169474458</v>
      </c>
      <c r="I997">
        <v>6000</v>
      </c>
      <c r="K997">
        <v>6797.2983492848689</v>
      </c>
      <c r="L997">
        <v>4670</v>
      </c>
      <c r="N997">
        <v>8700</v>
      </c>
      <c r="Q997">
        <v>8473.1446799999994</v>
      </c>
      <c r="R997">
        <v>2100</v>
      </c>
      <c r="S997">
        <v>7526.5026190851004</v>
      </c>
      <c r="U997">
        <v>14487.978210422692</v>
      </c>
      <c r="V997">
        <v>9800</v>
      </c>
      <c r="X997">
        <v>16701.069030688621</v>
      </c>
      <c r="Y997">
        <v>48435.105753861018</v>
      </c>
      <c r="Z997">
        <v>39648.008711342292</v>
      </c>
      <c r="AA997">
        <v>1700</v>
      </c>
      <c r="AD997">
        <v>4349.2379248654142</v>
      </c>
      <c r="AE997">
        <v>4540</v>
      </c>
      <c r="AG997">
        <v>2600</v>
      </c>
      <c r="AI997">
        <v>5714.2843554000001</v>
      </c>
      <c r="AJ997">
        <v>3777.6627561145301</v>
      </c>
      <c r="AK997">
        <v>14830.339132852961</v>
      </c>
      <c r="AL997">
        <v>2800</v>
      </c>
      <c r="AM997">
        <v>23249.798000000003</v>
      </c>
      <c r="AN997">
        <v>7086.4840000000004</v>
      </c>
      <c r="AQ997">
        <v>1800</v>
      </c>
      <c r="AR997">
        <v>16950</v>
      </c>
      <c r="AT997">
        <v>7623.249588811469</v>
      </c>
      <c r="AU997">
        <v>11079.79492885837</v>
      </c>
      <c r="AV997">
        <v>5625.5652735417798</v>
      </c>
      <c r="AX997">
        <v>10885.360782714</v>
      </c>
      <c r="AY997">
        <v>6360</v>
      </c>
      <c r="BB997">
        <v>23687.774875698993</v>
      </c>
      <c r="BC997">
        <v>20618.704470755125</v>
      </c>
      <c r="BD997">
        <v>1321.8091517410417</v>
      </c>
      <c r="BE997">
        <v>1600</v>
      </c>
      <c r="BH997">
        <v>7029.4928</v>
      </c>
      <c r="BI997">
        <v>2970</v>
      </c>
      <c r="BK997">
        <v>14348.60752512464</v>
      </c>
      <c r="BN997">
        <v>1778.0240755017817</v>
      </c>
      <c r="BO997">
        <v>22229.414943310843</v>
      </c>
      <c r="BP997">
        <v>14719.619250000002</v>
      </c>
      <c r="BQ997">
        <v>5416.774666354735</v>
      </c>
      <c r="BR997">
        <v>50171.486300610668</v>
      </c>
      <c r="BS997">
        <v>1440</v>
      </c>
      <c r="BT997">
        <v>25740.640223473962</v>
      </c>
      <c r="BV997">
        <v>4700</v>
      </c>
      <c r="BX997">
        <v>6301.4413374486003</v>
      </c>
      <c r="BY997">
        <v>14589.279139285143</v>
      </c>
      <c r="CB997">
        <v>4651.8630194041307</v>
      </c>
      <c r="CE997">
        <v>4700</v>
      </c>
      <c r="CF997">
        <v>11549.567640177056</v>
      </c>
      <c r="CG997">
        <v>3400</v>
      </c>
      <c r="CH997">
        <v>6761.3102922177159</v>
      </c>
      <c r="CI997">
        <v>19557.29893643281</v>
      </c>
      <c r="CK997">
        <v>5093.2804914120588</v>
      </c>
      <c r="CN997">
        <v>17500</v>
      </c>
      <c r="CP997">
        <v>4667.3059146933047</v>
      </c>
      <c r="CQ997">
        <v>13272.168032542746</v>
      </c>
      <c r="CR997">
        <v>18215.496536076029</v>
      </c>
      <c r="CS997">
        <v>4078.8339296474319</v>
      </c>
      <c r="CV997">
        <v>4895.0799042551589</v>
      </c>
      <c r="CX997">
        <v>135095.2480679875</v>
      </c>
      <c r="CZ997">
        <v>10249.9959</v>
      </c>
      <c r="DA997">
        <v>7646.012802392821</v>
      </c>
      <c r="DD997">
        <v>2693.4681321969947</v>
      </c>
      <c r="DE997">
        <v>6412.435629274335</v>
      </c>
      <c r="DF997">
        <v>9276.0398250711187</v>
      </c>
      <c r="DG997">
        <v>21783.371384923681</v>
      </c>
      <c r="DH997">
        <v>7711.8915249916963</v>
      </c>
      <c r="DI997">
        <v>6702.3168076033007</v>
      </c>
      <c r="DJ997">
        <v>3370</v>
      </c>
      <c r="DK997">
        <v>37837.742440406699</v>
      </c>
      <c r="DL997">
        <v>3950</v>
      </c>
      <c r="DN997">
        <v>7277.344102821603</v>
      </c>
      <c r="DO997">
        <v>17957.89712769528</v>
      </c>
      <c r="DP997">
        <v>31950.260706350004</v>
      </c>
      <c r="DR997">
        <v>11100</v>
      </c>
      <c r="DS997">
        <v>10781.263539006784</v>
      </c>
      <c r="DT997">
        <v>20550.587261131612</v>
      </c>
      <c r="DU997">
        <v>19896.480281484943</v>
      </c>
      <c r="DW997">
        <v>4400.9347114222637</v>
      </c>
      <c r="DX997">
        <v>10400</v>
      </c>
      <c r="DY997">
        <v>10834.104294294537</v>
      </c>
      <c r="DZ997">
        <v>18851.890212909562</v>
      </c>
      <c r="EA997">
        <v>7758.1332906951602</v>
      </c>
      <c r="EB997">
        <v>3164.2859426692576</v>
      </c>
      <c r="EC997">
        <v>9020.3303870912587</v>
      </c>
      <c r="ED997">
        <v>14520.719795169791</v>
      </c>
      <c r="EE997">
        <v>9134.6110000000008</v>
      </c>
      <c r="EF997">
        <v>38184.605709991287</v>
      </c>
      <c r="EG997">
        <v>93530.079168576805</v>
      </c>
      <c r="EH997">
        <v>7013.6429999999991</v>
      </c>
      <c r="EJ997">
        <v>5020</v>
      </c>
      <c r="EK997">
        <v>13325.625438787692</v>
      </c>
      <c r="EM997">
        <v>19700</v>
      </c>
      <c r="EN997">
        <v>2755</v>
      </c>
      <c r="EO997">
        <v>1000</v>
      </c>
      <c r="EP997">
        <v>37226.164317085386</v>
      </c>
      <c r="ER997">
        <v>12924.9984</v>
      </c>
      <c r="ES997">
        <v>8953.9223204772006</v>
      </c>
      <c r="ET997">
        <v>3870</v>
      </c>
      <c r="EU997">
        <v>3668.0215302622232</v>
      </c>
      <c r="EW997">
        <v>19652.454498629908</v>
      </c>
      <c r="EY997">
        <v>9500.7216254842988</v>
      </c>
      <c r="EZ997">
        <v>5504.9967413562426</v>
      </c>
      <c r="FB997">
        <v>9598.9079898307864</v>
      </c>
      <c r="FC997">
        <v>2500</v>
      </c>
      <c r="FD997">
        <v>3456.6171456616794</v>
      </c>
      <c r="FE997">
        <v>1700</v>
      </c>
      <c r="FF997">
        <v>7199.7023912457144</v>
      </c>
      <c r="FG997">
        <v>17188.075290170822</v>
      </c>
      <c r="FH997">
        <v>26455.568134562203</v>
      </c>
      <c r="FJ997">
        <v>3605.7660076237994</v>
      </c>
      <c r="FK997">
        <v>23665.36667306034</v>
      </c>
      <c r="FL997">
        <v>10636.880416398228</v>
      </c>
      <c r="FM997">
        <v>26433.827948193073</v>
      </c>
      <c r="FN997">
        <v>10096.014978032703</v>
      </c>
      <c r="FO997">
        <v>700</v>
      </c>
      <c r="FP997">
        <v>9122.1148151682519</v>
      </c>
      <c r="FR997">
        <v>10416.623544719701</v>
      </c>
      <c r="FU997">
        <v>3700</v>
      </c>
      <c r="FV997">
        <v>2210</v>
      </c>
      <c r="FW997">
        <v>13621.460718240196</v>
      </c>
      <c r="FX997">
        <v>40385.247022902717</v>
      </c>
      <c r="FY997">
        <v>44882.662144115544</v>
      </c>
      <c r="FZ997">
        <v>7300</v>
      </c>
      <c r="GA997">
        <v>8958.8916445376108</v>
      </c>
      <c r="GB997">
        <v>20363.6384</v>
      </c>
      <c r="GD997">
        <v>7710.9683153116403</v>
      </c>
      <c r="GE997">
        <v>22656.093797412195</v>
      </c>
      <c r="GF997">
        <v>7006.9450423630888</v>
      </c>
      <c r="GG997">
        <v>7211.3896121579464</v>
      </c>
      <c r="GH997">
        <v>1200</v>
      </c>
      <c r="GK997">
        <v>8954.155179993837</v>
      </c>
      <c r="GL997">
        <v>7489.8439395501773</v>
      </c>
      <c r="GM997">
        <v>8456.3701875000006</v>
      </c>
      <c r="GN997">
        <v>56519.659163506061</v>
      </c>
      <c r="GQ997">
        <v>15150</v>
      </c>
      <c r="GR997">
        <v>4118.5082052832722</v>
      </c>
      <c r="GT997">
        <v>5966.4871771364578</v>
      </c>
      <c r="GU997">
        <v>8647.4949495612</v>
      </c>
      <c r="GW997">
        <v>9009.3415600000008</v>
      </c>
      <c r="GX997">
        <v>4890.0049245108085</v>
      </c>
      <c r="GY997">
        <v>10356.245699529836</v>
      </c>
      <c r="GZ997">
        <v>17793.463613072319</v>
      </c>
      <c r="HB997">
        <v>16295.214802682884</v>
      </c>
      <c r="HC997">
        <v>9641.2114286771393</v>
      </c>
      <c r="HD997">
        <v>13173.909750000001</v>
      </c>
      <c r="HG997">
        <v>15976.307774943851</v>
      </c>
      <c r="HI997">
        <v>14045.722872022763</v>
      </c>
      <c r="HJ997">
        <v>3523.7230952729792</v>
      </c>
      <c r="HL997">
        <v>88498.874785017804</v>
      </c>
      <c r="HN997">
        <v>13826.942010467643</v>
      </c>
      <c r="HO997">
        <v>5537.5765882121486</v>
      </c>
      <c r="HQ997">
        <v>18614.738434869007</v>
      </c>
      <c r="HS997">
        <v>7061.9991407931202</v>
      </c>
      <c r="HT997">
        <v>3200</v>
      </c>
      <c r="HU997">
        <v>28100</v>
      </c>
      <c r="HW997">
        <v>25518.539850883481</v>
      </c>
      <c r="HX997">
        <v>14581.760878718886</v>
      </c>
      <c r="HZ997">
        <v>4423.0748000000003</v>
      </c>
      <c r="IA997">
        <v>15553.895001448764</v>
      </c>
      <c r="IC997">
        <v>11353.879577758251</v>
      </c>
      <c r="IE997">
        <v>3863.2485200000001</v>
      </c>
      <c r="IF997">
        <v>7049.8847675161587</v>
      </c>
      <c r="IG997">
        <v>2464.7047169922002</v>
      </c>
      <c r="IH997">
        <v>4300</v>
      </c>
      <c r="IJ997">
        <v>7520</v>
      </c>
      <c r="IK997">
        <v>13614.327975971264</v>
      </c>
      <c r="IM997">
        <v>3600</v>
      </c>
      <c r="IN997">
        <v>20717.066062660801</v>
      </c>
      <c r="IO997">
        <v>69507.541666928693</v>
      </c>
      <c r="IP997">
        <v>11901.150215136095</v>
      </c>
      <c r="IQ997">
        <v>227551.72091518296</v>
      </c>
      <c r="IT997">
        <v>31542.529266033129</v>
      </c>
      <c r="IU997">
        <v>6328.6588479520433</v>
      </c>
      <c r="IW997">
        <v>25540.842934617296</v>
      </c>
      <c r="IX997">
        <v>8906.4304845452989</v>
      </c>
      <c r="JA997">
        <v>26622.296129828967</v>
      </c>
      <c r="JB997">
        <v>19719.066601051352</v>
      </c>
      <c r="JC997">
        <v>112908.7283</v>
      </c>
      <c r="JD997">
        <v>27519.016675121875</v>
      </c>
      <c r="JE997">
        <v>15864.881792249826</v>
      </c>
      <c r="JF997">
        <v>51139.351052205442</v>
      </c>
      <c r="JG997">
        <v>5908.1581882670298</v>
      </c>
      <c r="JH997">
        <v>9281.7129654327327</v>
      </c>
      <c r="JI997">
        <v>9608.3704877002383</v>
      </c>
      <c r="JJ997">
        <v>6008.5389160897676</v>
      </c>
      <c r="JK997">
        <v>15229.853948969496</v>
      </c>
      <c r="JL997">
        <v>10500</v>
      </c>
      <c r="JM997">
        <v>39753.600554293866</v>
      </c>
      <c r="JN997">
        <v>2082.5804787684474</v>
      </c>
      <c r="JO997">
        <v>3000.0003000000002</v>
      </c>
      <c r="JP997">
        <v>19000</v>
      </c>
      <c r="JQ997">
        <v>30175.217165305334</v>
      </c>
      <c r="JR997">
        <v>8937.235228923244</v>
      </c>
      <c r="JS997">
        <v>4120</v>
      </c>
      <c r="JT997">
        <v>7666.5945846346231</v>
      </c>
      <c r="JU997">
        <v>11845.378340927979</v>
      </c>
      <c r="JV997">
        <v>19240.371870403811</v>
      </c>
      <c r="JW997">
        <v>71909.804014553403</v>
      </c>
      <c r="JX997">
        <v>23444.044165712348</v>
      </c>
      <c r="JZ997">
        <v>10183.55957068285</v>
      </c>
      <c r="KA997">
        <v>3000</v>
      </c>
      <c r="KB997">
        <v>4400</v>
      </c>
      <c r="KC997">
        <v>3200</v>
      </c>
      <c r="KD997">
        <v>7277.860455601307</v>
      </c>
      <c r="KE997">
        <v>24991.289718425869</v>
      </c>
      <c r="KF997">
        <v>2403.4029258250666</v>
      </c>
      <c r="KG997">
        <v>12636.151587495118</v>
      </c>
      <c r="KI997">
        <v>5221.8156736046458</v>
      </c>
      <c r="KJ997">
        <v>11071.599338627562</v>
      </c>
      <c r="KK997">
        <v>16327.866119527627</v>
      </c>
      <c r="KL997">
        <v>18240.994069246</v>
      </c>
      <c r="KM997">
        <v>14877.837315320401</v>
      </c>
      <c r="KN997">
        <v>13997.042715420668</v>
      </c>
      <c r="KO997">
        <v>14356.951493412149</v>
      </c>
      <c r="KQ997">
        <v>22307.62993880107</v>
      </c>
      <c r="KR997">
        <v>25100</v>
      </c>
      <c r="KS997">
        <v>10425.384873713974</v>
      </c>
      <c r="KT997">
        <v>4300</v>
      </c>
      <c r="KU997">
        <v>10200</v>
      </c>
      <c r="KV997">
        <v>5976.4014549533067</v>
      </c>
      <c r="MO997">
        <v>12366.651753455122</v>
      </c>
      <c r="MP997">
        <v>9868.1307969736645</v>
      </c>
      <c r="MQ997">
        <v>20592.282382918667</v>
      </c>
      <c r="MR997">
        <v>5932.5863394036214</v>
      </c>
      <c r="MS997">
        <v>22999.9908</v>
      </c>
      <c r="MT997">
        <v>13947.367768092281</v>
      </c>
      <c r="MU997">
        <v>11675.4237989496</v>
      </c>
      <c r="MV997">
        <v>14181.825000000001</v>
      </c>
      <c r="MW997">
        <v>29325.022709284705</v>
      </c>
      <c r="MX997">
        <v>19871.763951679422</v>
      </c>
      <c r="MY997">
        <v>6919.3185406950015</v>
      </c>
      <c r="MZ997">
        <v>11657.134101166808</v>
      </c>
      <c r="NA997">
        <v>6980.1940982238175</v>
      </c>
      <c r="NB997">
        <v>8638.3796678087874</v>
      </c>
      <c r="NC997">
        <v>15140.636148364929</v>
      </c>
      <c r="ND997">
        <v>12113.225343872211</v>
      </c>
      <c r="NE997">
        <v>16668.023991126658</v>
      </c>
      <c r="NF997">
        <v>6367.7955242416838</v>
      </c>
      <c r="NG997">
        <v>112000</v>
      </c>
      <c r="NH997">
        <v>7788.2812529292005</v>
      </c>
      <c r="NI997">
        <v>4090</v>
      </c>
      <c r="NJ997">
        <v>68306.115051962304</v>
      </c>
      <c r="NK997">
        <v>7514.1971376146003</v>
      </c>
      <c r="NL997">
        <v>29028.887419203198</v>
      </c>
      <c r="NM997">
        <v>12293.140193702349</v>
      </c>
      <c r="NN997">
        <v>17515.266591172043</v>
      </c>
      <c r="NO997">
        <v>16830.470364865047</v>
      </c>
      <c r="NP997">
        <v>6775.4598558558591</v>
      </c>
      <c r="NR997">
        <v>10841.193856135083</v>
      </c>
      <c r="NS997">
        <v>53967.365794918398</v>
      </c>
      <c r="NU997">
        <v>5384.9554597239503</v>
      </c>
      <c r="NW997">
        <v>15981.2535981252</v>
      </c>
      <c r="NX997">
        <v>25156.79967038675</v>
      </c>
      <c r="NY997">
        <v>5810.2060406192486</v>
      </c>
      <c r="NZ997">
        <v>33801.622800000005</v>
      </c>
      <c r="OA997">
        <v>6425.78125</v>
      </c>
      <c r="OB997">
        <v>12619.570255090281</v>
      </c>
      <c r="OF997">
        <v>12917.036088589626</v>
      </c>
      <c r="OG997">
        <v>16791.259741946753</v>
      </c>
      <c r="OH997">
        <v>7494.736976244636</v>
      </c>
      <c r="OI997">
        <v>7581.3315213102442</v>
      </c>
      <c r="OK997">
        <v>20187.758189790031</v>
      </c>
      <c r="OL997">
        <v>29033.397412788225</v>
      </c>
      <c r="OM997">
        <v>10589.206051479867</v>
      </c>
      <c r="ON997">
        <v>24070.625</v>
      </c>
      <c r="OP997">
        <v>33650.066739807</v>
      </c>
      <c r="OR997">
        <v>21574.203600000001</v>
      </c>
      <c r="OS997">
        <v>9535.320575464606</v>
      </c>
      <c r="OU997">
        <v>16062.653954793601</v>
      </c>
      <c r="OV997">
        <v>6340.6572556622532</v>
      </c>
      <c r="OW997">
        <v>11388.889800000001</v>
      </c>
      <c r="OX997">
        <v>5930.8310316210263</v>
      </c>
      <c r="OY997">
        <v>12652.494151242405</v>
      </c>
      <c r="PA997">
        <v>17367.250800533948</v>
      </c>
      <c r="PC997">
        <v>12050</v>
      </c>
      <c r="PD997">
        <v>9918.1615700141792</v>
      </c>
      <c r="PE997">
        <v>52207.071438543535</v>
      </c>
      <c r="PF997">
        <v>59757.086637193504</v>
      </c>
      <c r="PG997">
        <v>11631.227013686675</v>
      </c>
      <c r="PH997">
        <v>43645.127424752769</v>
      </c>
      <c r="PI997">
        <v>22553.353280903721</v>
      </c>
      <c r="PJ997">
        <v>20287.683550183792</v>
      </c>
      <c r="PL997">
        <v>7804.1292179304273</v>
      </c>
      <c r="PN997">
        <v>4216.8997216899297</v>
      </c>
      <c r="PO997">
        <v>2385.5953511930957</v>
      </c>
      <c r="PP997">
        <v>24400</v>
      </c>
      <c r="PQ997">
        <v>16595.845230295577</v>
      </c>
      <c r="PV997">
        <v>25676.824615243037</v>
      </c>
      <c r="PW997">
        <v>6441.9963760138062</v>
      </c>
      <c r="PX997">
        <v>17135.99140437911</v>
      </c>
      <c r="PZ997">
        <v>6175.9838374431856</v>
      </c>
      <c r="QA997">
        <v>48791.201638098835</v>
      </c>
      <c r="QB997">
        <v>8455.4431707890762</v>
      </c>
      <c r="QC997">
        <v>15496.710403871637</v>
      </c>
      <c r="QD997">
        <v>96553.397709322249</v>
      </c>
      <c r="QE997">
        <v>5919.409916311758</v>
      </c>
      <c r="QF997">
        <v>9876.2266087451062</v>
      </c>
      <c r="QG997">
        <v>39400</v>
      </c>
      <c r="QH997">
        <v>22490.290597326872</v>
      </c>
      <c r="QI997">
        <v>11474.563097752511</v>
      </c>
      <c r="QJ997">
        <v>9303.1463363415533</v>
      </c>
      <c r="QK997">
        <v>35659.491911191668</v>
      </c>
      <c r="QL997">
        <v>23047.855518034339</v>
      </c>
      <c r="QM997">
        <v>57628.867678734823</v>
      </c>
      <c r="QN997">
        <v>10692.93744469259</v>
      </c>
      <c r="QO997">
        <v>9041.8916243396416</v>
      </c>
      <c r="QR997">
        <v>8075.8311998354357</v>
      </c>
      <c r="QS997">
        <v>60537.47660303914</v>
      </c>
      <c r="QT997">
        <v>15561.885275282575</v>
      </c>
      <c r="QU997">
        <v>3711.97651830216</v>
      </c>
      <c r="QV997">
        <v>12323.335675870003</v>
      </c>
      <c r="QW997">
        <v>12314.32810300149</v>
      </c>
      <c r="QX997">
        <v>23756.074273424852</v>
      </c>
      <c r="QY997">
        <v>3110</v>
      </c>
      <c r="RB997">
        <v>17409.648162050195</v>
      </c>
      <c r="RD997">
        <v>7311.6078943738021</v>
      </c>
      <c r="RE997">
        <v>13499.878499999999</v>
      </c>
      <c r="RF997">
        <v>75894.017332218908</v>
      </c>
      <c r="RG997">
        <v>103428.88741663148</v>
      </c>
      <c r="RH997">
        <v>12352.452097451225</v>
      </c>
      <c r="RI997">
        <v>13188.702596417808</v>
      </c>
      <c r="RJ997">
        <v>6598.8173284362001</v>
      </c>
      <c r="RK997">
        <v>3000</v>
      </c>
      <c r="RL997">
        <v>19846.667314336497</v>
      </c>
      <c r="RM997">
        <v>3900</v>
      </c>
      <c r="RN997">
        <v>5156.7054866756007</v>
      </c>
      <c r="RO997">
        <v>30844.012515936411</v>
      </c>
      <c r="RP997">
        <v>9673.7766958710035</v>
      </c>
      <c r="RQ997">
        <v>24220.864917418599</v>
      </c>
      <c r="RR997">
        <v>32755.363921977652</v>
      </c>
      <c r="RS997">
        <v>10696.245999040191</v>
      </c>
      <c r="RT997">
        <v>24342.116399999999</v>
      </c>
      <c r="RV997">
        <v>10519.491591833206</v>
      </c>
      <c r="RW997">
        <v>20783.787335817378</v>
      </c>
      <c r="RX997">
        <v>9036.9131027700096</v>
      </c>
      <c r="RY997">
        <v>16420.032227370659</v>
      </c>
      <c r="RZ997">
        <v>15254.173265006641</v>
      </c>
      <c r="SA997">
        <v>1231.3697</v>
      </c>
      <c r="SB997">
        <v>1700</v>
      </c>
      <c r="SC997">
        <v>21229.810026936462</v>
      </c>
      <c r="SD997">
        <v>25070.217314390844</v>
      </c>
      <c r="SE997">
        <v>4330</v>
      </c>
      <c r="SF997">
        <v>6238.1785909869604</v>
      </c>
      <c r="SG997">
        <v>12485.513473167513</v>
      </c>
      <c r="SI997">
        <v>29647.652623849219</v>
      </c>
      <c r="SJ997">
        <v>5867.6117008784795</v>
      </c>
      <c r="SK997">
        <v>7984.8731342160008</v>
      </c>
      <c r="SL997">
        <v>6041.9525236432673</v>
      </c>
      <c r="SM997">
        <v>102222.235</v>
      </c>
      <c r="SN997">
        <v>11622.828368588514</v>
      </c>
      <c r="SO997">
        <v>8341.365478685655</v>
      </c>
      <c r="SP997">
        <v>11244.397764227018</v>
      </c>
      <c r="SQ997">
        <v>118800</v>
      </c>
      <c r="SS997">
        <v>7031.18876675517</v>
      </c>
      <c r="ST997">
        <v>9881.0866053552563</v>
      </c>
      <c r="SU997">
        <v>3880</v>
      </c>
      <c r="SW997">
        <v>12705.406189928643</v>
      </c>
      <c r="SX997">
        <v>21588.764325285079</v>
      </c>
      <c r="SZ997">
        <v>13231.744898453577</v>
      </c>
      <c r="TA997">
        <v>6046.4063999999998</v>
      </c>
      <c r="TB997">
        <v>50996.586444607659</v>
      </c>
      <c r="TD997">
        <v>4820.7530000000006</v>
      </c>
      <c r="TE997">
        <v>7052.4348668030407</v>
      </c>
      <c r="TF997">
        <v>10495.041760153275</v>
      </c>
      <c r="TG997">
        <v>16355.418193153575</v>
      </c>
      <c r="TH997">
        <v>3530</v>
      </c>
      <c r="TI997">
        <v>14494.70225329751</v>
      </c>
      <c r="TK997">
        <v>10771.888622003326</v>
      </c>
      <c r="TL997">
        <v>41526.278415533248</v>
      </c>
      <c r="TM997">
        <v>5367.6696738190512</v>
      </c>
      <c r="TN997">
        <v>19214.60968695637</v>
      </c>
      <c r="TO997">
        <v>30102.935849706948</v>
      </c>
      <c r="TP997">
        <v>12515.145148913201</v>
      </c>
      <c r="TQ997">
        <v>22282.600513268477</v>
      </c>
      <c r="TR997">
        <v>5084.9646036241602</v>
      </c>
      <c r="TT997">
        <v>3800</v>
      </c>
      <c r="TU997">
        <v>2600</v>
      </c>
      <c r="TV997">
        <v>15944.313753436403</v>
      </c>
      <c r="TW997">
        <v>19651.840551418234</v>
      </c>
      <c r="TY997">
        <v>7434.7191305321594</v>
      </c>
      <c r="TZ997">
        <v>4353.3097926793998</v>
      </c>
      <c r="UE997">
        <v>1720</v>
      </c>
      <c r="UG997">
        <v>22876.16204216746</v>
      </c>
      <c r="UI997">
        <v>8700.0030000000006</v>
      </c>
      <c r="UK997">
        <v>1700</v>
      </c>
      <c r="UL997">
        <v>24262.156123072</v>
      </c>
      <c r="UM997">
        <v>1890</v>
      </c>
      <c r="UN997">
        <v>5027.3908735561854</v>
      </c>
      <c r="UO997">
        <v>20360.668005593998</v>
      </c>
      <c r="UP997">
        <v>9613.3850136764413</v>
      </c>
      <c r="UR997">
        <v>15640.043186193136</v>
      </c>
      <c r="UT997">
        <v>18211.781761320733</v>
      </c>
      <c r="UU997">
        <v>29933.764480000002</v>
      </c>
      <c r="UV997">
        <v>7909.6799104998536</v>
      </c>
      <c r="UW997">
        <v>11191.898603444475</v>
      </c>
      <c r="UZ997">
        <v>6600</v>
      </c>
      <c r="VA997">
        <v>8465.9374583533263</v>
      </c>
      <c r="VB997">
        <v>10520.056860730072</v>
      </c>
      <c r="VC997">
        <v>3888.85245345881</v>
      </c>
      <c r="VE997">
        <v>3177.7803200000003</v>
      </c>
      <c r="VF997">
        <v>13535.177903853035</v>
      </c>
      <c r="VG997">
        <v>3560.6230754607791</v>
      </c>
      <c r="VI997">
        <v>39827.261910127381</v>
      </c>
      <c r="VJ997">
        <v>4200</v>
      </c>
      <c r="VL997">
        <v>6701.9409065256004</v>
      </c>
      <c r="VN997">
        <v>3290.7091299543999</v>
      </c>
      <c r="VP997">
        <v>4417.0716704519045</v>
      </c>
      <c r="VQ997">
        <v>2840</v>
      </c>
      <c r="VS997">
        <v>11853.755838685347</v>
      </c>
      <c r="VT997">
        <v>12705.089831998201</v>
      </c>
      <c r="VU997">
        <v>11200</v>
      </c>
      <c r="VV997">
        <v>20411.465942854808</v>
      </c>
      <c r="VW997">
        <v>31380.760180034329</v>
      </c>
      <c r="VX997">
        <v>20950</v>
      </c>
      <c r="WB997">
        <v>5814.4470901049326</v>
      </c>
      <c r="WD997">
        <v>6955.5773197757553</v>
      </c>
      <c r="WE997">
        <v>27500.912468876435</v>
      </c>
      <c r="WH997">
        <v>6920.3617606043717</v>
      </c>
      <c r="WI997">
        <v>7567.9142988641379</v>
      </c>
      <c r="WJ997">
        <v>3753.8856131677403</v>
      </c>
      <c r="WK997">
        <v>58402.616856568719</v>
      </c>
      <c r="WN997">
        <v>5962.2187042498181</v>
      </c>
      <c r="WO997">
        <v>8182.4970848100002</v>
      </c>
      <c r="WQ997">
        <v>18768.221856186097</v>
      </c>
      <c r="WR997">
        <v>5220</v>
      </c>
      <c r="WS997">
        <v>7416.1287225791993</v>
      </c>
      <c r="WW997">
        <v>21803.925009724175</v>
      </c>
      <c r="WZ997">
        <v>11861.462008755469</v>
      </c>
      <c r="XB997">
        <v>51888.936026269635</v>
      </c>
      <c r="XC997">
        <v>7124.0141052755662</v>
      </c>
      <c r="XD997">
        <v>4019.4973925830759</v>
      </c>
      <c r="XE997">
        <v>41994.045981787072</v>
      </c>
      <c r="XF997">
        <v>17280.268840809091</v>
      </c>
      <c r="XJ997">
        <v>26388.676442771215</v>
      </c>
      <c r="XK997">
        <v>3452.0358528903776</v>
      </c>
      <c r="XL997">
        <v>84413.062453571256</v>
      </c>
      <c r="XM997">
        <v>52603.064852350552</v>
      </c>
      <c r="XN997">
        <v>3461.5367999999999</v>
      </c>
      <c r="XO997">
        <v>16365.74366204024</v>
      </c>
      <c r="XP997">
        <v>12495.582924608212</v>
      </c>
      <c r="XQ997">
        <v>18279.421748505072</v>
      </c>
      <c r="XR997">
        <v>5870.3504290328292</v>
      </c>
      <c r="XT997">
        <v>6484.3031196103975</v>
      </c>
      <c r="XU997">
        <v>14267.287970931737</v>
      </c>
      <c r="XV997">
        <v>32867.566038339297</v>
      </c>
      <c r="XW997">
        <v>10134.436465017825</v>
      </c>
      <c r="XX997">
        <v>28079.283399522708</v>
      </c>
      <c r="XZ997">
        <v>14722.827566459999</v>
      </c>
      <c r="YA997">
        <v>40970.010491346191</v>
      </c>
      <c r="YC997">
        <v>5700</v>
      </c>
      <c r="YD997">
        <v>9219.6820860383104</v>
      </c>
      <c r="YF997">
        <v>46882.192500000005</v>
      </c>
      <c r="YG997">
        <v>3959.1296785915292</v>
      </c>
      <c r="YH997">
        <v>4586.4218372372798</v>
      </c>
      <c r="YI997">
        <v>7267.0293872899556</v>
      </c>
      <c r="YK997">
        <v>3347.9697520982581</v>
      </c>
      <c r="YL997">
        <v>8126.0685656372207</v>
      </c>
      <c r="YM997">
        <v>3000</v>
      </c>
      <c r="YN997">
        <v>8393.2024999999994</v>
      </c>
      <c r="YO997">
        <v>53113.394388734028</v>
      </c>
      <c r="YP997">
        <v>8290.1649708927216</v>
      </c>
      <c r="YR997">
        <v>23697.118110667561</v>
      </c>
      <c r="YS997">
        <v>17424.188187130796</v>
      </c>
      <c r="YT997">
        <v>12247.222352033064</v>
      </c>
      <c r="YU997">
        <v>14745.34374358579</v>
      </c>
      <c r="YV997">
        <v>9008.9342390282909</v>
      </c>
      <c r="YW997">
        <v>10012.967156521468</v>
      </c>
      <c r="YX997">
        <v>14583.327499999999</v>
      </c>
      <c r="YZ997">
        <v>7150.8272764938538</v>
      </c>
      <c r="ZA997">
        <v>18988.863650591844</v>
      </c>
      <c r="ZB997">
        <v>7866.9362415785299</v>
      </c>
      <c r="ZC997">
        <v>8222.5087874405017</v>
      </c>
      <c r="ZD997">
        <v>71079.429169926909</v>
      </c>
      <c r="ZE997">
        <v>10920</v>
      </c>
      <c r="ZF997">
        <v>22529.665796758232</v>
      </c>
      <c r="ZG997">
        <v>28472.744853941578</v>
      </c>
      <c r="ZJ997">
        <v>10130.892776937064</v>
      </c>
      <c r="ZM997">
        <v>28282.477999139483</v>
      </c>
      <c r="ZN997">
        <v>27364.672783506958</v>
      </c>
      <c r="ZP997">
        <v>1400</v>
      </c>
      <c r="ZQ997">
        <v>34320.635307915603</v>
      </c>
      <c r="ZR997">
        <v>8841.8069370238773</v>
      </c>
      <c r="ZS997">
        <v>3877.8780200000001</v>
      </c>
      <c r="ZU997">
        <v>21600</v>
      </c>
      <c r="ZV997">
        <v>9200</v>
      </c>
      <c r="ZW997">
        <v>22883.387420958723</v>
      </c>
      <c r="ZY997">
        <v>32466.014829546861</v>
      </c>
      <c r="ZZ997">
        <v>3200</v>
      </c>
      <c r="AAA997">
        <v>15348.641069849207</v>
      </c>
      <c r="AAB997">
        <v>4700</v>
      </c>
      <c r="AAC997">
        <v>6755.2228999999998</v>
      </c>
      <c r="AAD997">
        <v>10316.004930347844</v>
      </c>
      <c r="AAE997">
        <v>5010.6611762414559</v>
      </c>
      <c r="AAF997">
        <v>5140.8040653595326</v>
      </c>
      <c r="AAG997">
        <v>13818.176485328768</v>
      </c>
      <c r="AAH997">
        <v>3120.3079935849169</v>
      </c>
      <c r="AAJ997">
        <v>111876.44544603262</v>
      </c>
      <c r="AAK997">
        <v>4801.8453802272661</v>
      </c>
      <c r="AAM997">
        <v>24180.271668619225</v>
      </c>
      <c r="AAN997">
        <v>20189.387882574953</v>
      </c>
      <c r="AAO997">
        <v>8911.3803000000007</v>
      </c>
      <c r="AAT997">
        <v>17082.406578934657</v>
      </c>
      <c r="AAU997">
        <v>19760.527565323882</v>
      </c>
      <c r="AAW997">
        <v>18206.009635601229</v>
      </c>
      <c r="AAX997">
        <v>19511.865226237023</v>
      </c>
      <c r="AAY997">
        <v>42537.594620318021</v>
      </c>
      <c r="ABA997">
        <v>17200</v>
      </c>
      <c r="ABB997">
        <v>32190.477800000001</v>
      </c>
      <c r="ABC997">
        <v>20385.271039159325</v>
      </c>
      <c r="ABD997">
        <v>30500</v>
      </c>
      <c r="ABF997">
        <v>4379.4868181937982</v>
      </c>
      <c r="ABG997">
        <v>12125.053425637429</v>
      </c>
      <c r="ABH997">
        <v>9500</v>
      </c>
      <c r="ABI997">
        <v>3842.0994969338676</v>
      </c>
      <c r="ABJ997">
        <v>15202.499591360578</v>
      </c>
      <c r="ABK997">
        <v>35247.886688709776</v>
      </c>
      <c r="ABL997">
        <v>4979.732572637814</v>
      </c>
      <c r="ABM997">
        <v>6043.4767499999998</v>
      </c>
      <c r="ABQ997">
        <v>7778.8839915142771</v>
      </c>
    </row>
    <row r="998" spans="2:745" x14ac:dyDescent="0.25">
      <c r="B998" s="3">
        <v>43565</v>
      </c>
      <c r="C998" s="4">
        <v>15247.924992011276</v>
      </c>
      <c r="D998">
        <v>7652.1720000000005</v>
      </c>
      <c r="F998">
        <v>3763.0673310104999</v>
      </c>
      <c r="K998">
        <v>6751.2669834883573</v>
      </c>
      <c r="L998">
        <v>4720</v>
      </c>
      <c r="M998">
        <v>15965.397345499296</v>
      </c>
      <c r="N998">
        <v>8600</v>
      </c>
      <c r="P998">
        <v>12733.426816707801</v>
      </c>
      <c r="R998">
        <v>2150</v>
      </c>
      <c r="S998">
        <v>7241.0145887060107</v>
      </c>
      <c r="T998">
        <v>10657.773319901084</v>
      </c>
      <c r="U998">
        <v>14335.473176628768</v>
      </c>
      <c r="V998">
        <v>9000</v>
      </c>
      <c r="X998">
        <v>17953.649207990267</v>
      </c>
      <c r="Y998">
        <v>48435.105753861018</v>
      </c>
      <c r="Z998">
        <v>39416.149011275971</v>
      </c>
      <c r="AA998">
        <v>1710</v>
      </c>
      <c r="AC998">
        <v>7700</v>
      </c>
      <c r="AD998">
        <v>4336.3512939769244</v>
      </c>
      <c r="AG998">
        <v>2400</v>
      </c>
      <c r="AI998">
        <v>5352.3796795579992</v>
      </c>
      <c r="AJ998">
        <v>3870.9383797222963</v>
      </c>
      <c r="AK998">
        <v>14516.469521575651</v>
      </c>
      <c r="AN998">
        <v>6932.43</v>
      </c>
      <c r="AQ998">
        <v>1800</v>
      </c>
      <c r="AR998">
        <v>16500</v>
      </c>
      <c r="AT998">
        <v>7623.249588811469</v>
      </c>
      <c r="AU998">
        <v>11022.18767619533</v>
      </c>
      <c r="AV998">
        <v>6235.0015115088054</v>
      </c>
      <c r="AX998">
        <v>10885.360782714</v>
      </c>
      <c r="AY998">
        <v>5950</v>
      </c>
      <c r="AZ998">
        <v>13800</v>
      </c>
      <c r="BA998">
        <v>85051.661924811342</v>
      </c>
      <c r="BB998">
        <v>23754.879053817116</v>
      </c>
      <c r="BC998">
        <v>21139.754764239911</v>
      </c>
      <c r="BD998">
        <v>1361.863974521073</v>
      </c>
      <c r="BE998">
        <v>1570</v>
      </c>
      <c r="BH998">
        <v>6869.7316000000001</v>
      </c>
      <c r="BI998">
        <v>2950</v>
      </c>
      <c r="BJ998">
        <v>3191.4661423026</v>
      </c>
      <c r="BK998">
        <v>14197.569551175957</v>
      </c>
      <c r="BN998">
        <v>1718.7566063183885</v>
      </c>
      <c r="BO998">
        <v>22084.597907849537</v>
      </c>
      <c r="BP998">
        <v>13785.04025</v>
      </c>
      <c r="BQ998">
        <v>5490.5280279238614</v>
      </c>
      <c r="BR998">
        <v>50513.37036398791</v>
      </c>
      <c r="BS998">
        <v>1440</v>
      </c>
      <c r="BT998">
        <v>27594.656185968732</v>
      </c>
      <c r="BU998">
        <v>50754.247248422376</v>
      </c>
      <c r="BV998">
        <v>4500</v>
      </c>
      <c r="BX998">
        <v>6310.014727023361</v>
      </c>
      <c r="BY998">
        <v>13904.476240910531</v>
      </c>
      <c r="CA998">
        <v>7500</v>
      </c>
      <c r="CD998">
        <v>8342.1870195349911</v>
      </c>
      <c r="CE998">
        <v>4800</v>
      </c>
      <c r="CF998">
        <v>11340.840514149761</v>
      </c>
      <c r="CG998">
        <v>3200</v>
      </c>
      <c r="CH998">
        <v>6761.3102922177159</v>
      </c>
      <c r="CI998">
        <v>19557.29893643281</v>
      </c>
      <c r="CK998">
        <v>5041.8332137210273</v>
      </c>
      <c r="CP998">
        <v>4667.3059146933047</v>
      </c>
      <c r="CR998">
        <v>19577.402819147133</v>
      </c>
      <c r="CS998">
        <v>4078.8339296474319</v>
      </c>
      <c r="CT998">
        <v>10842.875774976046</v>
      </c>
      <c r="CV998">
        <v>4796.5212484647855</v>
      </c>
      <c r="CX998">
        <v>131463.65537798783</v>
      </c>
      <c r="CY998">
        <v>7725.2904548019651</v>
      </c>
      <c r="CZ998">
        <v>9333.3295999999991</v>
      </c>
      <c r="DA998">
        <v>7822.4592516788107</v>
      </c>
      <c r="DB998">
        <v>11077.449429307897</v>
      </c>
      <c r="DC998">
        <v>15486.763129836487</v>
      </c>
      <c r="DD998">
        <v>2526.4876280446201</v>
      </c>
      <c r="DF998">
        <v>9196.0739645101621</v>
      </c>
      <c r="DG998">
        <v>24182.421096919679</v>
      </c>
      <c r="DH998">
        <v>7823.6580688321546</v>
      </c>
      <c r="DI998">
        <v>6489.7858103067074</v>
      </c>
      <c r="DJ998">
        <v>3380</v>
      </c>
      <c r="DK998">
        <v>37607.725769036442</v>
      </c>
      <c r="DL998">
        <v>3980</v>
      </c>
      <c r="DN998">
        <v>7277.344102821603</v>
      </c>
      <c r="DO998">
        <v>18105.901774352111</v>
      </c>
      <c r="DP998">
        <v>32224.120083833004</v>
      </c>
      <c r="DR998">
        <v>10100</v>
      </c>
      <c r="DS998">
        <v>10486.335357088667</v>
      </c>
      <c r="DT998">
        <v>20550.587261131612</v>
      </c>
      <c r="DU998">
        <v>19747.999085354459</v>
      </c>
      <c r="DY998">
        <v>10809.481329989319</v>
      </c>
      <c r="DZ998">
        <v>18887.867102628858</v>
      </c>
      <c r="EB998">
        <v>3164.2859426692576</v>
      </c>
      <c r="EC998">
        <v>8807.7300075975254</v>
      </c>
      <c r="EE998">
        <v>9134.6110000000008</v>
      </c>
      <c r="EF998">
        <v>37820.942798467564</v>
      </c>
      <c r="EG998">
        <v>93708.231700326462</v>
      </c>
      <c r="EJ998">
        <v>4850</v>
      </c>
      <c r="EK998">
        <v>12733.375419286016</v>
      </c>
      <c r="EM998">
        <v>18450</v>
      </c>
      <c r="EN998">
        <v>2850</v>
      </c>
      <c r="EO998">
        <v>1100</v>
      </c>
      <c r="EP998">
        <v>37515.862093872041</v>
      </c>
      <c r="ER998">
        <v>12088.128000000001</v>
      </c>
      <c r="ES998">
        <v>8911.080586886399</v>
      </c>
      <c r="ET998">
        <v>3890</v>
      </c>
      <c r="EU998">
        <v>3803.6350023317773</v>
      </c>
      <c r="EV998">
        <v>8500</v>
      </c>
      <c r="EW998">
        <v>19378.552693770958</v>
      </c>
      <c r="EY998">
        <v>9500.7216254842988</v>
      </c>
      <c r="EZ998">
        <v>5504.9967413562426</v>
      </c>
      <c r="FB998">
        <v>9744.3459896767072</v>
      </c>
      <c r="FC998">
        <v>2400</v>
      </c>
      <c r="FD998">
        <v>3465.8594374949998</v>
      </c>
      <c r="FE998">
        <v>1700</v>
      </c>
      <c r="FF998">
        <v>7261.2383091196098</v>
      </c>
      <c r="FG998">
        <v>17879.053191283219</v>
      </c>
      <c r="FH998">
        <v>26493.20052166684</v>
      </c>
      <c r="FJ998">
        <v>3561.2503779000481</v>
      </c>
      <c r="FK998">
        <v>22820.175006165329</v>
      </c>
      <c r="FL998">
        <v>10673.942717500662</v>
      </c>
      <c r="FM998">
        <v>26529.950958913774</v>
      </c>
      <c r="FN998">
        <v>9989.7447760377599</v>
      </c>
      <c r="FO998">
        <v>800</v>
      </c>
      <c r="FP998">
        <v>9195.0917336895964</v>
      </c>
      <c r="FR998">
        <v>10591.692847992301</v>
      </c>
      <c r="FU998">
        <v>3790</v>
      </c>
      <c r="FV998">
        <v>2220</v>
      </c>
      <c r="FW998">
        <v>13151.755176231914</v>
      </c>
      <c r="FX998">
        <v>39700.751310650121</v>
      </c>
      <c r="FY998">
        <v>44625.822875765807</v>
      </c>
      <c r="FZ998">
        <v>7900</v>
      </c>
      <c r="GA998">
        <v>8958.8916445376108</v>
      </c>
      <c r="GB998">
        <v>19727.274699999998</v>
      </c>
      <c r="GD998">
        <v>7738.8057460528389</v>
      </c>
      <c r="GE998">
        <v>22840.289681943992</v>
      </c>
      <c r="GF998">
        <v>7643.9400462142785</v>
      </c>
      <c r="GG998">
        <v>7219.4111801358749</v>
      </c>
      <c r="GH998">
        <v>1200</v>
      </c>
      <c r="GI998">
        <v>11076.440989277084</v>
      </c>
      <c r="GL998">
        <v>7511.4285042174679</v>
      </c>
      <c r="GN998">
        <v>55106.667684418411</v>
      </c>
      <c r="GO998">
        <v>6987.4978244452768</v>
      </c>
      <c r="GQ998">
        <v>15150</v>
      </c>
      <c r="GR998">
        <v>4087.7730694229494</v>
      </c>
      <c r="GT998">
        <v>5953.3451348960689</v>
      </c>
      <c r="GV998">
        <v>9681.436879584262</v>
      </c>
      <c r="GW998">
        <v>9158.8742000000002</v>
      </c>
      <c r="GX998">
        <v>4890.0049245108085</v>
      </c>
      <c r="GY998">
        <v>10356.245699529836</v>
      </c>
      <c r="GZ998">
        <v>17537.705409188326</v>
      </c>
      <c r="HB998">
        <v>15807.751112004333</v>
      </c>
      <c r="HD998">
        <v>13217.388000000001</v>
      </c>
      <c r="HE998">
        <v>5239.0819569304631</v>
      </c>
      <c r="HG998">
        <v>15976.307774943851</v>
      </c>
      <c r="HI998">
        <v>14107.872088270651</v>
      </c>
      <c r="HJ998">
        <v>3439.8249263379084</v>
      </c>
      <c r="HK998">
        <v>5309.3837278126757</v>
      </c>
      <c r="HL998">
        <v>87487.459073189035</v>
      </c>
      <c r="HN998">
        <v>13826.942010467643</v>
      </c>
      <c r="HO998">
        <v>5300.2518772887706</v>
      </c>
      <c r="HQ998">
        <v>18614.738434869007</v>
      </c>
      <c r="HS998">
        <v>6925.3152864551885</v>
      </c>
      <c r="HU998">
        <v>28000</v>
      </c>
      <c r="HV998">
        <v>14859.741436663775</v>
      </c>
      <c r="HW998">
        <v>25607.145892032382</v>
      </c>
      <c r="HX998">
        <v>14495.73279093883</v>
      </c>
      <c r="HZ998">
        <v>4423.0748000000003</v>
      </c>
      <c r="IA998">
        <v>15705.64031853607</v>
      </c>
      <c r="IB998">
        <v>22743.373486592056</v>
      </c>
      <c r="IE998">
        <v>3846.1545000000001</v>
      </c>
      <c r="IF998">
        <v>7049.8847675161587</v>
      </c>
      <c r="IG998">
        <v>2419.0620370479</v>
      </c>
      <c r="IH998">
        <v>4100</v>
      </c>
      <c r="II998">
        <v>11769.176670315079</v>
      </c>
      <c r="IJ998">
        <v>7480</v>
      </c>
      <c r="IK998">
        <v>13522.131623989515</v>
      </c>
      <c r="IM998">
        <v>3600</v>
      </c>
      <c r="IN998">
        <v>20760.589310691597</v>
      </c>
      <c r="IO998">
        <v>70104.538957319484</v>
      </c>
      <c r="IP998">
        <v>11825.667232799078</v>
      </c>
      <c r="IQ998">
        <v>227092.02046888968</v>
      </c>
      <c r="IT998">
        <v>31486.898702953706</v>
      </c>
      <c r="IU998">
        <v>6328.6588479520433</v>
      </c>
      <c r="IW998">
        <v>25321.79625421749</v>
      </c>
      <c r="IX998">
        <v>8906.4304845452989</v>
      </c>
      <c r="JA998">
        <v>26622.296129828967</v>
      </c>
      <c r="JB998">
        <v>18716.402197608062</v>
      </c>
      <c r="JC998">
        <v>111917.4313</v>
      </c>
      <c r="JE998">
        <v>16485.681514555257</v>
      </c>
      <c r="JF998">
        <v>51307.572601719279</v>
      </c>
      <c r="JG998">
        <v>5908.1581882670298</v>
      </c>
      <c r="JH998">
        <v>9349.4626951074242</v>
      </c>
      <c r="JI998">
        <v>9783.0681329311519</v>
      </c>
      <c r="JK998">
        <v>15198.125086575808</v>
      </c>
      <c r="JL998">
        <v>10800</v>
      </c>
      <c r="JM998">
        <v>40548.672565379733</v>
      </c>
      <c r="JN998">
        <v>2104.9738172498282</v>
      </c>
      <c r="JO998">
        <v>3063.6366699999999</v>
      </c>
      <c r="JP998">
        <v>19000</v>
      </c>
      <c r="JR998">
        <v>9027.2073956573695</v>
      </c>
      <c r="JS998">
        <v>4130</v>
      </c>
      <c r="JT998">
        <v>7118.9806857321501</v>
      </c>
      <c r="JU998">
        <v>12037.465557267353</v>
      </c>
      <c r="JV998">
        <v>18051.995960761222</v>
      </c>
      <c r="JW998">
        <v>71821.02647873298</v>
      </c>
      <c r="JX998">
        <v>23489.655146579495</v>
      </c>
      <c r="JZ998">
        <v>10183.55957068285</v>
      </c>
      <c r="KA998">
        <v>3000</v>
      </c>
      <c r="KB998">
        <v>4200</v>
      </c>
      <c r="KC998">
        <v>3200</v>
      </c>
      <c r="KD998">
        <v>7351.9353711799467</v>
      </c>
      <c r="KE998">
        <v>25070.37607829431</v>
      </c>
      <c r="KF998">
        <v>2468.359761658176</v>
      </c>
      <c r="KG998">
        <v>12636.151587495118</v>
      </c>
      <c r="KI998">
        <v>5279.8358477558086</v>
      </c>
      <c r="KJ998">
        <v>11115.188312401689</v>
      </c>
      <c r="KK998">
        <v>16961.958007664623</v>
      </c>
      <c r="KL998">
        <v>18136.610698320415</v>
      </c>
      <c r="KM998">
        <v>14731.976165170199</v>
      </c>
      <c r="KN998">
        <v>13997.042715420668</v>
      </c>
      <c r="KO998">
        <v>14356.951493412149</v>
      </c>
      <c r="KP998">
        <v>10205.60408755392</v>
      </c>
      <c r="KQ998">
        <v>22590.005001317535</v>
      </c>
      <c r="KR998">
        <v>25100</v>
      </c>
      <c r="KS998">
        <v>10699.737107232764</v>
      </c>
      <c r="KT998">
        <v>5000</v>
      </c>
      <c r="KU998">
        <v>10200</v>
      </c>
      <c r="KV998">
        <v>5976.4014549533067</v>
      </c>
      <c r="KW998">
        <v>9786.9721437697262</v>
      </c>
      <c r="MP998">
        <v>9677.8362636986894</v>
      </c>
      <c r="MQ998">
        <v>20661.152892560534</v>
      </c>
      <c r="MR998">
        <v>5974.9619561136469</v>
      </c>
      <c r="MS998">
        <v>23083.324099999998</v>
      </c>
      <c r="MT998">
        <v>14350.989343374693</v>
      </c>
      <c r="MU998">
        <v>11573.0078007132</v>
      </c>
      <c r="MW998">
        <v>29222.127892760898</v>
      </c>
      <c r="MX998">
        <v>19626.433532522886</v>
      </c>
      <c r="MY998">
        <v>6903.1895930476949</v>
      </c>
      <c r="MZ998">
        <v>11643.387480764486</v>
      </c>
      <c r="NA998">
        <v>6953.4500595333038</v>
      </c>
      <c r="NB998">
        <v>8638.3796678087874</v>
      </c>
      <c r="NC998">
        <v>14750.189943965834</v>
      </c>
      <c r="ND998">
        <v>12113.225343872211</v>
      </c>
      <c r="NE998">
        <v>16536.52084326767</v>
      </c>
      <c r="NF998">
        <v>6419.566219560721</v>
      </c>
      <c r="NG998">
        <v>107700</v>
      </c>
      <c r="NH998">
        <v>7637.0524907363997</v>
      </c>
      <c r="NI998">
        <v>3850</v>
      </c>
      <c r="NJ998">
        <v>67575.568366914595</v>
      </c>
      <c r="NK998">
        <v>7426.8227522935003</v>
      </c>
      <c r="NL998">
        <v>28374.100484935454</v>
      </c>
      <c r="NM998">
        <v>12101.913568466978</v>
      </c>
      <c r="NN998">
        <v>17235.022325713293</v>
      </c>
      <c r="NO998">
        <v>16789.520315315498</v>
      </c>
      <c r="NP998">
        <v>6891.4212714817531</v>
      </c>
      <c r="NR998">
        <v>10899.375576293234</v>
      </c>
      <c r="NS998">
        <v>53511.303548764161</v>
      </c>
      <c r="NT998">
        <v>8406.6831640183445</v>
      </c>
      <c r="NU998">
        <v>5393.8562125499402</v>
      </c>
      <c r="NW998">
        <v>15899.7165899715</v>
      </c>
      <c r="NX998">
        <v>25219.2234909088</v>
      </c>
      <c r="NY998">
        <v>5639.317627659857</v>
      </c>
      <c r="NZ998">
        <v>33995.885000000002</v>
      </c>
      <c r="OA998">
        <v>6343.75</v>
      </c>
      <c r="OB998">
        <v>12712.190954210209</v>
      </c>
      <c r="OF998">
        <v>12994.383610078186</v>
      </c>
      <c r="OG998">
        <v>16634.33208080706</v>
      </c>
      <c r="OH998">
        <v>7494.736976244636</v>
      </c>
      <c r="OI998">
        <v>7643.9871537177669</v>
      </c>
      <c r="OK998">
        <v>19841.86202142914</v>
      </c>
      <c r="OL998">
        <v>29183.054100483008</v>
      </c>
      <c r="OM998">
        <v>10411.733324360093</v>
      </c>
      <c r="ON998">
        <v>25996.275000000001</v>
      </c>
      <c r="OP998">
        <v>34416.424367421663</v>
      </c>
      <c r="OQ998">
        <v>50221.821730218893</v>
      </c>
      <c r="OR998">
        <v>21763.451000000001</v>
      </c>
      <c r="OS998">
        <v>9535.320575464606</v>
      </c>
      <c r="OT998">
        <v>8200</v>
      </c>
      <c r="OU998">
        <v>16017.0214151493</v>
      </c>
      <c r="OV998">
        <v>5785.8497457918065</v>
      </c>
      <c r="OW998">
        <v>11388.889800000001</v>
      </c>
      <c r="OX998">
        <v>5902.1796739803431</v>
      </c>
      <c r="OY998">
        <v>12592.52972398533</v>
      </c>
      <c r="PA998">
        <v>17261.137251854507</v>
      </c>
      <c r="PC998">
        <v>12100</v>
      </c>
      <c r="PD998">
        <v>9825.1788052952979</v>
      </c>
      <c r="PE998">
        <v>52383.446679889974</v>
      </c>
      <c r="PF998">
        <v>63061.190953625999</v>
      </c>
      <c r="PI998">
        <v>22553.353280903721</v>
      </c>
      <c r="PJ998">
        <v>20314.27291263489</v>
      </c>
      <c r="PK998">
        <v>11148.265178232008</v>
      </c>
      <c r="PL998">
        <v>7812.1830148529561</v>
      </c>
      <c r="PO998">
        <v>2379.130323141082</v>
      </c>
      <c r="PP998">
        <v>24450</v>
      </c>
      <c r="PQ998">
        <v>16947.28665870184</v>
      </c>
      <c r="PR998">
        <v>6980</v>
      </c>
      <c r="PT998">
        <v>8665.586676777406</v>
      </c>
      <c r="PU998">
        <v>15096.970499999999</v>
      </c>
      <c r="PV998">
        <v>25676.824615243037</v>
      </c>
      <c r="PW998">
        <v>6450.6549732933945</v>
      </c>
      <c r="PX998">
        <v>17171.765916705579</v>
      </c>
      <c r="PZ998">
        <v>5931.3904181385051</v>
      </c>
      <c r="QA998">
        <v>50810.14791277879</v>
      </c>
      <c r="QB998">
        <v>8516.7144981136316</v>
      </c>
      <c r="QC998">
        <v>15713.447612317397</v>
      </c>
      <c r="QD998">
        <v>96339.783997575956</v>
      </c>
      <c r="QF998">
        <v>9840.5723610601071</v>
      </c>
      <c r="QG998">
        <v>39500</v>
      </c>
      <c r="QH998">
        <v>22490.290597326872</v>
      </c>
      <c r="QI998">
        <v>11436.693252545409</v>
      </c>
      <c r="QJ998">
        <v>9176.7448915543046</v>
      </c>
      <c r="QK998">
        <v>35311.254685496438</v>
      </c>
      <c r="QL998">
        <v>22517.148318605916</v>
      </c>
      <c r="QM998">
        <v>57628.867678734823</v>
      </c>
      <c r="QO998">
        <v>9015.83429977382</v>
      </c>
      <c r="QR998">
        <v>8075.8311998354357</v>
      </c>
      <c r="QS998">
        <v>60114.137605815093</v>
      </c>
      <c r="QT998">
        <v>15635.290394505604</v>
      </c>
      <c r="QU998">
        <v>3815.086977143887</v>
      </c>
      <c r="QV998">
        <v>12323.335675870003</v>
      </c>
      <c r="QW998">
        <v>13201.847245560157</v>
      </c>
      <c r="QX998">
        <v>23381.15774974096</v>
      </c>
      <c r="QY998">
        <v>3120</v>
      </c>
      <c r="RB998">
        <v>17878.369458720776</v>
      </c>
      <c r="RC998">
        <v>17310.39351577593</v>
      </c>
      <c r="RD998">
        <v>6835.7491161242651</v>
      </c>
      <c r="RE998">
        <v>13499.878499999999</v>
      </c>
      <c r="RF998">
        <v>78750.243790958353</v>
      </c>
      <c r="RG998">
        <v>104316.68902535795</v>
      </c>
      <c r="RI998">
        <v>13567.490399448086</v>
      </c>
      <c r="RJ998">
        <v>7242.6043848689997</v>
      </c>
      <c r="RK998">
        <v>2800</v>
      </c>
      <c r="RL998">
        <v>20121.045203474794</v>
      </c>
      <c r="RM998">
        <v>4100</v>
      </c>
      <c r="RN998">
        <v>5117.0385213934806</v>
      </c>
      <c r="RO998">
        <v>30844.012515936411</v>
      </c>
      <c r="RP998">
        <v>9737.6300073949042</v>
      </c>
      <c r="RQ998">
        <v>24169.331162275161</v>
      </c>
      <c r="RS998">
        <v>10696.245999040191</v>
      </c>
      <c r="RT998">
        <v>22941.478749999998</v>
      </c>
      <c r="RV998">
        <v>10436.003563326596</v>
      </c>
      <c r="RW998">
        <v>20865.613270210357</v>
      </c>
      <c r="RX998">
        <v>9216.2169341741774</v>
      </c>
      <c r="RY998">
        <v>15536.17881800262</v>
      </c>
      <c r="RZ998">
        <v>15417.319503135053</v>
      </c>
      <c r="SA998">
        <v>1249.3459</v>
      </c>
      <c r="SB998">
        <v>1700</v>
      </c>
      <c r="SC998">
        <v>22720.866918460426</v>
      </c>
      <c r="SD998">
        <v>24927.772897831801</v>
      </c>
      <c r="SE998">
        <v>4370</v>
      </c>
      <c r="SF998">
        <v>6238.1785909869604</v>
      </c>
      <c r="SG998">
        <v>12485.513473167513</v>
      </c>
      <c r="SI998">
        <v>29647.652623849219</v>
      </c>
      <c r="SJ998">
        <v>6032.8965375229427</v>
      </c>
      <c r="SK998">
        <v>8081.6594752368001</v>
      </c>
      <c r="SL998">
        <v>5858.6573347237527</v>
      </c>
      <c r="SM998">
        <v>99377.790200000003</v>
      </c>
      <c r="SN998">
        <v>11541.549848528457</v>
      </c>
      <c r="SP998">
        <v>11244.397764227018</v>
      </c>
      <c r="SQ998">
        <v>118800</v>
      </c>
      <c r="ST998">
        <v>9881.0866053552563</v>
      </c>
      <c r="SU998">
        <v>3840</v>
      </c>
      <c r="SV998">
        <v>4935.4337121939425</v>
      </c>
      <c r="SW998">
        <v>12705.406189928643</v>
      </c>
      <c r="SX998">
        <v>22213.232714859441</v>
      </c>
      <c r="SY998">
        <v>5850</v>
      </c>
      <c r="SZ998">
        <v>13006.523708692663</v>
      </c>
      <c r="TA998">
        <v>6707.7321000000002</v>
      </c>
      <c r="TB998">
        <v>51072.025181951758</v>
      </c>
      <c r="TD998">
        <v>4751.8851000000004</v>
      </c>
      <c r="TE998">
        <v>6439.1796609940811</v>
      </c>
      <c r="TF998">
        <v>10459.941286039049</v>
      </c>
      <c r="TG998">
        <v>16134.399028381229</v>
      </c>
      <c r="TH998">
        <v>3300</v>
      </c>
      <c r="TI998">
        <v>14206.250467162237</v>
      </c>
      <c r="TK998">
        <v>10422.15197843179</v>
      </c>
      <c r="TL998">
        <v>40907.801928493398</v>
      </c>
      <c r="TM998">
        <v>5503.5600453081406</v>
      </c>
      <c r="TN998">
        <v>19551.708102517008</v>
      </c>
      <c r="TO998">
        <v>30335.092167313938</v>
      </c>
      <c r="TP998">
        <v>12579.990460565601</v>
      </c>
      <c r="TQ998">
        <v>22282.611403261209</v>
      </c>
      <c r="TR998">
        <v>5084.9646036241602</v>
      </c>
      <c r="TT998">
        <v>3900</v>
      </c>
      <c r="TU998">
        <v>2600</v>
      </c>
      <c r="TV998">
        <v>15963.949607812559</v>
      </c>
      <c r="TW998">
        <v>19606.138596647492</v>
      </c>
      <c r="TY998">
        <v>7434.7191305321594</v>
      </c>
      <c r="TZ998">
        <v>4168.0625674590001</v>
      </c>
      <c r="UE998">
        <v>1690</v>
      </c>
      <c r="UF998">
        <v>18473.680329740746</v>
      </c>
      <c r="UG998">
        <v>22617.966082323583</v>
      </c>
      <c r="UI998">
        <v>8893.3364000000001</v>
      </c>
      <c r="UM998">
        <v>1780</v>
      </c>
      <c r="UN998">
        <v>4955.5710039339538</v>
      </c>
      <c r="UO998">
        <v>20360.668005593998</v>
      </c>
      <c r="UP998">
        <v>9613.3850136764413</v>
      </c>
      <c r="UQ998">
        <v>4425.2624012012757</v>
      </c>
      <c r="UR998">
        <v>15151.291836624596</v>
      </c>
      <c r="US998">
        <v>12568.055055927574</v>
      </c>
      <c r="UU998">
        <v>29933.764480000002</v>
      </c>
      <c r="UV998">
        <v>7831.3662480196563</v>
      </c>
      <c r="UW998">
        <v>11191.898603444475</v>
      </c>
      <c r="UZ998">
        <v>6600</v>
      </c>
      <c r="VA998">
        <v>8391.0176578369264</v>
      </c>
      <c r="VB998">
        <v>9563.688055209157</v>
      </c>
      <c r="VC998">
        <v>3888.85245345881</v>
      </c>
      <c r="VF998">
        <v>13700.241049021975</v>
      </c>
      <c r="VJ998">
        <v>4200</v>
      </c>
      <c r="VK998">
        <v>14628.086512976324</v>
      </c>
      <c r="VL998">
        <v>6701.9409065256004</v>
      </c>
      <c r="VP998">
        <v>4500.4126453660911</v>
      </c>
      <c r="VQ998">
        <v>2700</v>
      </c>
      <c r="VS998">
        <v>11853.755838685347</v>
      </c>
      <c r="VT998">
        <v>12705.089831998201</v>
      </c>
      <c r="VU998">
        <v>10800</v>
      </c>
      <c r="VV998">
        <v>20335.867920844237</v>
      </c>
      <c r="VW998">
        <v>31499.927623755982</v>
      </c>
      <c r="VX998">
        <v>20800</v>
      </c>
      <c r="WB998">
        <v>5814.4470901049326</v>
      </c>
      <c r="WC998">
        <v>17779.188357715855</v>
      </c>
      <c r="WD998">
        <v>7032.861512217708</v>
      </c>
      <c r="WE998">
        <v>28286.652825130044</v>
      </c>
      <c r="WH998">
        <v>6974.0079758028533</v>
      </c>
      <c r="WI998">
        <v>7504.8483463736002</v>
      </c>
      <c r="WJ998">
        <v>3632.7925288720071</v>
      </c>
      <c r="WK998">
        <v>59251.492101576958</v>
      </c>
      <c r="WN998">
        <v>5942.5414147968486</v>
      </c>
      <c r="WO998">
        <v>8182.4970848100002</v>
      </c>
      <c r="WQ998">
        <v>19373.648367675971</v>
      </c>
      <c r="WR998">
        <v>5240</v>
      </c>
      <c r="WS998">
        <v>7507.6858673023999</v>
      </c>
      <c r="WT998">
        <v>48638.17922701528</v>
      </c>
      <c r="WV998">
        <v>8972.7349672823639</v>
      </c>
      <c r="WY998">
        <v>23285.675400950404</v>
      </c>
      <c r="WZ998">
        <v>12055.912205620312</v>
      </c>
      <c r="XB998">
        <v>51733.579930382606</v>
      </c>
      <c r="XC998">
        <v>7051.3200837931618</v>
      </c>
      <c r="XD998">
        <v>3966.6092689964566</v>
      </c>
      <c r="XE998">
        <v>41994.045981787072</v>
      </c>
      <c r="XF998">
        <v>17498.611587895124</v>
      </c>
      <c r="XJ998">
        <v>27725.702715871623</v>
      </c>
      <c r="XK998">
        <v>3481.7947826566733</v>
      </c>
      <c r="XL998">
        <v>84952.443044328902</v>
      </c>
      <c r="XM998">
        <v>52910.236033970119</v>
      </c>
      <c r="XN998">
        <v>3365.3829999999998</v>
      </c>
      <c r="XO998">
        <v>16328.464063721241</v>
      </c>
      <c r="XP998">
        <v>11799.546036309763</v>
      </c>
      <c r="XQ998">
        <v>18084.44124985435</v>
      </c>
      <c r="XR998">
        <v>5870.3504290328292</v>
      </c>
      <c r="XT998">
        <v>6583.0488523963422</v>
      </c>
      <c r="XU998">
        <v>13945.123403846181</v>
      </c>
      <c r="XV998">
        <v>31569.790898628045</v>
      </c>
      <c r="XW998">
        <v>10134.436465017825</v>
      </c>
      <c r="XX998">
        <v>28357.296106448674</v>
      </c>
      <c r="XZ998">
        <v>14722.827566459999</v>
      </c>
      <c r="YA998">
        <v>41129.737627764691</v>
      </c>
      <c r="YC998">
        <v>6300</v>
      </c>
      <c r="YD998">
        <v>9219.6820860383104</v>
      </c>
      <c r="YF998">
        <v>42620.175000000003</v>
      </c>
      <c r="YG998">
        <v>3953.9879517362151</v>
      </c>
      <c r="YH998">
        <v>4579.36580364153</v>
      </c>
      <c r="YI998">
        <v>7124.5386149901542</v>
      </c>
      <c r="YL998">
        <v>8646.4571929932972</v>
      </c>
      <c r="YM998">
        <v>2900</v>
      </c>
      <c r="YN998">
        <v>8039.8045000000002</v>
      </c>
      <c r="YO998">
        <v>53798.728509878987</v>
      </c>
      <c r="YP998">
        <v>8704.6732194373562</v>
      </c>
      <c r="YR998">
        <v>23679.152137877059</v>
      </c>
      <c r="YS998">
        <v>16592.380208348171</v>
      </c>
      <c r="YT998">
        <v>12054.655962850155</v>
      </c>
      <c r="YU998">
        <v>14745.34374358579</v>
      </c>
      <c r="YV998">
        <v>9008.9342390282909</v>
      </c>
      <c r="YW998">
        <v>10012.967156521468</v>
      </c>
      <c r="YX998">
        <v>14499.994199999999</v>
      </c>
      <c r="YY998">
        <v>12475.711603850043</v>
      </c>
      <c r="YZ998">
        <v>7247.4600775275549</v>
      </c>
      <c r="ZA998">
        <v>18988.863650591844</v>
      </c>
      <c r="ZB998">
        <v>7211.3582214469861</v>
      </c>
      <c r="ZC998">
        <v>8134.7239961155137</v>
      </c>
      <c r="ZD998">
        <v>70268.945370953981</v>
      </c>
      <c r="ZE998">
        <v>11830</v>
      </c>
      <c r="ZF998">
        <v>22585.43229625516</v>
      </c>
      <c r="ZG998">
        <v>27988.788850758432</v>
      </c>
      <c r="ZJ998">
        <v>10055.005939656638</v>
      </c>
      <c r="ZL998">
        <v>25090.432728663531</v>
      </c>
      <c r="ZM998">
        <v>28282.477999139483</v>
      </c>
      <c r="ZN998">
        <v>27364.672783506958</v>
      </c>
      <c r="ZO998">
        <v>18524.778078961375</v>
      </c>
      <c r="ZP998">
        <v>1400</v>
      </c>
      <c r="ZQ998">
        <v>34593.640361501297</v>
      </c>
      <c r="ZR998">
        <v>8732.6488266902506</v>
      </c>
      <c r="ZS998">
        <v>3877.8780200000001</v>
      </c>
      <c r="ZU998">
        <v>21550</v>
      </c>
      <c r="ZV998">
        <v>9300</v>
      </c>
      <c r="ZW998">
        <v>23655.071043455384</v>
      </c>
      <c r="ZZ998">
        <v>3100</v>
      </c>
      <c r="AAA998">
        <v>15246.088902344649</v>
      </c>
      <c r="AAB998">
        <v>4700</v>
      </c>
      <c r="AAC998">
        <v>6755.2228999999998</v>
      </c>
      <c r="AAD998">
        <v>10356.145027353094</v>
      </c>
      <c r="AAE998">
        <v>4984.4273480935954</v>
      </c>
      <c r="AAF998">
        <v>5122.80825182852</v>
      </c>
      <c r="AAG998">
        <v>13775.129206558273</v>
      </c>
      <c r="AAH998">
        <v>3154.978082402527</v>
      </c>
      <c r="AAJ998">
        <v>111968.37350309592</v>
      </c>
      <c r="AAK998">
        <v>4711.2445239965627</v>
      </c>
      <c r="AAL998">
        <v>13192.177669976965</v>
      </c>
      <c r="AAM998">
        <v>23743.278807138151</v>
      </c>
      <c r="AAN998">
        <v>20189.387882574953</v>
      </c>
      <c r="AAO998">
        <v>9186.99</v>
      </c>
      <c r="AAR998">
        <v>23761.981731457108</v>
      </c>
      <c r="AAT998">
        <v>17242.055238550874</v>
      </c>
      <c r="AAU998">
        <v>19540.558798362941</v>
      </c>
      <c r="AAV998">
        <v>2886.2054000000003</v>
      </c>
      <c r="AAW998">
        <v>18352.595864551324</v>
      </c>
      <c r="AAX998">
        <v>17826.749593062006</v>
      </c>
      <c r="AAY998">
        <v>42609.086375982413</v>
      </c>
      <c r="ABA998">
        <v>16800</v>
      </c>
      <c r="ABC998">
        <v>20629.894291629236</v>
      </c>
      <c r="ABD998">
        <v>30300</v>
      </c>
      <c r="ABE998">
        <v>15141.865782930681</v>
      </c>
      <c r="ABF998">
        <v>4419.0843481955499</v>
      </c>
      <c r="ABG998">
        <v>12370.831535616568</v>
      </c>
      <c r="ABH998">
        <v>10400</v>
      </c>
      <c r="ABI998">
        <v>3842.0994969338676</v>
      </c>
      <c r="ABJ998">
        <v>15469.210110507256</v>
      </c>
      <c r="ABK998">
        <v>35247.886688709776</v>
      </c>
      <c r="ABL998">
        <v>4979.732572637814</v>
      </c>
      <c r="ABM998">
        <v>6121.7376000000004</v>
      </c>
      <c r="ABN998">
        <v>1800</v>
      </c>
      <c r="ABO998">
        <v>9229.7036309852701</v>
      </c>
      <c r="ABQ998">
        <v>7434.6855848101068</v>
      </c>
    </row>
    <row r="999" spans="2:745" x14ac:dyDescent="0.25">
      <c r="B999" s="3">
        <v>43564</v>
      </c>
      <c r="C999" s="4">
        <v>15521.430373033902</v>
      </c>
      <c r="D999">
        <v>7730.4328500000001</v>
      </c>
      <c r="F999">
        <v>3679.4436125436005</v>
      </c>
      <c r="H999">
        <v>29773.597169474458</v>
      </c>
      <c r="I999">
        <v>5900</v>
      </c>
      <c r="K999">
        <v>6958.4081295726601</v>
      </c>
      <c r="L999">
        <v>4710</v>
      </c>
      <c r="N999">
        <v>9020</v>
      </c>
      <c r="P999">
        <v>12028.624594380801</v>
      </c>
      <c r="R999">
        <v>2180</v>
      </c>
      <c r="S999">
        <v>7786.0371921570004</v>
      </c>
      <c r="T999">
        <v>10949.767109487417</v>
      </c>
      <c r="U999">
        <v>13217.102928806664</v>
      </c>
      <c r="X999">
        <v>16534.058340381736</v>
      </c>
      <c r="Y999">
        <v>48435.105753861018</v>
      </c>
      <c r="Z999">
        <v>39029.716177832081</v>
      </c>
      <c r="AA999">
        <v>1740</v>
      </c>
      <c r="AD999">
        <v>4381.4545020866399</v>
      </c>
      <c r="AE999">
        <v>4550</v>
      </c>
      <c r="AH999">
        <v>3049.1835999999998</v>
      </c>
      <c r="AI999">
        <v>5495.2367884429996</v>
      </c>
      <c r="AJ999">
        <v>3870.9383797222963</v>
      </c>
      <c r="AK999">
        <v>14516.469521575651</v>
      </c>
      <c r="AL999">
        <v>2700</v>
      </c>
      <c r="AN999">
        <v>7117.2947999999997</v>
      </c>
      <c r="AQ999">
        <v>1800</v>
      </c>
      <c r="AR999">
        <v>16700</v>
      </c>
      <c r="AT999">
        <v>7623.249588811469</v>
      </c>
      <c r="AU999">
        <v>11137.402181521415</v>
      </c>
      <c r="AV999">
        <v>5672.4449841546284</v>
      </c>
      <c r="AX999">
        <v>11149.248316840401</v>
      </c>
      <c r="AY999">
        <v>6000</v>
      </c>
      <c r="BA999">
        <v>90480.491409373775</v>
      </c>
      <c r="BB999">
        <v>23687.774875698993</v>
      </c>
      <c r="BC999">
        <v>20469.832958330899</v>
      </c>
      <c r="BD999">
        <v>1281.7543289610098</v>
      </c>
      <c r="BE999">
        <v>1580</v>
      </c>
      <c r="BF999">
        <v>11890.580842062032</v>
      </c>
      <c r="BG999">
        <v>16027.061521303316</v>
      </c>
      <c r="BH999">
        <v>6869.7316000000001</v>
      </c>
      <c r="BI999">
        <v>2950</v>
      </c>
      <c r="BJ999">
        <v>2986.4278147245</v>
      </c>
      <c r="BM999">
        <v>29639.426817248575</v>
      </c>
      <c r="BN999">
        <v>1778.0240755017817</v>
      </c>
      <c r="BO999">
        <v>22193.210684445519</v>
      </c>
      <c r="BP999">
        <v>12897.190200000001</v>
      </c>
      <c r="BQ999">
        <v>5482.3332099717363</v>
      </c>
      <c r="BR999">
        <v>50513.37036398791</v>
      </c>
      <c r="BS999">
        <v>1450</v>
      </c>
      <c r="BT999">
        <v>25956.223474926839</v>
      </c>
      <c r="BU999">
        <v>55104.611298287149</v>
      </c>
      <c r="BX999">
        <v>6301.4413374486003</v>
      </c>
      <c r="BY999">
        <v>13011.255069117567</v>
      </c>
      <c r="CA999">
        <v>7500</v>
      </c>
      <c r="CC999">
        <v>4900</v>
      </c>
      <c r="CD999">
        <v>9193.4305929569291</v>
      </c>
      <c r="CE999">
        <v>4700</v>
      </c>
      <c r="CF999">
        <v>11410.416222825525</v>
      </c>
      <c r="CG999">
        <v>3400</v>
      </c>
      <c r="CH999">
        <v>6761.3102922177159</v>
      </c>
      <c r="CI999">
        <v>19557.29893643281</v>
      </c>
      <c r="CK999">
        <v>5041.8332137210273</v>
      </c>
      <c r="CN999">
        <v>19400</v>
      </c>
      <c r="CP999">
        <v>4934.0091098186367</v>
      </c>
      <c r="CQ999">
        <v>12654.012261164044</v>
      </c>
      <c r="CR999">
        <v>19917.879389914913</v>
      </c>
      <c r="CS999">
        <v>4010.8533641533081</v>
      </c>
      <c r="CT999">
        <v>10842.875774976046</v>
      </c>
      <c r="CV999">
        <v>4796.5212484647855</v>
      </c>
      <c r="CX999">
        <v>126306.79375818835</v>
      </c>
      <c r="CY999">
        <v>8166.7356236477935</v>
      </c>
      <c r="CZ999">
        <v>9083.3297000000002</v>
      </c>
      <c r="DA999">
        <v>7822.4592516788107</v>
      </c>
      <c r="DD999">
        <v>2526.4876280446201</v>
      </c>
      <c r="DE999">
        <v>6512.6299359817476</v>
      </c>
      <c r="DF999">
        <v>9356.0056856320771</v>
      </c>
      <c r="DG999">
        <v>26869.356774355205</v>
      </c>
      <c r="DH999">
        <v>7767.7747969119255</v>
      </c>
      <c r="DI999">
        <v>6186.170099883002</v>
      </c>
      <c r="DJ999">
        <v>3370</v>
      </c>
      <c r="DK999">
        <v>37377.709097666178</v>
      </c>
      <c r="DL999">
        <v>3980</v>
      </c>
      <c r="DN999">
        <v>7130.3270502393507</v>
      </c>
      <c r="DO999">
        <v>18253.906421008938</v>
      </c>
      <c r="DP999">
        <v>30215.817982291002</v>
      </c>
      <c r="DR999">
        <v>10300</v>
      </c>
      <c r="DT999">
        <v>20550.587261131612</v>
      </c>
      <c r="DU999">
        <v>20539.898798050384</v>
      </c>
      <c r="DW999">
        <v>4407.1507209016727</v>
      </c>
      <c r="DY999">
        <v>10957.21911582061</v>
      </c>
      <c r="DZ999">
        <v>18851.890212909562</v>
      </c>
      <c r="EA999">
        <v>7863.9260173864577</v>
      </c>
      <c r="EB999">
        <v>3172.1573007355992</v>
      </c>
      <c r="EC999">
        <v>9020.3303870912587</v>
      </c>
      <c r="EE999">
        <v>9134.6110000000008</v>
      </c>
      <c r="EF999">
        <v>37093.616975420111</v>
      </c>
      <c r="EG999">
        <v>93530.079168576805</v>
      </c>
      <c r="EJ999">
        <v>4610</v>
      </c>
      <c r="EK999">
        <v>13114.107574679951</v>
      </c>
      <c r="EN999">
        <v>2755</v>
      </c>
      <c r="EO999">
        <v>1000</v>
      </c>
      <c r="EP999">
        <v>37588.286538068714</v>
      </c>
      <c r="ER999">
        <v>11297.750400000001</v>
      </c>
      <c r="ES999">
        <v>8996.7640540680004</v>
      </c>
      <c r="ET999">
        <v>3940</v>
      </c>
      <c r="EU999">
        <v>3810.0927867160417</v>
      </c>
      <c r="EV999">
        <v>8000</v>
      </c>
      <c r="EW999">
        <v>19515.503596200429</v>
      </c>
      <c r="EX999">
        <v>7220.1917065534362</v>
      </c>
      <c r="EY999">
        <v>9500.7216254842988</v>
      </c>
      <c r="EZ999">
        <v>5395.6259451703554</v>
      </c>
      <c r="FB999">
        <v>9817.0649895996667</v>
      </c>
      <c r="FC999">
        <v>2400</v>
      </c>
      <c r="FD999">
        <v>3354.9519354951599</v>
      </c>
      <c r="FE999">
        <v>1700</v>
      </c>
      <c r="FG999">
        <v>17706.308716005118</v>
      </c>
      <c r="FH999">
        <v>26907.156779817888</v>
      </c>
      <c r="FJ999">
        <v>3427.7034887287969</v>
      </c>
      <c r="FK999">
        <v>23665.36667306034</v>
      </c>
      <c r="FL999">
        <v>10785.12962080796</v>
      </c>
      <c r="FM999">
        <v>26818.319991075878</v>
      </c>
      <c r="FN999">
        <v>10225.722999093769</v>
      </c>
      <c r="FO999">
        <v>700</v>
      </c>
      <c r="FP999">
        <v>9122.1148151682519</v>
      </c>
      <c r="FR999">
        <v>10766.7621512649</v>
      </c>
      <c r="FU999">
        <v>3800</v>
      </c>
      <c r="FV999">
        <v>2230</v>
      </c>
      <c r="FW999">
        <v>13809.342935043507</v>
      </c>
      <c r="FY999">
        <v>44112.144339066363</v>
      </c>
      <c r="FZ999">
        <v>7900</v>
      </c>
      <c r="GA999">
        <v>9084.1908283772937</v>
      </c>
      <c r="GB999">
        <v>19909.0929</v>
      </c>
      <c r="GD999">
        <v>7877.992899758824</v>
      </c>
      <c r="GE999">
        <v>23135.00309719488</v>
      </c>
      <c r="GF999">
        <v>7077.7222650132217</v>
      </c>
      <c r="GG999">
        <v>7219.4111801358749</v>
      </c>
      <c r="GH999">
        <v>1200</v>
      </c>
      <c r="GI999">
        <v>10981.500066511851</v>
      </c>
      <c r="GJ999">
        <v>1400</v>
      </c>
      <c r="GK999">
        <v>8597.7708942229365</v>
      </c>
      <c r="GL999">
        <v>7727.2741508903837</v>
      </c>
      <c r="GN999">
        <v>54329.522370920204</v>
      </c>
      <c r="GQ999">
        <v>15150</v>
      </c>
      <c r="GR999">
        <v>3854.186036884495</v>
      </c>
      <c r="GS999">
        <v>6323.9493189937675</v>
      </c>
      <c r="GT999">
        <v>5940.2030926556808</v>
      </c>
      <c r="GV999">
        <v>9681.436879584262</v>
      </c>
      <c r="GW999">
        <v>9794.387920000001</v>
      </c>
      <c r="GX999">
        <v>4701.9278120296231</v>
      </c>
      <c r="GY999">
        <v>10356.245699529836</v>
      </c>
      <c r="GZ999">
        <v>17903.074271879741</v>
      </c>
      <c r="HB999">
        <v>16225.577132585951</v>
      </c>
      <c r="HD999">
        <v>13217.388000000001</v>
      </c>
      <c r="HE999">
        <v>5239.0819569304631</v>
      </c>
      <c r="HG999">
        <v>15976.307774943851</v>
      </c>
      <c r="HI999">
        <v>14573.991210129812</v>
      </c>
      <c r="HJ999">
        <v>3439.8249263379084</v>
      </c>
      <c r="HK999">
        <v>4833.9165283070624</v>
      </c>
      <c r="HL999">
        <v>87550.672555178317</v>
      </c>
      <c r="HN999">
        <v>13826.942010467643</v>
      </c>
      <c r="HO999">
        <v>5600.8631777917162</v>
      </c>
      <c r="HQ999">
        <v>18551.850805021473</v>
      </c>
      <c r="HS999">
        <v>7061.9991407931202</v>
      </c>
      <c r="HT999">
        <v>3200</v>
      </c>
      <c r="HU999">
        <v>28000</v>
      </c>
      <c r="HV999">
        <v>15431.269953458535</v>
      </c>
      <c r="HW999">
        <v>25429.933809734579</v>
      </c>
      <c r="HX999">
        <v>14495.73279093883</v>
      </c>
      <c r="HZ999">
        <v>4519.2286000000004</v>
      </c>
      <c r="IA999">
        <v>15933.258294167024</v>
      </c>
      <c r="IB999">
        <v>23333.016502911109</v>
      </c>
      <c r="IE999">
        <v>3897.4365600000001</v>
      </c>
      <c r="IF999">
        <v>7049.8847675161587</v>
      </c>
      <c r="IG999">
        <v>2437.31910902562</v>
      </c>
      <c r="IH999">
        <v>4100</v>
      </c>
      <c r="IJ999">
        <v>7580</v>
      </c>
      <c r="IK999">
        <v>13737.256445280258</v>
      </c>
      <c r="IM999">
        <v>3600</v>
      </c>
      <c r="IN999">
        <v>20760.589310691597</v>
      </c>
      <c r="IO999">
        <v>69933.96830292212</v>
      </c>
      <c r="IP999">
        <v>12026.955185697785</v>
      </c>
      <c r="IQ999">
        <v>225345.15877297515</v>
      </c>
      <c r="IS999">
        <v>5621.1234438888314</v>
      </c>
      <c r="IT999">
        <v>31486.898702953706</v>
      </c>
      <c r="IU999">
        <v>6361.4498264388412</v>
      </c>
      <c r="IV999">
        <v>12693.496845882999</v>
      </c>
      <c r="IW999">
        <v>26154.173639736753</v>
      </c>
      <c r="IX999">
        <v>8986.6685970186827</v>
      </c>
      <c r="JA999">
        <v>26341.733290053256</v>
      </c>
      <c r="JB999">
        <v>18047.959261979202</v>
      </c>
      <c r="JC999">
        <v>111520.91249999999</v>
      </c>
      <c r="JD999">
        <v>25017.287886474434</v>
      </c>
      <c r="JE999">
        <v>16899.547996092209</v>
      </c>
      <c r="JF999">
        <v>51980.458799774613</v>
      </c>
      <c r="JG999">
        <v>5986.9336307772564</v>
      </c>
      <c r="JH999">
        <v>9349.4626951074242</v>
      </c>
      <c r="JI999">
        <v>9573.4309586540567</v>
      </c>
      <c r="JK999">
        <v>14912.565325032632</v>
      </c>
      <c r="JL999">
        <v>11000</v>
      </c>
      <c r="JN999">
        <v>2097.509371089368</v>
      </c>
      <c r="JO999">
        <v>2981.8184799999999</v>
      </c>
      <c r="JP999">
        <v>17900</v>
      </c>
      <c r="JQ999">
        <v>30014.710691021806</v>
      </c>
      <c r="JR999">
        <v>9147.1702846362059</v>
      </c>
      <c r="JS999">
        <v>4160</v>
      </c>
      <c r="JT999">
        <v>7666.5945846346231</v>
      </c>
      <c r="JU999">
        <v>12389.625453889539</v>
      </c>
      <c r="JV999">
        <v>17769.049315608223</v>
      </c>
      <c r="JW999">
        <v>71332.75003172057</v>
      </c>
      <c r="JX999">
        <v>23444.044165712348</v>
      </c>
      <c r="JZ999">
        <v>10248.012479358056</v>
      </c>
      <c r="KA999">
        <v>3000</v>
      </c>
      <c r="KB999">
        <v>4200</v>
      </c>
      <c r="KC999">
        <v>3000</v>
      </c>
      <c r="KD999">
        <v>7388.9728289692657</v>
      </c>
      <c r="KE999">
        <v>26098.498756583984</v>
      </c>
      <c r="KF999">
        <v>2468.359761658176</v>
      </c>
      <c r="KG999">
        <v>11892.848552936581</v>
      </c>
      <c r="KI999">
        <v>5279.8358477558086</v>
      </c>
      <c r="KJ999">
        <v>11115.188312401689</v>
      </c>
      <c r="KK999">
        <v>16961.958007664623</v>
      </c>
      <c r="KL999">
        <v>18240.994069246</v>
      </c>
      <c r="KM999">
        <v>15169.559615620801</v>
      </c>
      <c r="KN999">
        <v>14064.661279263282</v>
      </c>
      <c r="KO999">
        <v>14547.741546480749</v>
      </c>
      <c r="KP999">
        <v>9605.274435344867</v>
      </c>
      <c r="KQ999">
        <v>22590.005001317535</v>
      </c>
      <c r="KR999">
        <v>25350</v>
      </c>
      <c r="KS999">
        <v>10791.187851739027</v>
      </c>
      <c r="KT999">
        <v>4200</v>
      </c>
      <c r="KU999">
        <v>9000</v>
      </c>
      <c r="KV999">
        <v>5976.4014549533067</v>
      </c>
      <c r="KW999">
        <v>9532.7650751003821</v>
      </c>
      <c r="MO999">
        <v>11605.627030165577</v>
      </c>
      <c r="MP999">
        <v>9677.8362636986894</v>
      </c>
      <c r="MQ999">
        <v>20936.63493112801</v>
      </c>
      <c r="MR999">
        <v>5974.9619561136469</v>
      </c>
      <c r="MS999">
        <v>23083.324099999998</v>
      </c>
      <c r="MT999">
        <v>14126.755134884464</v>
      </c>
      <c r="MU999">
        <v>11726.6317980678</v>
      </c>
      <c r="MV999">
        <v>14181.825000000001</v>
      </c>
      <c r="MW999">
        <v>27781.600461427613</v>
      </c>
      <c r="MX999">
        <v>19830.875548486667</v>
      </c>
      <c r="MY999">
        <v>6903.1895930476949</v>
      </c>
      <c r="MZ999">
        <v>11698.373962373767</v>
      </c>
      <c r="NA999">
        <v>6926.7060208427929</v>
      </c>
      <c r="NB999">
        <v>8676.6025866928976</v>
      </c>
      <c r="NC999">
        <v>15010.48741356523</v>
      </c>
      <c r="ND999">
        <v>12113.225343872211</v>
      </c>
      <c r="NE999">
        <v>16536.52084326767</v>
      </c>
      <c r="NF999">
        <v>6419.566219560721</v>
      </c>
      <c r="NG999">
        <v>110000</v>
      </c>
      <c r="NH999">
        <v>7863.8956340256009</v>
      </c>
      <c r="NI999">
        <v>3980</v>
      </c>
      <c r="NJ999">
        <v>68525.279057476626</v>
      </c>
      <c r="NK999">
        <v>7252.0739816513005</v>
      </c>
      <c r="NL999">
        <v>29356.28088633707</v>
      </c>
      <c r="NM999">
        <v>12347.776372341026</v>
      </c>
      <c r="NN999">
        <v>17585.327657536727</v>
      </c>
      <c r="NO999">
        <v>16912.370463964147</v>
      </c>
      <c r="NP999">
        <v>6775.4598558558591</v>
      </c>
      <c r="NR999">
        <v>11151.496363645212</v>
      </c>
      <c r="NS999">
        <v>53055.241302609909</v>
      </c>
      <c r="NT999">
        <v>8406.6831640183445</v>
      </c>
      <c r="NU999">
        <v>5251.4441673341007</v>
      </c>
      <c r="NW999">
        <v>15899.7165899715</v>
      </c>
      <c r="NX999">
        <v>25250.435401169827</v>
      </c>
      <c r="NY999">
        <v>5810.2060406192486</v>
      </c>
      <c r="NZ999">
        <v>33607.3606</v>
      </c>
      <c r="OA999">
        <v>6425.78125</v>
      </c>
      <c r="OB999">
        <v>12966.897876790015</v>
      </c>
      <c r="OC999">
        <v>3476.4051770783999</v>
      </c>
      <c r="OE999">
        <v>7300</v>
      </c>
      <c r="OF999">
        <v>12994.383610078186</v>
      </c>
      <c r="OG999">
        <v>16791.259741946753</v>
      </c>
      <c r="OH999">
        <v>7594.6668025945637</v>
      </c>
      <c r="OI999">
        <v>7706.6427861252896</v>
      </c>
      <c r="OK999">
        <v>20187.758189790031</v>
      </c>
      <c r="OL999">
        <v>29632.024163567363</v>
      </c>
      <c r="OM999">
        <v>10145.524233680431</v>
      </c>
      <c r="ON999">
        <v>28884.75</v>
      </c>
      <c r="OO999">
        <v>7724.8292275598187</v>
      </c>
      <c r="OP999">
        <v>34764.768743610133</v>
      </c>
      <c r="OQ999">
        <v>50221.821730218893</v>
      </c>
      <c r="OR999">
        <v>22425.816900000002</v>
      </c>
      <c r="OS999">
        <v>9387.4861479380252</v>
      </c>
      <c r="OU999">
        <v>15880.1237962164</v>
      </c>
      <c r="OV999">
        <v>5310.3004516171386</v>
      </c>
      <c r="OW999">
        <v>11388.889800000001</v>
      </c>
      <c r="OX999">
        <v>5902.1796739803431</v>
      </c>
      <c r="OY999">
        <v>12592.52972398533</v>
      </c>
      <c r="PA999">
        <v>17473.364349213382</v>
      </c>
      <c r="PC999">
        <v>12250</v>
      </c>
      <c r="PD999">
        <v>9794.1845503890036</v>
      </c>
      <c r="PE999">
        <v>52648.009541909625</v>
      </c>
      <c r="PF999">
        <v>63722.011816912505</v>
      </c>
      <c r="PI999">
        <v>22725.188353520127</v>
      </c>
      <c r="PJ999">
        <v>20314.27291263489</v>
      </c>
      <c r="PK999">
        <v>10569.13451962255</v>
      </c>
      <c r="PN999">
        <v>4267.6039267603501</v>
      </c>
      <c r="PO999">
        <v>2392.0603792451093</v>
      </c>
      <c r="PP999">
        <v>24700</v>
      </c>
      <c r="PQ999">
        <v>16947.28665870184</v>
      </c>
      <c r="PR999">
        <v>6750</v>
      </c>
      <c r="PU999">
        <v>14432.324000000001</v>
      </c>
      <c r="PV999">
        <v>26080.548272715412</v>
      </c>
      <c r="PW999">
        <v>6502.6065569709253</v>
      </c>
      <c r="PX999">
        <v>16814.020793440883</v>
      </c>
      <c r="PZ999">
        <v>5931.3904181385051</v>
      </c>
      <c r="QA999">
        <v>53586.199040463718</v>
      </c>
      <c r="QB999">
        <v>8516.7144981136316</v>
      </c>
      <c r="QC999">
        <v>15361.249648593039</v>
      </c>
      <c r="QD999">
        <v>96410.988568158034</v>
      </c>
      <c r="QE999">
        <v>5769.5514374177901</v>
      </c>
      <c r="QF999">
        <v>9911.8808564301071</v>
      </c>
      <c r="QG999">
        <v>40000</v>
      </c>
      <c r="QH999">
        <v>21974.753850110214</v>
      </c>
      <c r="QI999">
        <v>11550.30278816672</v>
      </c>
      <c r="QJ999">
        <v>9303.1463363415533</v>
      </c>
      <c r="QK999">
        <v>35380.902130635484</v>
      </c>
      <c r="QL999">
        <v>21076.657348728768</v>
      </c>
      <c r="QM999">
        <v>57496.387523151519</v>
      </c>
      <c r="QO999">
        <v>9146.1209226029241</v>
      </c>
      <c r="QP999">
        <v>25616.631076460002</v>
      </c>
      <c r="QR999">
        <v>8013.7094213751625</v>
      </c>
      <c r="QS999">
        <v>60114.137605815093</v>
      </c>
      <c r="QT999">
        <v>15635.290394505604</v>
      </c>
      <c r="QU999">
        <v>3842.5830995016809</v>
      </c>
      <c r="QV999">
        <v>12771.45697317437</v>
      </c>
      <c r="QW999">
        <v>12573.187852914436</v>
      </c>
      <c r="QX999">
        <v>24062.82415643895</v>
      </c>
      <c r="QY999">
        <v>3120</v>
      </c>
      <c r="RB999">
        <v>17476.608347288849</v>
      </c>
      <c r="RC999">
        <v>15852.676167079007</v>
      </c>
      <c r="RD999">
        <v>6390.1035936366061</v>
      </c>
      <c r="RE999">
        <v>13499.878499999999</v>
      </c>
      <c r="RF999">
        <v>74017.068516475876</v>
      </c>
      <c r="RG999">
        <v>104316.68902535795</v>
      </c>
      <c r="RH999">
        <v>12392.492460814115</v>
      </c>
      <c r="RI999">
        <v>13567.490399448086</v>
      </c>
      <c r="RJ999">
        <v>7966.8648233558997</v>
      </c>
      <c r="RK999">
        <v>2600</v>
      </c>
      <c r="RL999">
        <v>20121.045203474794</v>
      </c>
      <c r="RN999">
        <v>5140.8387005627528</v>
      </c>
      <c r="RO999">
        <v>30844.012515936411</v>
      </c>
      <c r="RP999">
        <v>9705.7033516329539</v>
      </c>
      <c r="RQ999">
        <v>24375.466182848933</v>
      </c>
      <c r="RR999">
        <v>32755.363921977652</v>
      </c>
      <c r="RS999">
        <v>10014.413584758744</v>
      </c>
      <c r="RT999">
        <v>21444.2454</v>
      </c>
      <c r="RV999">
        <v>10519.491591833206</v>
      </c>
      <c r="RW999">
        <v>21438.394810961232</v>
      </c>
      <c r="RX999">
        <v>9323.7992330166744</v>
      </c>
      <c r="RY999">
        <v>14534.478287385509</v>
      </c>
      <c r="RZ999">
        <v>15498.892622199255</v>
      </c>
      <c r="SA999">
        <v>1258.3340000000001</v>
      </c>
      <c r="SB999">
        <v>1700</v>
      </c>
      <c r="SC999">
        <v>21300.812736056647</v>
      </c>
      <c r="SD999">
        <v>24927.772897831801</v>
      </c>
      <c r="SE999">
        <v>4300</v>
      </c>
      <c r="SF999">
        <v>6258.9725196235831</v>
      </c>
      <c r="SG999">
        <v>12327.46899882362</v>
      </c>
      <c r="SH999">
        <v>12199.893393464999</v>
      </c>
      <c r="SI999">
        <v>29230.080051682326</v>
      </c>
      <c r="SJ999">
        <v>6032.8965375229427</v>
      </c>
      <c r="SK999">
        <v>7888.0867931951998</v>
      </c>
      <c r="SL999">
        <v>6103.0509199497719</v>
      </c>
      <c r="SM999">
        <v>100444.45700000001</v>
      </c>
      <c r="SN999">
        <v>11622.828368588514</v>
      </c>
      <c r="SP999">
        <v>11297.188364059071</v>
      </c>
      <c r="SQ999">
        <v>118800</v>
      </c>
      <c r="SR999">
        <v>7977.2046051148582</v>
      </c>
      <c r="SS999">
        <v>7711.6263893443793</v>
      </c>
      <c r="ST999">
        <v>10011.673653003125</v>
      </c>
      <c r="SU999">
        <v>3890</v>
      </c>
      <c r="SV999">
        <v>4935.4337121939425</v>
      </c>
      <c r="SW999">
        <v>12984.64588641059</v>
      </c>
      <c r="SX999">
        <v>22302.442484798637</v>
      </c>
      <c r="SY999">
        <v>5470</v>
      </c>
      <c r="SZ999">
        <v>13175.439601013346</v>
      </c>
      <c r="TA999">
        <v>6140.8815000000004</v>
      </c>
      <c r="TB999">
        <v>50996.586444607659</v>
      </c>
      <c r="TD999">
        <v>4565.9417700000004</v>
      </c>
      <c r="TE999">
        <v>5877.0290556692007</v>
      </c>
      <c r="TF999">
        <v>10530.1422342675</v>
      </c>
      <c r="TG999">
        <v>16443.825859062516</v>
      </c>
      <c r="TH999">
        <v>3300</v>
      </c>
      <c r="TI999">
        <v>14278.363413696054</v>
      </c>
      <c r="TJ999">
        <v>20973.725500788274</v>
      </c>
      <c r="TK999">
        <v>10492.099307146098</v>
      </c>
      <c r="TL999">
        <v>40200.971657590708</v>
      </c>
      <c r="TM999">
        <v>5503.5600453081406</v>
      </c>
      <c r="TN999">
        <v>18961.785875285892</v>
      </c>
      <c r="TO999">
        <v>30025.550410504617</v>
      </c>
      <c r="TP999">
        <v>12579.990460565601</v>
      </c>
      <c r="TQ999">
        <v>21761.61509347273</v>
      </c>
      <c r="TR999">
        <v>5084.9646036241602</v>
      </c>
      <c r="TT999">
        <v>3900</v>
      </c>
      <c r="TU999">
        <v>2400</v>
      </c>
      <c r="TV999">
        <v>15865.770335931786</v>
      </c>
      <c r="TY999">
        <v>7349.2625888019047</v>
      </c>
      <c r="TZ999">
        <v>4168.0625674590001</v>
      </c>
      <c r="UE999">
        <v>1700</v>
      </c>
      <c r="UG999">
        <v>22772.883658229908</v>
      </c>
      <c r="UI999">
        <v>8990.0030999999999</v>
      </c>
      <c r="UK999">
        <v>1700</v>
      </c>
      <c r="UL999">
        <v>22888.8265312</v>
      </c>
      <c r="UN999">
        <v>4955.5710039339538</v>
      </c>
      <c r="UO999">
        <v>20360.668005593998</v>
      </c>
      <c r="UP999">
        <v>8867.5189350291312</v>
      </c>
      <c r="UQ999">
        <v>4066.457341644415</v>
      </c>
      <c r="UR999">
        <v>15500.399943459266</v>
      </c>
      <c r="US999">
        <v>11754.827964073436</v>
      </c>
      <c r="UT999">
        <v>18940.253031773565</v>
      </c>
      <c r="UU999">
        <v>29463.600640000004</v>
      </c>
      <c r="UV999">
        <v>8222.9345604206392</v>
      </c>
      <c r="UW999">
        <v>11401.746702259055</v>
      </c>
      <c r="UY999">
        <v>16263.22578187428</v>
      </c>
      <c r="UZ999">
        <v>6600</v>
      </c>
      <c r="VA999">
        <v>8316.0978573205266</v>
      </c>
      <c r="VB999">
        <v>8754.4529120760744</v>
      </c>
      <c r="VC999">
        <v>3888.85245345881</v>
      </c>
      <c r="VD999">
        <v>7945.6022319354988</v>
      </c>
      <c r="VE999">
        <v>2972.2246000000005</v>
      </c>
      <c r="VF999">
        <v>13700.241049021975</v>
      </c>
      <c r="VG999">
        <v>3890.3103972627027</v>
      </c>
      <c r="VJ999">
        <v>4000</v>
      </c>
      <c r="VK999">
        <v>15240.425018170685</v>
      </c>
      <c r="VL999">
        <v>6878.3077724868008</v>
      </c>
      <c r="VO999">
        <v>6500</v>
      </c>
      <c r="VP999">
        <v>4583.7536202802785</v>
      </c>
      <c r="VQ999">
        <v>2740</v>
      </c>
      <c r="VS999">
        <v>11853.755838685347</v>
      </c>
      <c r="VT999">
        <v>12532.231466936999</v>
      </c>
      <c r="VU999">
        <v>10700</v>
      </c>
      <c r="VV999">
        <v>20033.475832801942</v>
      </c>
      <c r="VW999">
        <v>31897.152436161479</v>
      </c>
      <c r="VX999">
        <v>21000</v>
      </c>
      <c r="WB999">
        <v>5613.9489145840726</v>
      </c>
      <c r="WC999">
        <v>17743.343219897884</v>
      </c>
      <c r="WD999">
        <v>7110.1457046596615</v>
      </c>
      <c r="WE999">
        <v>28286.652825130044</v>
      </c>
      <c r="WH999">
        <v>6705.7768998104357</v>
      </c>
      <c r="WI999">
        <v>7441.7823938830661</v>
      </c>
      <c r="WJ999">
        <v>3693.3390710198742</v>
      </c>
      <c r="WK999">
        <v>59251.492101576958</v>
      </c>
      <c r="WN999">
        <v>6008.1323796400811</v>
      </c>
      <c r="WO999">
        <v>8103.0553655399999</v>
      </c>
      <c r="WQ999">
        <v>20281.788134910781</v>
      </c>
      <c r="WR999">
        <v>5410</v>
      </c>
      <c r="WS999">
        <v>7690.8001567487991</v>
      </c>
      <c r="WT999">
        <v>48730.122855043664</v>
      </c>
      <c r="WV999">
        <v>9596.925225875917</v>
      </c>
      <c r="WW999">
        <v>20423.009759108314</v>
      </c>
      <c r="WZ999">
        <v>12185.545670196876</v>
      </c>
      <c r="XB999">
        <v>52613.93114040912</v>
      </c>
      <c r="XC999">
        <v>7051.3200837931618</v>
      </c>
      <c r="XD999">
        <v>3966.6092689964566</v>
      </c>
      <c r="XE999">
        <v>41747.022181894201</v>
      </c>
      <c r="XF999">
        <v>17716.954334981161</v>
      </c>
      <c r="XJ999">
        <v>27796.072519719015</v>
      </c>
      <c r="XK999">
        <v>3452.0358528903776</v>
      </c>
      <c r="XL999">
        <v>85401.926869960254</v>
      </c>
      <c r="XM999">
        <v>53601.37119261414</v>
      </c>
      <c r="XN999">
        <v>3557.6905999999999</v>
      </c>
      <c r="XO999">
        <v>16514.862055316233</v>
      </c>
      <c r="XP999">
        <v>11269.229360520558</v>
      </c>
      <c r="XQ999">
        <v>17645.735127890228</v>
      </c>
      <c r="XR999">
        <v>5870.3504290328292</v>
      </c>
      <c r="XT999">
        <v>6543.5505592819636</v>
      </c>
      <c r="XU999">
        <v>14083.193932597131</v>
      </c>
      <c r="XV999">
        <v>31485.153389516436</v>
      </c>
      <c r="XW999">
        <v>10294.033889663775</v>
      </c>
      <c r="XX999">
        <v>28357.296106448674</v>
      </c>
      <c r="YA999">
        <v>40650.556218509177</v>
      </c>
      <c r="YB999">
        <v>10681.227237378902</v>
      </c>
      <c r="YD999">
        <v>9159.0262828406885</v>
      </c>
      <c r="YF999">
        <v>46408.635000000002</v>
      </c>
      <c r="YG999">
        <v>3964.2714054468429</v>
      </c>
      <c r="YH999">
        <v>4558.1977028542824</v>
      </c>
      <c r="YL999">
        <v>9286.9355035853914</v>
      </c>
      <c r="YM999">
        <v>2900</v>
      </c>
      <c r="YN999">
        <v>7951.4549999999999</v>
      </c>
      <c r="YO999">
        <v>53113.394388734028</v>
      </c>
      <c r="YP999">
        <v>8773.7579275281296</v>
      </c>
      <c r="YR999">
        <v>24074.403539268027</v>
      </c>
      <c r="YS999">
        <v>15541.675393043803</v>
      </c>
      <c r="YT999">
        <v>12208.709074196484</v>
      </c>
      <c r="YU999">
        <v>14745.34374358579</v>
      </c>
      <c r="YW999">
        <v>10012.967156521468</v>
      </c>
      <c r="YX999">
        <v>14624.99415</v>
      </c>
      <c r="YY999">
        <v>12475.711603850043</v>
      </c>
      <c r="ZA999">
        <v>19619.199373433068</v>
      </c>
      <c r="ZB999">
        <v>6701.4642057891169</v>
      </c>
      <c r="ZC999">
        <v>8222.5087874405017</v>
      </c>
      <c r="ZD999">
        <v>70917.332410132338</v>
      </c>
      <c r="ZF999">
        <v>22362.366298267454</v>
      </c>
      <c r="ZH999">
        <v>22462.373902108142</v>
      </c>
      <c r="ZJ999">
        <v>10055.005939656638</v>
      </c>
      <c r="ZK999">
        <v>4200</v>
      </c>
      <c r="ZL999">
        <v>25023.166152983467</v>
      </c>
      <c r="ZN999">
        <v>27364.672783506958</v>
      </c>
      <c r="ZO999">
        <v>17216.336504610943</v>
      </c>
      <c r="ZP999">
        <v>1500</v>
      </c>
      <c r="ZQ999">
        <v>34632.641083442104</v>
      </c>
      <c r="ZR999">
        <v>8805.4209002460011</v>
      </c>
      <c r="ZS999">
        <v>3887.7203500000001</v>
      </c>
      <c r="ZU999">
        <v>22550</v>
      </c>
      <c r="ZV999">
        <v>9400</v>
      </c>
      <c r="ZW999">
        <v>23269.229232207053</v>
      </c>
      <c r="ZZ999">
        <v>3200</v>
      </c>
      <c r="AAA999">
        <v>15519.561349023475</v>
      </c>
      <c r="AAB999">
        <v>4900</v>
      </c>
      <c r="AAC999">
        <v>6755.2228999999998</v>
      </c>
      <c r="AAD999">
        <v>10376.215075855716</v>
      </c>
      <c r="AAE999">
        <v>5154.9472310546917</v>
      </c>
      <c r="AAF999">
        <v>4966.8445345597356</v>
      </c>
      <c r="AAG999">
        <v>13559.892812705799</v>
      </c>
      <c r="AAH999">
        <v>3085.6379047673072</v>
      </c>
      <c r="AAJ999">
        <v>120333.82669585597</v>
      </c>
      <c r="AAK999">
        <v>4650.8439531760932</v>
      </c>
      <c r="AAL999">
        <v>12975.912462272425</v>
      </c>
      <c r="AAM999">
        <v>23888.943094298509</v>
      </c>
      <c r="AAN999">
        <v>20454.539318181</v>
      </c>
      <c r="AAO999">
        <v>8727.6404999999995</v>
      </c>
      <c r="AAP999">
        <v>13500</v>
      </c>
      <c r="AAR999">
        <v>23761.981731457108</v>
      </c>
      <c r="AAT999">
        <v>17182.186991194791</v>
      </c>
      <c r="AAU999">
        <v>19870.511948804346</v>
      </c>
      <c r="AAV999">
        <v>2886.2054000000003</v>
      </c>
      <c r="AAW999">
        <v>18469.864847711397</v>
      </c>
      <c r="AAX999">
        <v>19600.555522719918</v>
      </c>
      <c r="AAY999">
        <v>42752.069887311205</v>
      </c>
      <c r="AAZ999">
        <v>14206.505795055953</v>
      </c>
      <c r="ABA999">
        <v>17500</v>
      </c>
      <c r="ABC999">
        <v>21037.599712412426</v>
      </c>
      <c r="ABD999">
        <v>30400</v>
      </c>
      <c r="ABE999">
        <v>14650.778244024821</v>
      </c>
      <c r="ABF999">
        <v>4419.0843481955499</v>
      </c>
      <c r="ABG999">
        <v>12616.609645595703</v>
      </c>
      <c r="ABH999">
        <v>10400</v>
      </c>
      <c r="ABI999">
        <v>3887.8387766592705</v>
      </c>
      <c r="ABJ999">
        <v>15545.413115977737</v>
      </c>
      <c r="ABK999">
        <v>32970.891424581234</v>
      </c>
      <c r="ABL999">
        <v>5003.55904427723</v>
      </c>
      <c r="ABM999">
        <v>6121.7376000000004</v>
      </c>
      <c r="ABN999">
        <v>1800</v>
      </c>
      <c r="ABO999">
        <v>9839.9319702239663</v>
      </c>
      <c r="ABQ999">
        <v>7710.0443101734436</v>
      </c>
    </row>
    <row r="1000" spans="2:745" x14ac:dyDescent="0.25">
      <c r="B1000" s="3">
        <v>43563</v>
      </c>
      <c r="C1000" s="4">
        <v>15213.736819383448</v>
      </c>
      <c r="D1000">
        <v>7808.6937000000007</v>
      </c>
      <c r="F1000">
        <v>3595.8198940766997</v>
      </c>
      <c r="J1000">
        <v>14009.102624591016</v>
      </c>
      <c r="K1000">
        <v>7042.7989668662649</v>
      </c>
      <c r="L1000">
        <v>4780</v>
      </c>
      <c r="N1000">
        <v>9310</v>
      </c>
      <c r="P1000">
        <v>12592.466372242399</v>
      </c>
      <c r="Q1000">
        <v>8473.1446799999994</v>
      </c>
      <c r="R1000">
        <v>2190</v>
      </c>
      <c r="T1000">
        <v>10803.77021469425</v>
      </c>
      <c r="U1000">
        <v>14640.483244216613</v>
      </c>
      <c r="V1000">
        <v>9000</v>
      </c>
      <c r="X1000">
        <v>17369.111791916166</v>
      </c>
      <c r="Z1000">
        <v>39029.716177832081</v>
      </c>
      <c r="AA1000">
        <v>1770</v>
      </c>
      <c r="AD1000">
        <v>4381.4545020866399</v>
      </c>
      <c r="AE1000">
        <v>4500</v>
      </c>
      <c r="AG1000">
        <v>2500</v>
      </c>
      <c r="AH1000">
        <v>2916.6104</v>
      </c>
      <c r="AI1000">
        <v>5904.7605005799996</v>
      </c>
      <c r="AJ1000">
        <v>3731.0249443106468</v>
      </c>
      <c r="AK1000">
        <v>14830.339132852961</v>
      </c>
      <c r="AM1000">
        <v>21217.473000000002</v>
      </c>
      <c r="AN1000">
        <v>7240.5380000000005</v>
      </c>
      <c r="AP1000">
        <v>23225.809548387202</v>
      </c>
      <c r="AQ1000">
        <v>1800</v>
      </c>
      <c r="AR1000">
        <v>16950</v>
      </c>
      <c r="AT1000">
        <v>7623.249588811469</v>
      </c>
      <c r="AU1000">
        <v>11367.831192173582</v>
      </c>
      <c r="AV1000">
        <v>5156.7681674132982</v>
      </c>
      <c r="AW1000">
        <v>5499.9978000000001</v>
      </c>
      <c r="AX1000">
        <v>11347.163967435201</v>
      </c>
      <c r="AY1000">
        <v>5760</v>
      </c>
      <c r="AZ1000">
        <v>14000</v>
      </c>
      <c r="BA1000">
        <v>83242.052096623884</v>
      </c>
      <c r="BB1000">
        <v>23486.462341344606</v>
      </c>
      <c r="BC1000">
        <v>21065.3190080278</v>
      </c>
      <c r="BD1000">
        <v>1321.8091517410417</v>
      </c>
      <c r="BE1000">
        <v>1580</v>
      </c>
      <c r="BF1000">
        <v>10349.209251424361</v>
      </c>
      <c r="BG1000">
        <v>15345.05890337552</v>
      </c>
      <c r="BH1000">
        <v>7109.3734000000004</v>
      </c>
      <c r="BI1000">
        <v>2850</v>
      </c>
      <c r="BK1000">
        <v>14348.60752512464</v>
      </c>
      <c r="BM1000">
        <v>31263.504999015615</v>
      </c>
      <c r="BN1000">
        <v>1659.4891371349961</v>
      </c>
      <c r="BO1000">
        <v>22084.597907849537</v>
      </c>
      <c r="BP1000">
        <v>13364.4797</v>
      </c>
      <c r="BQ1000">
        <v>5490.5280279238614</v>
      </c>
      <c r="BR1000">
        <v>50855.254427365151</v>
      </c>
      <c r="BS1000">
        <v>1440</v>
      </c>
      <c r="BT1000">
        <v>26732.323180157211</v>
      </c>
      <c r="BW1000">
        <v>3600</v>
      </c>
      <c r="BX1000">
        <v>6327.1615061728808</v>
      </c>
      <c r="BY1000">
        <v>13219.673342535923</v>
      </c>
      <c r="CC1000">
        <v>4500</v>
      </c>
      <c r="CE1000">
        <v>4700</v>
      </c>
      <c r="CF1000">
        <v>11340.840514149761</v>
      </c>
      <c r="CH1000">
        <v>6761.3102922177159</v>
      </c>
      <c r="CI1000">
        <v>19557.29893643281</v>
      </c>
      <c r="CK1000">
        <v>5093.2804914120588</v>
      </c>
      <c r="CM1000">
        <v>5470.8542058346202</v>
      </c>
      <c r="CP1000">
        <v>5067.3607073813027</v>
      </c>
      <c r="CQ1000">
        <v>12435.839635971561</v>
      </c>
      <c r="CR1000">
        <v>19024.128391649498</v>
      </c>
      <c r="CS1000">
        <v>4010.8533641533081</v>
      </c>
      <c r="CT1000">
        <v>11259.909458628968</v>
      </c>
      <c r="CV1000">
        <v>5006.7797141509136</v>
      </c>
      <c r="CX1000">
        <v>118099.3942787891</v>
      </c>
      <c r="CY1000">
        <v>9049.625961339445</v>
      </c>
      <c r="CZ1000">
        <v>8749.9964999999993</v>
      </c>
      <c r="DA1000">
        <v>7822.4592516788107</v>
      </c>
      <c r="DC1000">
        <v>15838.735019150952</v>
      </c>
      <c r="DD1000">
        <v>2577.3077814822996</v>
      </c>
      <c r="DE1000">
        <v>6577.0405617222259</v>
      </c>
      <c r="DF1000">
        <v>9356.0056856320771</v>
      </c>
      <c r="DG1000">
        <v>29844.178417230243</v>
      </c>
      <c r="DH1000">
        <v>7991.307884592843</v>
      </c>
      <c r="DI1000">
        <v>6072.3142084741121</v>
      </c>
      <c r="DJ1000">
        <v>3270</v>
      </c>
      <c r="DK1000">
        <v>38010.254943934386</v>
      </c>
      <c r="DL1000">
        <v>3950</v>
      </c>
      <c r="DM1000">
        <v>6318.9371326076425</v>
      </c>
      <c r="DN1000">
        <v>7277.344102821603</v>
      </c>
      <c r="DO1000">
        <v>17760.557598819505</v>
      </c>
      <c r="DP1000">
        <v>28344.445569490501</v>
      </c>
      <c r="DR1000">
        <v>10200</v>
      </c>
      <c r="DS1000">
        <v>11141.731316906707</v>
      </c>
      <c r="DU1000">
        <v>20787.367458267858</v>
      </c>
      <c r="DY1000">
        <v>11006.465044431039</v>
      </c>
      <c r="DZ1000">
        <v>18923.843992348149</v>
      </c>
      <c r="EA1000">
        <v>7405.4908683908352</v>
      </c>
      <c r="EB1000">
        <v>3172.1573007355992</v>
      </c>
      <c r="EC1000">
        <v>9050.7018698760767</v>
      </c>
      <c r="EE1000">
        <v>9230.7648000000008</v>
      </c>
      <c r="EF1000">
        <v>36948.151810810603</v>
      </c>
      <c r="EG1000">
        <v>95311.604486073498</v>
      </c>
      <c r="EJ1000">
        <v>4920</v>
      </c>
      <c r="EK1000">
        <v>13452.536157252338</v>
      </c>
      <c r="EN1000">
        <v>2755</v>
      </c>
      <c r="EO1000">
        <v>1000</v>
      </c>
      <c r="EP1000">
        <v>38312.530980035357</v>
      </c>
      <c r="ER1000">
        <v>11902.156800000001</v>
      </c>
      <c r="ET1000">
        <v>3950</v>
      </c>
      <c r="EU1000">
        <v>3829.4661398688349</v>
      </c>
      <c r="EW1000">
        <v>19789.405401059383</v>
      </c>
      <c r="EY1000">
        <v>9437.383481314404</v>
      </c>
      <c r="EZ1000">
        <v>5410.2087179951404</v>
      </c>
      <c r="FA1000">
        <v>7627.3106266009618</v>
      </c>
      <c r="FB1000">
        <v>9817.0649895996667</v>
      </c>
      <c r="FC1000">
        <v>2200</v>
      </c>
      <c r="FD1000">
        <v>3262.5290171619595</v>
      </c>
      <c r="FE1000">
        <v>1700</v>
      </c>
      <c r="FF1000">
        <v>7199.7023912457144</v>
      </c>
      <c r="FG1000">
        <v>18570.031092395617</v>
      </c>
      <c r="FH1000">
        <v>26718.994844294681</v>
      </c>
      <c r="FI1000">
        <v>3984.2373374051631</v>
      </c>
      <c r="FJ1000">
        <v>3516.7347481762981</v>
      </c>
      <c r="FK1000">
        <v>22820.175006165329</v>
      </c>
      <c r="FL1000">
        <v>10896.316524115258</v>
      </c>
      <c r="FM1000">
        <v>26914.44300179659</v>
      </c>
      <c r="FN1000">
        <v>10566.580432396897</v>
      </c>
      <c r="FO1000">
        <v>700</v>
      </c>
      <c r="FP1000">
        <v>9049.1378966469056</v>
      </c>
      <c r="FR1000">
        <v>10854.296802901199</v>
      </c>
      <c r="FU1000">
        <v>3950</v>
      </c>
      <c r="FV1000">
        <v>2220</v>
      </c>
      <c r="FW1000">
        <v>14091.166260248479</v>
      </c>
      <c r="FX1000">
        <v>39700.751310650121</v>
      </c>
      <c r="FY1000">
        <v>44754.242509940683</v>
      </c>
      <c r="FZ1000">
        <v>7200</v>
      </c>
      <c r="GB1000">
        <v>19590.911049999999</v>
      </c>
      <c r="GD1000">
        <v>7766.6431767940367</v>
      </c>
      <c r="GE1000">
        <v>23024.4855664758</v>
      </c>
      <c r="GF1000">
        <v>7360.8311556137496</v>
      </c>
      <c r="GG1000">
        <v>7259.5190200255183</v>
      </c>
      <c r="GH1000">
        <v>1200</v>
      </c>
      <c r="GJ1000">
        <v>1300</v>
      </c>
      <c r="GK1000">
        <v>9221.4433943220101</v>
      </c>
      <c r="GL1000">
        <v>7770.4432802249676</v>
      </c>
      <c r="GN1000">
        <v>54612.120666737741</v>
      </c>
      <c r="GO1000">
        <v>6493.4323217067222</v>
      </c>
      <c r="GQ1000">
        <v>15150</v>
      </c>
      <c r="GR1000">
        <v>3854.186036884495</v>
      </c>
      <c r="GT1000">
        <v>6019.0553460980127</v>
      </c>
      <c r="GW1000">
        <v>9981.3037200000017</v>
      </c>
      <c r="GX1000">
        <v>4701.9278120296231</v>
      </c>
      <c r="GZ1000">
        <v>18524.201338455165</v>
      </c>
      <c r="HB1000">
        <v>16573.765483070627</v>
      </c>
      <c r="HC1000">
        <v>9641.2114286771393</v>
      </c>
      <c r="HD1000">
        <v>13130.431500000001</v>
      </c>
      <c r="HG1000">
        <v>15976.307774943851</v>
      </c>
      <c r="HH1000">
        <v>5934.814453125</v>
      </c>
      <c r="HI1000">
        <v>14729.364250749535</v>
      </c>
      <c r="HJ1000">
        <v>3188.1304195326952</v>
      </c>
      <c r="HK1000">
        <v>5309.3837278126757</v>
      </c>
      <c r="HL1000">
        <v>86602.470325338843</v>
      </c>
      <c r="HO1000">
        <v>5846.0987124125395</v>
      </c>
      <c r="HQ1000">
        <v>18488.963175173947</v>
      </c>
      <c r="HS1000">
        <v>7153.1217103517411</v>
      </c>
      <c r="HT1000">
        <v>3200</v>
      </c>
      <c r="HU1000">
        <v>28000</v>
      </c>
      <c r="HW1000">
        <v>26448.903282946936</v>
      </c>
      <c r="HX1000">
        <v>14280.6625714887</v>
      </c>
      <c r="HZ1000">
        <v>4519.2286000000004</v>
      </c>
      <c r="IA1000">
        <v>16160.876269797986</v>
      </c>
      <c r="IB1000">
        <v>23333.016502911109</v>
      </c>
      <c r="IE1000">
        <v>3923.0775900000003</v>
      </c>
      <c r="IF1000">
        <v>7076.3880937098302</v>
      </c>
      <c r="IG1000">
        <v>2501.2188609476402</v>
      </c>
      <c r="IH1000">
        <v>4000</v>
      </c>
      <c r="IJ1000">
        <v>7630</v>
      </c>
      <c r="IK1000">
        <v>13614.327975971264</v>
      </c>
      <c r="IM1000">
        <v>3680</v>
      </c>
      <c r="IN1000">
        <v>20804.112558722398</v>
      </c>
      <c r="IO1000">
        <v>70275.109611716864</v>
      </c>
      <c r="IP1000">
        <v>12052.116179810124</v>
      </c>
      <c r="IQ1000">
        <v>229298.58261109749</v>
      </c>
      <c r="IS1000">
        <v>4951.9420815211124</v>
      </c>
      <c r="IT1000">
        <v>31765.051518350821</v>
      </c>
      <c r="IU1000">
        <v>6394.2408049256383</v>
      </c>
      <c r="IV1000">
        <v>13486.840398750684</v>
      </c>
      <c r="IW1000">
        <v>26679.885672696284</v>
      </c>
      <c r="IX1000">
        <v>8933.1765220364268</v>
      </c>
      <c r="JA1000">
        <v>26248.21234346135</v>
      </c>
      <c r="JC1000">
        <v>109538.31849999999</v>
      </c>
      <c r="JD1000">
        <v>24341.144970623773</v>
      </c>
      <c r="JE1000">
        <v>17106.481236860684</v>
      </c>
      <c r="JF1000">
        <v>52653.344997829947</v>
      </c>
      <c r="JG1000">
        <v>5908.1581882670298</v>
      </c>
      <c r="JH1000">
        <v>9349.4626951074242</v>
      </c>
      <c r="JI1000">
        <v>9643.3100167464218</v>
      </c>
      <c r="JJ1000">
        <v>6096.8997825028518</v>
      </c>
      <c r="JK1000">
        <v>15229.853948969496</v>
      </c>
      <c r="JL1000">
        <v>11500</v>
      </c>
      <c r="JM1000">
        <v>41105.222973139847</v>
      </c>
      <c r="JN1000">
        <v>2090.0449249289077</v>
      </c>
      <c r="JO1000">
        <v>2790.9093699999999</v>
      </c>
      <c r="JP1000">
        <v>17400</v>
      </c>
      <c r="JR1000">
        <v>9177.161006880915</v>
      </c>
      <c r="JS1000">
        <v>4040</v>
      </c>
      <c r="JU1000">
        <v>12453.654526002661</v>
      </c>
      <c r="JV1000">
        <v>17712.459986577625</v>
      </c>
      <c r="JW1000">
        <v>71022.028656349066</v>
      </c>
      <c r="JX1000">
        <v>24082.597897852371</v>
      </c>
      <c r="JZ1000">
        <v>10312.465388033264</v>
      </c>
      <c r="KA1000">
        <v>3000</v>
      </c>
      <c r="KB1000">
        <v>4600</v>
      </c>
      <c r="KC1000">
        <v>3100</v>
      </c>
      <c r="KD1000">
        <v>7351.9353711799467</v>
      </c>
      <c r="KE1000">
        <v>26493.930555926163</v>
      </c>
      <c r="KF1000">
        <v>2533.3165974912863</v>
      </c>
      <c r="KG1000">
        <v>12301.665221943776</v>
      </c>
      <c r="KI1000">
        <v>5279.8358477558086</v>
      </c>
      <c r="KJ1000">
        <v>11420.31112882056</v>
      </c>
      <c r="KK1000">
        <v>16961.958007664623</v>
      </c>
      <c r="KL1000">
        <v>18240.994069246</v>
      </c>
      <c r="KM1000">
        <v>15169.559615620801</v>
      </c>
      <c r="KN1000">
        <v>14064.661279263282</v>
      </c>
      <c r="KO1000">
        <v>14833.92662608365</v>
      </c>
      <c r="KP1000">
        <v>10205.60408755392</v>
      </c>
      <c r="KQ1000">
        <v>22684.130022156358</v>
      </c>
      <c r="KR1000">
        <v>25250</v>
      </c>
      <c r="KS1000">
        <v>11065.540085257815</v>
      </c>
      <c r="KT1000">
        <v>4200</v>
      </c>
      <c r="KU1000">
        <v>9800</v>
      </c>
      <c r="KV1000">
        <v>6140.1384811164107</v>
      </c>
      <c r="MO1000">
        <v>12620.326661218307</v>
      </c>
      <c r="MP1000">
        <v>9949.6855969486533</v>
      </c>
      <c r="MQ1000">
        <v>20936.63493112801</v>
      </c>
      <c r="MR1000">
        <v>5932.5863394036214</v>
      </c>
      <c r="MS1000">
        <v>22999.9908</v>
      </c>
      <c r="MT1000">
        <v>14530.376710166876</v>
      </c>
      <c r="MU1000">
        <v>11521.799801595</v>
      </c>
      <c r="MW1000">
        <v>28141.73231926094</v>
      </c>
      <c r="MX1000">
        <v>20035.317564450444</v>
      </c>
      <c r="MY1000">
        <v>6903.1895930476949</v>
      </c>
      <c r="MZ1000">
        <v>11822.093545994639</v>
      </c>
      <c r="NA1000">
        <v>6953.4500595333038</v>
      </c>
      <c r="NB1000">
        <v>8676.6025866928976</v>
      </c>
      <c r="NC1000">
        <v>15617.848175963822</v>
      </c>
      <c r="ND1000">
        <v>12343.223293439405</v>
      </c>
      <c r="NE1000">
        <v>16536.52084326767</v>
      </c>
      <c r="NF1000">
        <v>6419.566219560721</v>
      </c>
      <c r="NG1000">
        <v>115000</v>
      </c>
      <c r="NH1000">
        <v>7939.5100151220004</v>
      </c>
      <c r="NI1000">
        <v>3950</v>
      </c>
      <c r="NJ1000">
        <v>69109.716405514802</v>
      </c>
      <c r="NK1000">
        <v>7514.1971376146003</v>
      </c>
      <c r="NL1000">
        <v>29356.28088633707</v>
      </c>
      <c r="NM1000">
        <v>12457.048729618382</v>
      </c>
      <c r="NN1000">
        <v>17515.266591172043</v>
      </c>
      <c r="NO1000">
        <v>16953.3205135137</v>
      </c>
      <c r="NP1000">
        <v>6344.7460263882494</v>
      </c>
      <c r="NR1000">
        <v>11209.678083803363</v>
      </c>
      <c r="NS1000">
        <v>53815.345046200317</v>
      </c>
      <c r="NT1000">
        <v>8406.6831640183445</v>
      </c>
      <c r="NU1000">
        <v>5322.6501899420209</v>
      </c>
      <c r="NW1000">
        <v>15899.7165899715</v>
      </c>
      <c r="NX1000">
        <v>25344.071131952904</v>
      </c>
      <c r="NY1000">
        <v>5867.168844939044</v>
      </c>
      <c r="NZ1000">
        <v>34772.933799999999</v>
      </c>
      <c r="OA1000">
        <v>6480.46875</v>
      </c>
      <c r="OB1000">
        <v>12874.277177670087</v>
      </c>
      <c r="OC1000">
        <v>3393.6336252432002</v>
      </c>
      <c r="OF1000">
        <v>13149.078653055309</v>
      </c>
      <c r="OG1000">
        <v>17065.883148941208</v>
      </c>
      <c r="OH1000">
        <v>7594.6668025945637</v>
      </c>
      <c r="OI1000">
        <v>7737.9706023290519</v>
      </c>
      <c r="OK1000">
        <v>20187.758189790031</v>
      </c>
      <c r="OL1000">
        <v>29482.367475872579</v>
      </c>
      <c r="OM1000">
        <v>9968.0515065606578</v>
      </c>
      <c r="OO1000">
        <v>7724.8292275598187</v>
      </c>
      <c r="OP1000">
        <v>34764.768743610133</v>
      </c>
      <c r="OR1000">
        <v>22473.12875</v>
      </c>
      <c r="OS1000">
        <v>9387.4861479380252</v>
      </c>
      <c r="OT1000">
        <v>8900</v>
      </c>
      <c r="OU1000">
        <v>15834.491256572101</v>
      </c>
      <c r="OV1000">
        <v>5865.1079614875853</v>
      </c>
      <c r="OW1000">
        <v>11388.889800000001</v>
      </c>
      <c r="OX1000">
        <v>5902.1796739803431</v>
      </c>
      <c r="OY1000">
        <v>12052.849878671674</v>
      </c>
      <c r="PA1000">
        <v>17968.560909717398</v>
      </c>
      <c r="PC1000">
        <v>12250</v>
      </c>
      <c r="PD1000">
        <v>9918.1615700141792</v>
      </c>
      <c r="PE1000">
        <v>52471.634300563186</v>
      </c>
      <c r="PF1000">
        <v>61361.937305175001</v>
      </c>
      <c r="PI1000">
        <v>22939.982194290638</v>
      </c>
      <c r="PJ1000">
        <v>20899.238886558935</v>
      </c>
      <c r="PK1000">
        <v>11293.047842884369</v>
      </c>
      <c r="PL1000">
        <v>7892.7209840782434</v>
      </c>
      <c r="PN1000">
        <v>4267.6039267603501</v>
      </c>
      <c r="PO1000">
        <v>2379.130323141082</v>
      </c>
      <c r="PP1000">
        <v>24650</v>
      </c>
      <c r="PQ1000">
        <v>17064.433801503925</v>
      </c>
      <c r="PT1000">
        <v>8665.586676777406</v>
      </c>
      <c r="PV1000">
        <v>26282.410101451602</v>
      </c>
      <c r="PW1000">
        <v>6623.8269188851646</v>
      </c>
      <c r="PX1000">
        <v>16814.020793440883</v>
      </c>
      <c r="PZ1000">
        <v>6114.8354826170143</v>
      </c>
      <c r="QB1000">
        <v>8547.3501617759102</v>
      </c>
      <c r="QC1000">
        <v>15903.092669707428</v>
      </c>
      <c r="QD1000">
        <v>97692.670838635764</v>
      </c>
      <c r="QF1000">
        <v>9947.535104115108</v>
      </c>
      <c r="QG1000">
        <v>39000</v>
      </c>
      <c r="QH1000">
        <v>22232.522223718537</v>
      </c>
      <c r="QI1000">
        <v>11663.912323788032</v>
      </c>
      <c r="QJ1000">
        <v>9404.2674921713533</v>
      </c>
      <c r="QK1000">
        <v>35798.78680146976</v>
      </c>
      <c r="QL1000">
        <v>21607.364548157195</v>
      </c>
      <c r="QM1000">
        <v>56900.200062035241</v>
      </c>
      <c r="QO1000">
        <v>8989.7769752080003</v>
      </c>
      <c r="QR1000">
        <v>7982.6485321450273</v>
      </c>
      <c r="QS1000">
        <v>60114.137605815093</v>
      </c>
      <c r="QT1000">
        <v>15635.290394505604</v>
      </c>
      <c r="QU1000">
        <v>3732.5986100705049</v>
      </c>
      <c r="QV1000">
        <v>12323.335675870003</v>
      </c>
      <c r="QW1000">
        <v>13312.78713837999</v>
      </c>
      <c r="QX1000">
        <v>23994.657515769148</v>
      </c>
      <c r="QY1000">
        <v>3170</v>
      </c>
      <c r="RB1000">
        <v>17342.68797681154</v>
      </c>
      <c r="RD1000">
        <v>6797.9825464219221</v>
      </c>
      <c r="RE1000">
        <v>13499.878499999999</v>
      </c>
      <c r="RF1000">
        <v>69447.106182492789</v>
      </c>
      <c r="RG1000">
        <v>105115.71047321174</v>
      </c>
      <c r="RH1000">
        <v>12092.189735592447</v>
      </c>
      <c r="RI1000">
        <v>13980.713457299295</v>
      </c>
      <c r="RJ1000">
        <v>8852.0720259509981</v>
      </c>
      <c r="RK1000">
        <v>2600</v>
      </c>
      <c r="RL1000">
        <v>20212.504499854225</v>
      </c>
      <c r="RN1000">
        <v>5117.0385213934806</v>
      </c>
      <c r="RO1000">
        <v>30844.012515936411</v>
      </c>
      <c r="RP1000">
        <v>9769.5566631568545</v>
      </c>
      <c r="RQ1000">
        <v>24633.134958566148</v>
      </c>
      <c r="RR1000">
        <v>32755.363921977652</v>
      </c>
      <c r="RS1000">
        <v>9375.1956963698885</v>
      </c>
      <c r="RT1000">
        <v>22989.776599999997</v>
      </c>
      <c r="RV1000">
        <v>10519.491591833206</v>
      </c>
      <c r="RW1000">
        <v>20947.439204603335</v>
      </c>
      <c r="RX1000">
        <v>9180.3561678933438</v>
      </c>
      <c r="RY1000">
        <v>14888.019651132727</v>
      </c>
      <c r="RZ1000">
        <v>15906.75821752029</v>
      </c>
      <c r="SA1000">
        <v>1339.2268999999999</v>
      </c>
      <c r="SB1000">
        <v>1600</v>
      </c>
      <c r="SC1000">
        <v>20945.799190455702</v>
      </c>
      <c r="SD1000">
        <v>24927.772897831801</v>
      </c>
      <c r="SE1000">
        <v>4260</v>
      </c>
      <c r="SF1000">
        <v>6307.4916864423703</v>
      </c>
      <c r="SG1000">
        <v>12801.602421855299</v>
      </c>
      <c r="SH1000">
        <v>12199.893393464999</v>
      </c>
      <c r="SI1000">
        <v>29397.109080549082</v>
      </c>
      <c r="SJ1000">
        <v>6446.1086291341035</v>
      </c>
      <c r="SK1000">
        <v>8420.4116688096019</v>
      </c>
      <c r="SL1000">
        <v>6109.8396306504937</v>
      </c>
      <c r="SM1000">
        <v>102666.6795</v>
      </c>
      <c r="SN1000">
        <v>11785.385408708635</v>
      </c>
      <c r="SP1000">
        <v>11402.769563723175</v>
      </c>
      <c r="SQ1000">
        <v>118800</v>
      </c>
      <c r="SR1000">
        <v>8438.4715380636753</v>
      </c>
      <c r="SS1000">
        <v>7031.18876675517</v>
      </c>
      <c r="ST1000">
        <v>9924.6156212378792</v>
      </c>
      <c r="SU1000">
        <v>3990</v>
      </c>
      <c r="SV1000">
        <v>4935.4337121939425</v>
      </c>
      <c r="SW1000">
        <v>13228.980620832295</v>
      </c>
      <c r="SX1000">
        <v>23328.354839099375</v>
      </c>
      <c r="SY1000">
        <v>5120</v>
      </c>
      <c r="SZ1000">
        <v>12893.913113812208</v>
      </c>
      <c r="TA1000">
        <v>5762.9811</v>
      </c>
      <c r="TB1000">
        <v>52429.922454145439</v>
      </c>
      <c r="TD1000">
        <v>4269.8098</v>
      </c>
      <c r="TE1000">
        <v>5365.9830508284003</v>
      </c>
      <c r="TF1000">
        <v>10600.34318249595</v>
      </c>
      <c r="TG1000">
        <v>16797.456522698263</v>
      </c>
      <c r="TH1000">
        <v>3300</v>
      </c>
      <c r="TI1000">
        <v>14711.041092898964</v>
      </c>
      <c r="TK1000">
        <v>10562.046635860406</v>
      </c>
      <c r="TL1000">
        <v>39538.31827861943</v>
      </c>
      <c r="TM1000">
        <v>5639.4504167972309</v>
      </c>
      <c r="TN1000">
        <v>19804.531914187482</v>
      </c>
      <c r="TO1000">
        <v>30799.404802527933</v>
      </c>
      <c r="TP1000">
        <v>12579.990460565601</v>
      </c>
      <c r="TQ1000">
        <v>21200.542144469749</v>
      </c>
      <c r="TR1000">
        <v>5151.6526639995591</v>
      </c>
      <c r="TT1000">
        <v>3900</v>
      </c>
      <c r="TU1000">
        <v>2600</v>
      </c>
      <c r="TV1000">
        <v>16042.49302531717</v>
      </c>
      <c r="TW1000">
        <v>19880.350325271931</v>
      </c>
      <c r="TY1000">
        <v>7691.0887557229244</v>
      </c>
      <c r="UE1000">
        <v>1710</v>
      </c>
      <c r="UG1000">
        <v>24012.224265480516</v>
      </c>
      <c r="UH1000">
        <v>10222.483151768574</v>
      </c>
      <c r="UI1000">
        <v>9183.3365000000013</v>
      </c>
      <c r="UK1000">
        <v>1700</v>
      </c>
      <c r="UL1000">
        <v>23804.379592448</v>
      </c>
      <c r="UM1000">
        <v>1900</v>
      </c>
      <c r="UN1000">
        <v>5027.3908735561854</v>
      </c>
      <c r="UO1000">
        <v>20360.668005593998</v>
      </c>
      <c r="UP1000">
        <v>9447.6369961992586</v>
      </c>
      <c r="UR1000">
        <v>15692.409402218336</v>
      </c>
      <c r="US1000">
        <v>12789.844262796883</v>
      </c>
      <c r="UT1000">
        <v>19085.947285864131</v>
      </c>
      <c r="UU1000">
        <v>30012.125120000001</v>
      </c>
      <c r="UW1000">
        <v>11401.746702259055</v>
      </c>
      <c r="UY1000">
        <v>15147.122051745655</v>
      </c>
      <c r="UZ1000">
        <v>6500</v>
      </c>
      <c r="VA1000">
        <v>8391.0176578369264</v>
      </c>
      <c r="VC1000">
        <v>3888.85245345881</v>
      </c>
      <c r="VD1000">
        <v>7527.412640780999</v>
      </c>
      <c r="VF1000">
        <v>13617.709476437505</v>
      </c>
      <c r="VG1000">
        <v>3956.2478616230874</v>
      </c>
      <c r="VI1000">
        <v>43181.887913310144</v>
      </c>
      <c r="VJ1000">
        <v>3800</v>
      </c>
      <c r="VL1000">
        <v>6966.4912054674005</v>
      </c>
      <c r="VN1000">
        <v>3141.1314422292003</v>
      </c>
      <c r="VP1000">
        <v>4583.7536202802785</v>
      </c>
      <c r="VQ1000">
        <v>2700</v>
      </c>
      <c r="VS1000">
        <v>11853.755838685347</v>
      </c>
      <c r="VT1000">
        <v>12532.231466936999</v>
      </c>
      <c r="VU1000">
        <v>11500</v>
      </c>
      <c r="VV1000">
        <v>20562.661986875963</v>
      </c>
      <c r="VW1000">
        <v>33009.381910896875</v>
      </c>
      <c r="VX1000">
        <v>20300</v>
      </c>
      <c r="WA1000">
        <v>7876.2898530855873</v>
      </c>
      <c r="WB1000">
        <v>5613.9489145840726</v>
      </c>
      <c r="WC1000">
        <v>17743.343219897884</v>
      </c>
      <c r="WD1000">
        <v>7032.861512217708</v>
      </c>
      <c r="WE1000">
        <v>28365.226860755407</v>
      </c>
      <c r="WH1000">
        <v>6115.668532627119</v>
      </c>
      <c r="WI1000">
        <v>7567.9142988641379</v>
      </c>
      <c r="WJ1000">
        <v>3753.8856131677403</v>
      </c>
      <c r="WK1000">
        <v>59421.267150578606</v>
      </c>
      <c r="WN1000">
        <v>6021.2505726087284</v>
      </c>
      <c r="WO1000">
        <v>8182.4970848100002</v>
      </c>
      <c r="WQ1000">
        <v>20463.416088357746</v>
      </c>
      <c r="WR1000">
        <v>5520</v>
      </c>
      <c r="WS1000">
        <v>7599.2430120255995</v>
      </c>
      <c r="WT1000">
        <v>45971.814014192132</v>
      </c>
      <c r="WV1000">
        <v>8816.6874026339756</v>
      </c>
      <c r="WZ1000">
        <v>12217.954036341016</v>
      </c>
      <c r="XB1000">
        <v>52458.575044522091</v>
      </c>
      <c r="XC1000">
        <v>7124.0141052755662</v>
      </c>
      <c r="XD1000">
        <v>4072.3855161696956</v>
      </c>
      <c r="XE1000">
        <v>41994.045981787072</v>
      </c>
      <c r="XF1000">
        <v>17592.187050932</v>
      </c>
      <c r="XJ1000">
        <v>27092.374481245111</v>
      </c>
      <c r="XK1000">
        <v>3511.55371242297</v>
      </c>
      <c r="XL1000">
        <v>84592.8559838238</v>
      </c>
      <c r="XM1000">
        <v>53524.578397209239</v>
      </c>
      <c r="XN1000">
        <v>3461.5367999999999</v>
      </c>
      <c r="XO1000">
        <v>16626.700850273224</v>
      </c>
      <c r="XP1000">
        <v>11434.953321704685</v>
      </c>
      <c r="XQ1000">
        <v>17596.990003227547</v>
      </c>
      <c r="XR1000">
        <v>5870.3504290328292</v>
      </c>
      <c r="XT1000">
        <v>6583.0488523963422</v>
      </c>
      <c r="XU1000">
        <v>14267.287970931737</v>
      </c>
      <c r="XV1000">
        <v>32049.403450260452</v>
      </c>
      <c r="XW1000">
        <v>10613.228738955675</v>
      </c>
      <c r="XX1000">
        <v>28264.625204140018</v>
      </c>
      <c r="YA1000">
        <v>41768.646173438705</v>
      </c>
      <c r="YB1000">
        <v>10681.227237378902</v>
      </c>
      <c r="YC1000">
        <v>6900</v>
      </c>
      <c r="YD1000">
        <v>9280.3378892359287</v>
      </c>
      <c r="YE1000">
        <v>12490.778419358161</v>
      </c>
      <c r="YF1000">
        <v>48302.865000000005</v>
      </c>
      <c r="YG1000">
        <v>3964.2714054468429</v>
      </c>
      <c r="YH1000">
        <v>4692.2623411735249</v>
      </c>
      <c r="YI1000">
        <v>7124.5386149901542</v>
      </c>
      <c r="YK1000">
        <v>3411.1389927038858</v>
      </c>
      <c r="YL1000">
        <v>9967.4437085894988</v>
      </c>
      <c r="YM1000">
        <v>2790</v>
      </c>
      <c r="YN1000">
        <v>8030.9695500000007</v>
      </c>
      <c r="YO1000">
        <v>52256.72673730283</v>
      </c>
      <c r="YP1000">
        <v>8704.6732194373562</v>
      </c>
      <c r="YR1000">
        <v>24307.961185544511</v>
      </c>
      <c r="YS1000">
        <v>16198.365902609034</v>
      </c>
      <c r="YT1000">
        <v>11553.983350974589</v>
      </c>
      <c r="YU1000">
        <v>13792.413365598954</v>
      </c>
      <c r="YV1000">
        <v>9234.1575950039969</v>
      </c>
      <c r="YW1000">
        <v>10187.866146155029</v>
      </c>
      <c r="YX1000">
        <v>14666.6608</v>
      </c>
      <c r="YY1000">
        <v>12475.711603850043</v>
      </c>
      <c r="YZ1000">
        <v>7295.7764780444058</v>
      </c>
      <c r="ZA1000">
        <v>19619.199373433068</v>
      </c>
      <c r="ZB1000">
        <v>6701.4642057891169</v>
      </c>
      <c r="ZC1000">
        <v>8339.5551758738202</v>
      </c>
      <c r="ZD1000">
        <v>71565.71944931068</v>
      </c>
      <c r="ZF1000">
        <v>22808.498294242869</v>
      </c>
      <c r="ZJ1000">
        <v>10320.609870138132</v>
      </c>
      <c r="ZK1000">
        <v>4600</v>
      </c>
      <c r="ZM1000">
        <v>28282.477999139483</v>
      </c>
      <c r="ZN1000">
        <v>27757.638058465942</v>
      </c>
      <c r="ZO1000">
        <v>16665.413736463393</v>
      </c>
      <c r="ZP1000">
        <v>1400</v>
      </c>
      <c r="ZQ1000">
        <v>34632.641083442104</v>
      </c>
      <c r="ZR1000">
        <v>8878.1929738017534</v>
      </c>
      <c r="ZS1000">
        <v>3887.7203500000001</v>
      </c>
      <c r="ZU1000">
        <v>22900</v>
      </c>
      <c r="ZV1000">
        <v>9300</v>
      </c>
      <c r="ZW1000">
        <v>23684.751182782176</v>
      </c>
      <c r="ZZ1000">
        <v>3100</v>
      </c>
      <c r="AAA1000">
        <v>15827.217851537154</v>
      </c>
      <c r="AAB1000">
        <v>4500</v>
      </c>
      <c r="AAC1000">
        <v>6570.1482999999998</v>
      </c>
      <c r="AAD1000">
        <v>10115.304445321624</v>
      </c>
      <c r="AAE1000">
        <v>5089.3626606850394</v>
      </c>
      <c r="AAF1000">
        <v>4978.8417435804104</v>
      </c>
      <c r="AAG1000">
        <v>13516.845533935306</v>
      </c>
      <c r="AAH1000">
        <v>3085.6379047673072</v>
      </c>
      <c r="AAJ1000">
        <v>129342.7762880591</v>
      </c>
      <c r="AAK1000">
        <v>4650.8439531760932</v>
      </c>
      <c r="AAM1000">
        <v>24617.264530100292</v>
      </c>
      <c r="AAN1000">
        <v>20757.569530302197</v>
      </c>
      <c r="AAO1000">
        <v>8360.1609000000008</v>
      </c>
      <c r="AAP1000">
        <v>13300</v>
      </c>
      <c r="AAR1000">
        <v>23840.146145047427</v>
      </c>
      <c r="AAT1000">
        <v>17381.747815715054</v>
      </c>
      <c r="AAU1000">
        <v>19943.834871124658</v>
      </c>
      <c r="AAV1000">
        <v>2886.2054000000003</v>
      </c>
      <c r="AAW1000">
        <v>18880.306288771651</v>
      </c>
      <c r="AAX1000">
        <v>21729.122638309411</v>
      </c>
      <c r="AAY1000">
        <v>42895.053398640019</v>
      </c>
      <c r="ABA1000">
        <v>17800</v>
      </c>
      <c r="ABC1000">
        <v>20792.976459942511</v>
      </c>
      <c r="ABD1000">
        <v>30400</v>
      </c>
      <c r="ABF1000">
        <v>4411.1648421951995</v>
      </c>
      <c r="ABG1000">
        <v>13272.017938873401</v>
      </c>
      <c r="ABH1000">
        <v>9500</v>
      </c>
      <c r="ABI1000">
        <v>3853.5343168652189</v>
      </c>
      <c r="ABJ1000">
        <v>15926.428143330129</v>
      </c>
      <c r="ABK1000">
        <v>32469.952466472962</v>
      </c>
      <c r="ABL1000">
        <v>5122.6914024743064</v>
      </c>
      <c r="ABM1000">
        <v>6130.43325</v>
      </c>
      <c r="ABN1000">
        <v>1700</v>
      </c>
      <c r="ABO1000">
        <v>9916.2105126288025</v>
      </c>
      <c r="ABQ1000">
        <v>7778.8839915142771</v>
      </c>
    </row>
    <row r="1001" spans="2:745" x14ac:dyDescent="0.25">
      <c r="B1001" s="3">
        <v>43560</v>
      </c>
      <c r="C1001" s="4">
        <v>14974.419610988654</v>
      </c>
      <c r="D1001">
        <v>7652.1720000000005</v>
      </c>
      <c r="F1001">
        <v>3679.4436125436005</v>
      </c>
      <c r="I1001">
        <v>5400</v>
      </c>
      <c r="K1001">
        <v>7019.7832839680095</v>
      </c>
      <c r="L1001">
        <v>4950</v>
      </c>
      <c r="N1001">
        <v>10000</v>
      </c>
      <c r="P1001">
        <v>12639.4531870642</v>
      </c>
      <c r="Q1001">
        <v>8002.4144200000001</v>
      </c>
      <c r="R1001">
        <v>2100</v>
      </c>
      <c r="S1001">
        <v>7786.0371921570004</v>
      </c>
      <c r="T1001">
        <v>10657.773319901084</v>
      </c>
      <c r="U1001">
        <v>14742.153266745892</v>
      </c>
      <c r="X1001">
        <v>19039.218694985026</v>
      </c>
      <c r="Y1001">
        <v>48435.105753861018</v>
      </c>
      <c r="Z1001">
        <v>39029.716177832081</v>
      </c>
      <c r="AA1001">
        <v>1720</v>
      </c>
      <c r="AC1001">
        <v>8500</v>
      </c>
      <c r="AD1001">
        <v>4342.7946094211702</v>
      </c>
      <c r="AE1001">
        <v>4410</v>
      </c>
      <c r="AG1001">
        <v>2400</v>
      </c>
      <c r="AH1001">
        <v>2717.7505999999998</v>
      </c>
      <c r="AI1001">
        <v>5714.2843554000001</v>
      </c>
      <c r="AJ1001">
        <v>3591.1115088989977</v>
      </c>
      <c r="AK1001">
        <v>13888.730299021028</v>
      </c>
      <c r="AL1001">
        <v>2700</v>
      </c>
      <c r="AM1001">
        <v>19347.734</v>
      </c>
      <c r="AN1001">
        <v>7240.5380000000005</v>
      </c>
      <c r="AO1001">
        <v>2900</v>
      </c>
      <c r="AQ1001">
        <v>1800</v>
      </c>
      <c r="AR1001">
        <v>16950</v>
      </c>
      <c r="AT1001">
        <v>7623.249588811469</v>
      </c>
      <c r="AU1001">
        <v>11002.985258640983</v>
      </c>
      <c r="AV1001">
        <v>4687.9710612848166</v>
      </c>
      <c r="AX1001">
        <v>11545.07961803</v>
      </c>
      <c r="AY1001">
        <v>5390</v>
      </c>
      <c r="AZ1001">
        <v>13000</v>
      </c>
      <c r="BA1001">
        <v>91385.296323467512</v>
      </c>
      <c r="BB1001">
        <v>23754.879053817116</v>
      </c>
      <c r="BD1001">
        <v>1361.863974521073</v>
      </c>
      <c r="BE1001">
        <v>1600</v>
      </c>
      <c r="BF1001">
        <v>12110.776783581701</v>
      </c>
      <c r="BG1001">
        <v>15072.257856204402</v>
      </c>
      <c r="BH1001">
        <v>7029.4928</v>
      </c>
      <c r="BI1001">
        <v>2900</v>
      </c>
      <c r="BJ1001">
        <v>3182.5514324078999</v>
      </c>
      <c r="BK1001">
        <v>14952.759420919361</v>
      </c>
      <c r="BN1001">
        <v>1540.9541987682105</v>
      </c>
      <c r="BO1001">
        <v>21939.78087238823</v>
      </c>
      <c r="BP1001">
        <v>13364.4797</v>
      </c>
      <c r="BR1001">
        <v>50855.254427365151</v>
      </c>
      <c r="BS1001">
        <v>1450</v>
      </c>
      <c r="BT1001">
        <v>25869.990174345687</v>
      </c>
      <c r="BX1001">
        <v>6275.7211687243207</v>
      </c>
      <c r="BY1001">
        <v>13398.317576894518</v>
      </c>
      <c r="CC1001">
        <v>4590</v>
      </c>
      <c r="CD1001">
        <v>9023.1818782725422</v>
      </c>
      <c r="CE1001">
        <v>4800</v>
      </c>
      <c r="CF1001">
        <v>11340.840514149761</v>
      </c>
      <c r="CG1001">
        <v>3600</v>
      </c>
      <c r="CH1001">
        <v>6676.7939135649931</v>
      </c>
      <c r="CI1001">
        <v>19557.29893643281</v>
      </c>
      <c r="CK1001">
        <v>5041.8332137210273</v>
      </c>
      <c r="CM1001">
        <v>5616.7436513235443</v>
      </c>
      <c r="CP1001">
        <v>5134.0365061626353</v>
      </c>
      <c r="CQ1001">
        <v>12690.37436536279</v>
      </c>
      <c r="CR1001">
        <v>20428.594246066572</v>
      </c>
      <c r="CS1001">
        <v>4010.8533641533081</v>
      </c>
      <c r="CT1001">
        <v>11259.909458628968</v>
      </c>
      <c r="CV1001">
        <v>4993.6385600455305</v>
      </c>
      <c r="CX1001">
        <v>110400.41777598979</v>
      </c>
      <c r="DA1001">
        <v>7822.4592516788107</v>
      </c>
      <c r="DC1001">
        <v>15838.735019150952</v>
      </c>
      <c r="DD1001">
        <v>2461.147430767604</v>
      </c>
      <c r="DE1001">
        <v>6577.0405617222259</v>
      </c>
      <c r="DF1001">
        <v>9356.0056856320771</v>
      </c>
      <c r="DG1001">
        <v>33106.886025544802</v>
      </c>
      <c r="DH1001">
        <v>7600.1249811512344</v>
      </c>
      <c r="DI1001">
        <v>6041.9526374317411</v>
      </c>
      <c r="DJ1001">
        <v>3320</v>
      </c>
      <c r="DK1001">
        <v>36917.67575492568</v>
      </c>
      <c r="DL1001">
        <v>3950</v>
      </c>
      <c r="DM1001">
        <v>5792.3590382236725</v>
      </c>
      <c r="DN1001">
        <v>7130.3270502393507</v>
      </c>
      <c r="DO1001">
        <v>17760.557598819505</v>
      </c>
      <c r="DR1001">
        <v>10500</v>
      </c>
      <c r="DT1001">
        <v>20719.727897025699</v>
      </c>
      <c r="DU1001">
        <v>21034.836118485331</v>
      </c>
      <c r="DY1001">
        <v>10907.97318721018</v>
      </c>
      <c r="DZ1001">
        <v>18959.820882067444</v>
      </c>
      <c r="EA1001">
        <v>7264.4338994691052</v>
      </c>
      <c r="EB1001">
        <v>3172.1573007355992</v>
      </c>
      <c r="EC1001">
        <v>9050.7018698760767</v>
      </c>
      <c r="EE1001">
        <v>9134.6110000000008</v>
      </c>
      <c r="EF1001">
        <v>36948.151810810603</v>
      </c>
      <c r="EG1001">
        <v>92461.163978078781</v>
      </c>
      <c r="EH1001">
        <v>7013.6429999999991</v>
      </c>
      <c r="EJ1001">
        <v>4920</v>
      </c>
      <c r="EK1001">
        <v>13579.446875716983</v>
      </c>
      <c r="EM1001">
        <v>18500</v>
      </c>
      <c r="EN1001">
        <v>2755</v>
      </c>
      <c r="EO1001">
        <v>1000</v>
      </c>
      <c r="EP1001">
        <v>38457.379868428688</v>
      </c>
      <c r="ER1001">
        <v>12785.52</v>
      </c>
      <c r="ET1001">
        <v>3940</v>
      </c>
      <c r="EU1001">
        <v>3810.0927867160417</v>
      </c>
      <c r="EW1001">
        <v>19652.454498629908</v>
      </c>
      <c r="EX1001">
        <v>7220.1917065534362</v>
      </c>
      <c r="EY1001">
        <v>9564.0597696541936</v>
      </c>
      <c r="EZ1001">
        <v>5526.8709005934197</v>
      </c>
      <c r="FB1001">
        <v>9671.6269897537459</v>
      </c>
      <c r="FC1001">
        <v>2400</v>
      </c>
      <c r="FD1001">
        <v>3077.6831804955596</v>
      </c>
      <c r="FE1001">
        <v>1700</v>
      </c>
      <c r="FG1001">
        <v>17965.425428922266</v>
      </c>
      <c r="FH1001">
        <v>26380.303360352922</v>
      </c>
      <c r="FK1001">
        <v>24510.558339955351</v>
      </c>
      <c r="FL1001">
        <v>10933.378825217691</v>
      </c>
      <c r="FM1001">
        <v>26946.484005370152</v>
      </c>
      <c r="FN1001">
        <v>10907.43786570002</v>
      </c>
      <c r="FO1001">
        <v>700</v>
      </c>
      <c r="FP1001">
        <v>9122.1148151682519</v>
      </c>
      <c r="FR1001">
        <v>10854.296802901199</v>
      </c>
      <c r="FU1001">
        <v>4000</v>
      </c>
      <c r="FV1001">
        <v>2220</v>
      </c>
      <c r="FW1001">
        <v>14279.048477051791</v>
      </c>
      <c r="FY1001">
        <v>44882.662144115544</v>
      </c>
      <c r="FZ1001">
        <v>8000</v>
      </c>
      <c r="GA1001">
        <v>9146.8404202971396</v>
      </c>
      <c r="GB1001">
        <v>19363.638299999999</v>
      </c>
      <c r="GD1001">
        <v>7571.7811616056542</v>
      </c>
      <c r="GE1001">
        <v>23061.32474338216</v>
      </c>
      <c r="GF1001">
        <v>7006.9450423630888</v>
      </c>
      <c r="GG1001">
        <v>7307.6484278930902</v>
      </c>
      <c r="GH1001">
        <v>1300</v>
      </c>
      <c r="GI1001">
        <v>11582.792577358321</v>
      </c>
      <c r="GJ1001">
        <v>1400</v>
      </c>
      <c r="GK1001">
        <v>9711.4717872569963</v>
      </c>
      <c r="GL1001">
        <v>7856.7815388941308</v>
      </c>
      <c r="GN1001">
        <v>54965.368536509653</v>
      </c>
      <c r="GO1001">
        <v>7058.078610550785</v>
      </c>
      <c r="GQ1001">
        <v>15300</v>
      </c>
      <c r="GR1001">
        <v>3995.5676618419811</v>
      </c>
      <c r="GT1001">
        <v>5874.4928814537361</v>
      </c>
      <c r="GV1001">
        <v>9681.436879584262</v>
      </c>
      <c r="GW1001">
        <v>10130.836360000001</v>
      </c>
      <c r="GX1001">
        <v>4952.6972953378699</v>
      </c>
      <c r="GZ1001">
        <v>18268.443134571167</v>
      </c>
      <c r="HB1001">
        <v>16852.316163458367</v>
      </c>
      <c r="HD1001">
        <v>13304.344500000001</v>
      </c>
      <c r="HE1001">
        <v>4791.8432532900579</v>
      </c>
      <c r="HG1001">
        <v>16465.378421115602</v>
      </c>
      <c r="HH1001">
        <v>5447.021484375</v>
      </c>
      <c r="HI1001">
        <v>14791.513466997423</v>
      </c>
      <c r="HJ1001">
        <v>3523.7230952729792</v>
      </c>
      <c r="HL1001">
        <v>86602.470325338843</v>
      </c>
      <c r="HM1001">
        <v>10143.198598200001</v>
      </c>
      <c r="HN1001">
        <v>14200.643145885688</v>
      </c>
      <c r="HO1001">
        <v>5759.0796517406343</v>
      </c>
      <c r="HQ1001">
        <v>18174.525025936295</v>
      </c>
      <c r="HS1001">
        <v>7198.6829951310519</v>
      </c>
      <c r="HT1001">
        <v>3100</v>
      </c>
      <c r="HU1001">
        <v>30000</v>
      </c>
      <c r="HV1001">
        <v>15104.682229575814</v>
      </c>
      <c r="HW1001">
        <v>26138.782138925788</v>
      </c>
      <c r="HX1001">
        <v>14194.634483708647</v>
      </c>
      <c r="HZ1001">
        <v>4423.0748000000003</v>
      </c>
      <c r="IA1001">
        <v>16160.876269797986</v>
      </c>
      <c r="IB1001">
        <v>22911.842919826071</v>
      </c>
      <c r="IC1001">
        <v>10332.030415760011</v>
      </c>
      <c r="IE1001">
        <v>3905.9835700000003</v>
      </c>
      <c r="IF1001">
        <v>7102.8914199034989</v>
      </c>
      <c r="IG1001">
        <v>2464.7047169922002</v>
      </c>
      <c r="IH1001">
        <v>4100</v>
      </c>
      <c r="II1001">
        <v>10863.855387983152</v>
      </c>
      <c r="IJ1001">
        <v>7540</v>
      </c>
      <c r="IK1001">
        <v>14290.434557170736</v>
      </c>
      <c r="IM1001">
        <v>3760</v>
      </c>
      <c r="IN1001">
        <v>20804.112558722398</v>
      </c>
      <c r="IO1001">
        <v>69933.96830292212</v>
      </c>
      <c r="IP1001">
        <v>12052.116179810124</v>
      </c>
      <c r="IQ1001">
        <v>228011.4213614763</v>
      </c>
      <c r="IT1001">
        <v>31653.790392191971</v>
      </c>
      <c r="IU1001">
        <v>6361.4498264388412</v>
      </c>
      <c r="IW1001">
        <v>27249.407041735776</v>
      </c>
      <c r="IX1001">
        <v>9040.1606720009349</v>
      </c>
      <c r="IY1001">
        <v>5193.992946501904</v>
      </c>
      <c r="IZ1001">
        <v>2400</v>
      </c>
      <c r="JA1001">
        <v>26559.948832101029</v>
      </c>
      <c r="JB1001">
        <v>20053.288068865779</v>
      </c>
      <c r="JC1001">
        <v>111818.30159999999</v>
      </c>
      <c r="JE1001">
        <v>16830.570249169377</v>
      </c>
      <c r="JF1001">
        <v>51644.015700746939</v>
      </c>
      <c r="JG1001">
        <v>5829.3827457568023</v>
      </c>
      <c r="JH1001">
        <v>9484.9621544568072</v>
      </c>
      <c r="JI1001">
        <v>9014.3984939151323</v>
      </c>
      <c r="JJ1001">
        <v>6118.9899991061238</v>
      </c>
      <c r="JK1001">
        <v>15229.853948969496</v>
      </c>
      <c r="JL1001">
        <v>10750</v>
      </c>
      <c r="JN1001">
        <v>2090.0449249289077</v>
      </c>
      <c r="JO1001">
        <v>2954.5457499999998</v>
      </c>
      <c r="JP1001">
        <v>16500</v>
      </c>
      <c r="JQ1001">
        <v>30496.230113872418</v>
      </c>
      <c r="JR1001">
        <v>9237.1424513703332</v>
      </c>
      <c r="JS1001">
        <v>4110</v>
      </c>
      <c r="JT1001">
        <v>6982.0772110065309</v>
      </c>
      <c r="JU1001">
        <v>12053.472825295636</v>
      </c>
      <c r="JW1001">
        <v>71022.028656349066</v>
      </c>
      <c r="JX1001">
        <v>24356.263783055241</v>
      </c>
      <c r="JZ1001">
        <v>10183.55957068285</v>
      </c>
      <c r="KA1001">
        <v>2900</v>
      </c>
      <c r="KB1001">
        <v>4200</v>
      </c>
      <c r="KC1001">
        <v>2900</v>
      </c>
      <c r="KD1001">
        <v>7426.0102867585865</v>
      </c>
      <c r="KE1001">
        <v>25940.326036847109</v>
      </c>
      <c r="KF1001">
        <v>2468.359761658176</v>
      </c>
      <c r="KG1001">
        <v>12264.50007021585</v>
      </c>
      <c r="KI1001">
        <v>5279.8358477558086</v>
      </c>
      <c r="KJ1001">
        <v>11376.722155046433</v>
      </c>
      <c r="KK1001">
        <v>17279.003951733121</v>
      </c>
      <c r="KL1001">
        <v>15918.464066151735</v>
      </c>
      <c r="KM1001">
        <v>15169.559615620801</v>
      </c>
      <c r="KN1001">
        <v>13997.042715420668</v>
      </c>
      <c r="KO1001">
        <v>14690.834086282201</v>
      </c>
      <c r="KQ1001">
        <v>23531.255209705767</v>
      </c>
      <c r="KR1001">
        <v>25400</v>
      </c>
      <c r="KS1001">
        <v>11156.990829764078</v>
      </c>
      <c r="KU1001">
        <v>9200</v>
      </c>
      <c r="KV1001">
        <v>6058.2699680348596</v>
      </c>
      <c r="KW1001">
        <v>9215.0062392637028</v>
      </c>
      <c r="MO1001">
        <v>11478.789576283989</v>
      </c>
      <c r="MP1001">
        <v>9949.6855969486533</v>
      </c>
      <c r="MQ1001">
        <v>21005.505440769877</v>
      </c>
      <c r="MR1001">
        <v>5890.210722693595</v>
      </c>
      <c r="MS1001">
        <v>21666.657999999999</v>
      </c>
      <c r="MT1001">
        <v>14575.223551864921</v>
      </c>
      <c r="MU1001">
        <v>11624.2157998314</v>
      </c>
      <c r="MV1001">
        <v>13898.1885</v>
      </c>
      <c r="MW1001">
        <v>28038.837502737126</v>
      </c>
      <c r="MX1001">
        <v>20403.313193185251</v>
      </c>
      <c r="MY1001">
        <v>6887.0606454003873</v>
      </c>
      <c r="MZ1001">
        <v>12042.039472431748</v>
      </c>
      <c r="NA1001">
        <v>6980.1940982238175</v>
      </c>
      <c r="NB1001">
        <v>8791.2713433452282</v>
      </c>
      <c r="NC1001">
        <v>15444.316529564227</v>
      </c>
      <c r="ND1001">
        <v>12113.225343872211</v>
      </c>
      <c r="NE1001">
        <v>16536.52084326767</v>
      </c>
      <c r="NF1001">
        <v>6471.3369148797601</v>
      </c>
      <c r="NG1001">
        <v>122000</v>
      </c>
      <c r="NH1001">
        <v>7863.8956340256009</v>
      </c>
      <c r="NI1001">
        <v>3800</v>
      </c>
      <c r="NJ1001">
        <v>67648.623035419354</v>
      </c>
      <c r="NK1001">
        <v>7688.945908256801</v>
      </c>
      <c r="NL1001">
        <v>29847.371087037875</v>
      </c>
      <c r="NM1001">
        <v>12402.412550979703</v>
      </c>
      <c r="NN1001">
        <v>17725.449790266106</v>
      </c>
      <c r="NO1001">
        <v>16912.370463964147</v>
      </c>
      <c r="NP1001">
        <v>6792.0257723738423</v>
      </c>
      <c r="NR1001">
        <v>11345.435430839043</v>
      </c>
      <c r="NS1001">
        <v>53663.324297482235</v>
      </c>
      <c r="NT1001">
        <v>8406.6831640183445</v>
      </c>
      <c r="NU1001">
        <v>5322.6501899420209</v>
      </c>
      <c r="NW1001">
        <v>15981.2535981252</v>
      </c>
      <c r="NX1001">
        <v>25281.64731143085</v>
      </c>
      <c r="NY1001">
        <v>5810.2060406192486</v>
      </c>
      <c r="NZ1001">
        <v>34772.933799999999</v>
      </c>
      <c r="OA1001">
        <v>6480.46875</v>
      </c>
      <c r="OB1001">
        <v>12735.34612899019</v>
      </c>
      <c r="OC1001">
        <v>3476.4051770783999</v>
      </c>
      <c r="OF1001">
        <v>12839.688567101064</v>
      </c>
      <c r="OG1001">
        <v>16830.491657231669</v>
      </c>
      <c r="OH1001">
        <v>7228.2574393114919</v>
      </c>
      <c r="OI1001">
        <v>7487.3480726989619</v>
      </c>
      <c r="OK1001">
        <v>20061.977764931526</v>
      </c>
      <c r="OL1001">
        <v>29332.710788177799</v>
      </c>
      <c r="OM1001">
        <v>10648.363627186458</v>
      </c>
      <c r="ON1001">
        <v>28884.75</v>
      </c>
      <c r="OO1001">
        <v>7724.8292275598187</v>
      </c>
      <c r="OP1001">
        <v>34137.748866470873</v>
      </c>
      <c r="OQ1001">
        <v>49785.110236912638</v>
      </c>
      <c r="OR1001">
        <v>22425.816900000002</v>
      </c>
      <c r="OS1001">
        <v>9387.4861479380252</v>
      </c>
      <c r="OT1001">
        <v>8400</v>
      </c>
      <c r="OU1001">
        <v>15788.8587169278</v>
      </c>
      <c r="OV1001">
        <v>6499.1736870538098</v>
      </c>
      <c r="OX1001">
        <v>5902.1796739803431</v>
      </c>
      <c r="OY1001">
        <v>12652.494151242405</v>
      </c>
      <c r="PA1001">
        <v>17897.818543931113</v>
      </c>
      <c r="PC1001">
        <v>12250</v>
      </c>
      <c r="PD1001">
        <v>9918.1615700141792</v>
      </c>
      <c r="PE1001">
        <v>53088.947645275694</v>
      </c>
      <c r="PF1001">
        <v>61267.534324705499</v>
      </c>
      <c r="PI1001">
        <v>23197.734803215255</v>
      </c>
      <c r="PJ1001">
        <v>20314.27291263489</v>
      </c>
      <c r="PK1001">
        <v>11293.047842884369</v>
      </c>
      <c r="PL1001">
        <v>7892.7209840782434</v>
      </c>
      <c r="PN1001">
        <v>4183.0969183096495</v>
      </c>
      <c r="PO1001">
        <v>2385.5953511930957</v>
      </c>
      <c r="PP1001">
        <v>25200</v>
      </c>
      <c r="PQ1001">
        <v>17259.679039507402</v>
      </c>
      <c r="PT1001">
        <v>8665.586676777406</v>
      </c>
      <c r="PU1001">
        <v>15191.92</v>
      </c>
      <c r="PV1001">
        <v>26120.920638462649</v>
      </c>
      <c r="PW1001">
        <v>6623.8269188851646</v>
      </c>
      <c r="PX1001">
        <v>17171.765916705579</v>
      </c>
      <c r="PZ1001">
        <v>6053.6871277908449</v>
      </c>
      <c r="QA1001">
        <v>53586.199040463718</v>
      </c>
      <c r="QB1001">
        <v>8547.3501617759102</v>
      </c>
      <c r="QC1001">
        <v>15903.092669707428</v>
      </c>
      <c r="QD1001">
        <v>97051.829703396914</v>
      </c>
      <c r="QF1001">
        <v>9911.8808564301071</v>
      </c>
      <c r="QG1001">
        <v>39900</v>
      </c>
      <c r="QH1001">
        <v>22393.627457223745</v>
      </c>
      <c r="QI1001">
        <v>11436.693252545409</v>
      </c>
      <c r="QJ1001">
        <v>9404.2674921713533</v>
      </c>
      <c r="QK1001">
        <v>35311.254685496438</v>
      </c>
      <c r="QL1001">
        <v>21910.625804973432</v>
      </c>
      <c r="QM1001">
        <v>57608.234225703127</v>
      </c>
      <c r="QO1001">
        <v>8989.7769752080003</v>
      </c>
      <c r="QP1001">
        <v>27453.295191376001</v>
      </c>
      <c r="QR1001">
        <v>8013.7094213751625</v>
      </c>
      <c r="QS1001">
        <v>60283.473204704715</v>
      </c>
      <c r="QT1001">
        <v>15635.290394505604</v>
      </c>
      <c r="QU1001">
        <v>3746.3466712494023</v>
      </c>
      <c r="QV1001">
        <v>12188.899286678694</v>
      </c>
      <c r="QW1001">
        <v>12536.20788864116</v>
      </c>
      <c r="QX1001">
        <v>23994.657515769148</v>
      </c>
      <c r="QY1001">
        <v>3230</v>
      </c>
      <c r="QZ1001">
        <v>9541.2078633609635</v>
      </c>
      <c r="RB1001">
        <v>17342.68797681154</v>
      </c>
      <c r="RC1001">
        <v>17583.715518656598</v>
      </c>
      <c r="RD1001">
        <v>6933.9421973503604</v>
      </c>
      <c r="RE1001">
        <v>13599.8776</v>
      </c>
      <c r="RF1001">
        <v>74506.707337974032</v>
      </c>
      <c r="RG1001">
        <v>105648.39143844761</v>
      </c>
      <c r="RH1001">
        <v>12792.896094443002</v>
      </c>
      <c r="RI1001">
        <v>13429.749380164349</v>
      </c>
      <c r="RK1001">
        <v>2500</v>
      </c>
      <c r="RL1001">
        <v>20761.260278130805</v>
      </c>
      <c r="RN1001">
        <v>5117.0385213934806</v>
      </c>
      <c r="RO1001">
        <v>30844.012515936411</v>
      </c>
      <c r="RP1001">
        <v>9801.4833189188048</v>
      </c>
      <c r="RQ1001">
        <v>24633.134958566148</v>
      </c>
      <c r="RR1001">
        <v>32755.363921977652</v>
      </c>
      <c r="RS1001">
        <v>9162.1230669069373</v>
      </c>
      <c r="RT1001">
        <v>23182.967999999997</v>
      </c>
      <c r="RV1001">
        <v>10519.491591833206</v>
      </c>
      <c r="RW1001">
        <v>21315.655909371759</v>
      </c>
      <c r="RX1001">
        <v>9323.7992330166744</v>
      </c>
      <c r="RY1001">
        <v>15005.866772381798</v>
      </c>
      <c r="RZ1001">
        <v>15825.185098456086</v>
      </c>
      <c r="SA1001">
        <v>1258.3340000000001</v>
      </c>
      <c r="SB1001">
        <v>1700</v>
      </c>
      <c r="SC1001">
        <v>20945.799190455702</v>
      </c>
      <c r="SD1001">
        <v>24144.328606757088</v>
      </c>
      <c r="SE1001">
        <v>4480</v>
      </c>
      <c r="SF1001">
        <v>6349.0795437156166</v>
      </c>
      <c r="SG1001">
        <v>12801.602421855299</v>
      </c>
      <c r="SI1001">
        <v>28896.02199394882</v>
      </c>
      <c r="SJ1001">
        <v>6198.1813741674068</v>
      </c>
      <c r="SK1001">
        <v>8444.6082540648003</v>
      </c>
      <c r="SL1001">
        <v>6109.8396306504937</v>
      </c>
      <c r="SM1001">
        <v>102311.12390000001</v>
      </c>
      <c r="SN1001">
        <v>11866.663928768694</v>
      </c>
      <c r="SO1001">
        <v>8341.365478685655</v>
      </c>
      <c r="SP1001">
        <v>11437.963296944541</v>
      </c>
      <c r="SQ1001">
        <v>118800</v>
      </c>
      <c r="SR1001">
        <v>7977.2046051148582</v>
      </c>
      <c r="SS1001">
        <v>6804.3762258920988</v>
      </c>
      <c r="ST1001">
        <v>10098.731684768371</v>
      </c>
      <c r="SU1001">
        <v>3990</v>
      </c>
      <c r="SV1001">
        <v>4927.8407372521051</v>
      </c>
      <c r="SW1001">
        <v>12984.64588641059</v>
      </c>
      <c r="SX1001">
        <v>23016.120644312196</v>
      </c>
      <c r="SY1001">
        <v>5480</v>
      </c>
      <c r="SZ1001">
        <v>12893.913113812208</v>
      </c>
      <c r="TB1001">
        <v>53410.626039618684</v>
      </c>
      <c r="TD1001">
        <v>3994.3382000000001</v>
      </c>
      <c r="TF1001">
        <v>10600.34318249595</v>
      </c>
      <c r="TG1001">
        <v>16664.84502383486</v>
      </c>
      <c r="TH1001">
        <v>3500</v>
      </c>
      <c r="TI1001">
        <v>14783.154039432784</v>
      </c>
      <c r="TJ1001">
        <v>20163.929149406489</v>
      </c>
      <c r="TK1001">
        <v>10492.099307146098</v>
      </c>
      <c r="TL1001">
        <v>39759.202738276515</v>
      </c>
      <c r="TM1001">
        <v>5435.614859563595</v>
      </c>
      <c r="TN1001">
        <v>18877.511271395731</v>
      </c>
      <c r="TO1001">
        <v>30644.633924123264</v>
      </c>
      <c r="TP1001">
        <v>12515.145148913201</v>
      </c>
      <c r="TQ1001">
        <v>21400.925340542246</v>
      </c>
      <c r="TR1001">
        <v>5101.6366187180101</v>
      </c>
      <c r="TT1001">
        <v>3900</v>
      </c>
      <c r="TV1001">
        <v>16042.49302531717</v>
      </c>
      <c r="TW1001">
        <v>19743.244460959715</v>
      </c>
      <c r="TY1001">
        <v>7691.0887557229244</v>
      </c>
      <c r="UC1001">
        <v>7628.8050989566445</v>
      </c>
      <c r="UE1001">
        <v>1710</v>
      </c>
      <c r="UG1001">
        <v>24270.420225324389</v>
      </c>
      <c r="UI1001">
        <v>9473.3366000000005</v>
      </c>
      <c r="UK1001">
        <v>1600</v>
      </c>
      <c r="UL1001">
        <v>24719.932653696</v>
      </c>
      <c r="UM1001">
        <v>1900</v>
      </c>
      <c r="UN1001">
        <v>4955.5710039339538</v>
      </c>
      <c r="UO1001">
        <v>20414.39008476444</v>
      </c>
      <c r="UP1001">
        <v>10193.503074846569</v>
      </c>
      <c r="UR1001">
        <v>15692.409402218336</v>
      </c>
      <c r="US1001">
        <v>11680.898228450334</v>
      </c>
      <c r="UT1001">
        <v>19085.947285864131</v>
      </c>
      <c r="UU1001">
        <v>29189.338400000004</v>
      </c>
      <c r="UW1001">
        <v>11331.79733598753</v>
      </c>
      <c r="UX1001">
        <v>15229.613917318604</v>
      </c>
      <c r="UZ1001">
        <v>6300</v>
      </c>
      <c r="VA1001">
        <v>8241.1780568041249</v>
      </c>
      <c r="VC1001">
        <v>3952.6041330237085</v>
      </c>
      <c r="VD1001">
        <v>8363.7918230899995</v>
      </c>
      <c r="VF1001">
        <v>13617.709476437505</v>
      </c>
      <c r="VI1001">
        <v>39256.261739372865</v>
      </c>
      <c r="VJ1001">
        <v>3800</v>
      </c>
      <c r="VK1001">
        <v>14083.785619470227</v>
      </c>
      <c r="VL1001">
        <v>6701.9409065256004</v>
      </c>
      <c r="VP1001">
        <v>4417.0716704519045</v>
      </c>
      <c r="VQ1001">
        <v>2720</v>
      </c>
      <c r="VS1001">
        <v>11994.871979622076</v>
      </c>
      <c r="VT1001">
        <v>12489.016875671701</v>
      </c>
      <c r="VU1001">
        <v>10900</v>
      </c>
      <c r="VV1001">
        <v>20789.456052907677</v>
      </c>
      <c r="VW1001">
        <v>34359.946273075577</v>
      </c>
      <c r="VX1001">
        <v>19000</v>
      </c>
      <c r="VZ1001">
        <v>3200</v>
      </c>
      <c r="WA1001">
        <v>7713.8921241559892</v>
      </c>
      <c r="WB1001">
        <v>5680.7816397576926</v>
      </c>
      <c r="WD1001">
        <v>7032.861512217708</v>
      </c>
      <c r="WE1001">
        <v>28208.078789504689</v>
      </c>
      <c r="WH1001">
        <v>5579.206380642283</v>
      </c>
      <c r="WI1001">
        <v>7473.3153701283336</v>
      </c>
      <c r="WJ1001">
        <v>3753.8856131677403</v>
      </c>
      <c r="WK1001">
        <v>58996.829528074486</v>
      </c>
      <c r="WM1001">
        <v>12600</v>
      </c>
      <c r="WN1001">
        <v>6086.84153745196</v>
      </c>
      <c r="WO1001">
        <v>8261.9388040800004</v>
      </c>
      <c r="WR1001">
        <v>5420</v>
      </c>
      <c r="WS1001">
        <v>7416.1287225791993</v>
      </c>
      <c r="WT1001">
        <v>45971.814014192132</v>
      </c>
      <c r="WV1001">
        <v>8816.6874026339756</v>
      </c>
      <c r="WZ1001">
        <v>12055.912205620312</v>
      </c>
      <c r="XB1001">
        <v>52044.292122156658</v>
      </c>
      <c r="XC1001">
        <v>7196.7081267579706</v>
      </c>
      <c r="XD1001">
        <v>3966.6092689964566</v>
      </c>
      <c r="XF1001">
        <v>17217.885198784505</v>
      </c>
      <c r="XH1001">
        <v>9648.9784262529811</v>
      </c>
      <c r="XJ1001">
        <v>25931.272717763179</v>
      </c>
      <c r="XK1001">
        <v>3392.5179933577847</v>
      </c>
      <c r="XL1001">
        <v>84233.268923318712</v>
      </c>
      <c r="XM1001">
        <v>52295.893670730984</v>
      </c>
      <c r="XN1001">
        <v>3365.3829999999998</v>
      </c>
      <c r="XO1001">
        <v>16328.464063721241</v>
      </c>
      <c r="XP1001">
        <v>10871.491853678657</v>
      </c>
      <c r="XQ1001">
        <v>17596.990003227547</v>
      </c>
      <c r="XR1001">
        <v>5946.5887462929968</v>
      </c>
      <c r="XS1001">
        <v>8931.3077632803233</v>
      </c>
      <c r="XT1001">
        <v>6517.2183638723791</v>
      </c>
      <c r="XU1001">
        <v>13945.123403846181</v>
      </c>
      <c r="XV1001">
        <v>32698.291020116081</v>
      </c>
      <c r="XW1001">
        <v>10294.033889663775</v>
      </c>
      <c r="XZ1001">
        <v>14636.222698422</v>
      </c>
      <c r="YA1001">
        <v>42247.827582694219</v>
      </c>
      <c r="YB1001">
        <v>11361.560182434881</v>
      </c>
      <c r="YD1001">
        <v>9250.0099876371205</v>
      </c>
      <c r="YF1001">
        <v>46503.3465</v>
      </c>
      <c r="YG1001">
        <v>3933.4210443149609</v>
      </c>
      <c r="YH1001">
        <v>4656.9821731947768</v>
      </c>
      <c r="YI1001">
        <v>7110.2895377601726</v>
      </c>
      <c r="YK1001">
        <v>3347.9697520982581</v>
      </c>
      <c r="YN1001">
        <v>8083.9792500000003</v>
      </c>
      <c r="YO1001">
        <v>53884.3952750221</v>
      </c>
      <c r="YP1001">
        <v>8911.9273437096745</v>
      </c>
      <c r="YR1001">
        <v>24307.961185544511</v>
      </c>
      <c r="YS1001">
        <v>15848.130964174243</v>
      </c>
      <c r="YT1001">
        <v>11322.903683955097</v>
      </c>
      <c r="YU1001">
        <v>14544.726821904349</v>
      </c>
      <c r="YV1001">
        <v>9084.0086910201917</v>
      </c>
      <c r="YW1001">
        <v>9969.2424091130779</v>
      </c>
      <c r="YX1001">
        <v>14583.327499999999</v>
      </c>
      <c r="YY1001">
        <v>13458.646457486713</v>
      </c>
      <c r="YZ1001">
        <v>7295.7764780444058</v>
      </c>
      <c r="ZA1001">
        <v>19658.59535611064</v>
      </c>
      <c r="ZB1001">
        <v>6628.6222035522806</v>
      </c>
      <c r="ZC1001">
        <v>8398.0783700904776</v>
      </c>
      <c r="ZD1001">
        <v>71565.71944931068</v>
      </c>
      <c r="ZE1001">
        <v>12831</v>
      </c>
      <c r="ZF1001">
        <v>22864.264793739792</v>
      </c>
      <c r="ZI1001">
        <v>10363.682203206827</v>
      </c>
      <c r="ZJ1001">
        <v>10320.609870138132</v>
      </c>
      <c r="ZN1001">
        <v>27793.36217437129</v>
      </c>
      <c r="ZP1001">
        <v>1500</v>
      </c>
      <c r="ZQ1001">
        <v>34710.642527323733</v>
      </c>
      <c r="ZR1001">
        <v>9023.737120913258</v>
      </c>
      <c r="ZS1001">
        <v>3877.8780200000001</v>
      </c>
      <c r="ZU1001">
        <v>23450</v>
      </c>
      <c r="ZV1001">
        <v>9300</v>
      </c>
      <c r="ZW1001">
        <v>23684.751182782176</v>
      </c>
      <c r="ZX1001">
        <v>13823.71339335093</v>
      </c>
      <c r="ZY1001">
        <v>30955.967628172599</v>
      </c>
      <c r="ZZ1001">
        <v>3000</v>
      </c>
      <c r="AAA1001">
        <v>15929.770019041716</v>
      </c>
      <c r="AAC1001">
        <v>6570.1482999999998</v>
      </c>
      <c r="AAD1001">
        <v>9754.043572274426</v>
      </c>
      <c r="AAE1001">
        <v>5128.7134029068311</v>
      </c>
      <c r="AAF1001">
        <v>4978.8417435804104</v>
      </c>
      <c r="AAG1001">
        <v>13559.892812705799</v>
      </c>
      <c r="AAH1001">
        <v>3085.6379047673072</v>
      </c>
      <c r="AAJ1001">
        <v>129342.7762880591</v>
      </c>
      <c r="AAK1001">
        <v>4668.9641244222339</v>
      </c>
      <c r="AAM1001">
        <v>23306.28594565708</v>
      </c>
      <c r="AAN1001">
        <v>21174.236071968851</v>
      </c>
      <c r="AAO1001">
        <v>8911.3803000000007</v>
      </c>
      <c r="AAP1001">
        <v>13300</v>
      </c>
      <c r="AAR1001">
        <v>25794.256484805413</v>
      </c>
      <c r="AAT1001">
        <v>17002.582249126554</v>
      </c>
      <c r="AAU1001">
        <v>19943.834871124658</v>
      </c>
      <c r="AAV1001">
        <v>2886.2054000000003</v>
      </c>
      <c r="AAW1001">
        <v>19114.844255091793</v>
      </c>
      <c r="AAX1001">
        <v>20221.387598100187</v>
      </c>
      <c r="AAY1001">
        <v>42895.053398640019</v>
      </c>
      <c r="ABA1001">
        <v>16700</v>
      </c>
      <c r="ABC1001">
        <v>20629.894291629236</v>
      </c>
      <c r="ABD1001">
        <v>30500</v>
      </c>
      <c r="ABF1001">
        <v>4252.7747221881909</v>
      </c>
      <c r="ABH1001">
        <v>10500</v>
      </c>
      <c r="ABI1001">
        <v>3842.0994969338676</v>
      </c>
      <c r="ABJ1001">
        <v>15545.413115977737</v>
      </c>
      <c r="ABL1001">
        <v>5063.1252233757687</v>
      </c>
      <c r="ABM1001">
        <v>6156.5201999999999</v>
      </c>
      <c r="ABN1001">
        <v>1800</v>
      </c>
      <c r="ABO1001">
        <v>9992.4890550336404</v>
      </c>
      <c r="ABP1001">
        <v>6902.4871665553901</v>
      </c>
      <c r="ABQ1001">
        <v>7985.4030355367795</v>
      </c>
    </row>
    <row r="1002" spans="2:745" x14ac:dyDescent="0.25">
      <c r="B1002" s="3">
        <v>43559</v>
      </c>
      <c r="C1002" s="4">
        <v>15726.559408800867</v>
      </c>
      <c r="D1002">
        <v>7478.259</v>
      </c>
      <c r="F1002">
        <v>3679.4436125436005</v>
      </c>
      <c r="I1002">
        <v>5500</v>
      </c>
      <c r="J1002">
        <v>14009.102624591016</v>
      </c>
      <c r="K1002">
        <v>6766.6107720871951</v>
      </c>
      <c r="L1002">
        <v>5320</v>
      </c>
      <c r="N1002">
        <v>9940</v>
      </c>
      <c r="O1002">
        <v>18640.150166918702</v>
      </c>
      <c r="P1002">
        <v>12498.492742598801</v>
      </c>
      <c r="R1002">
        <v>2240</v>
      </c>
      <c r="S1002">
        <v>7439.9910947278004</v>
      </c>
      <c r="T1002">
        <v>10511.776425107919</v>
      </c>
      <c r="U1002">
        <v>14589.648741302084</v>
      </c>
      <c r="V1002">
        <v>9000</v>
      </c>
      <c r="X1002">
        <v>21126.852323821102</v>
      </c>
      <c r="Y1002">
        <v>48435.105753861018</v>
      </c>
      <c r="Z1002">
        <v>38720.569911076986</v>
      </c>
      <c r="AA1002">
        <v>1770</v>
      </c>
      <c r="AD1002">
        <v>4317.0213476441886</v>
      </c>
      <c r="AE1002">
        <v>4500</v>
      </c>
      <c r="AG1002">
        <v>2500</v>
      </c>
      <c r="AH1002">
        <v>2518.8907999999997</v>
      </c>
      <c r="AI1002">
        <v>5704.7605481410001</v>
      </c>
      <c r="AJ1002">
        <v>3824.3005679184125</v>
      </c>
      <c r="AK1002">
        <v>13614.094389153379</v>
      </c>
      <c r="AL1002">
        <v>2800</v>
      </c>
      <c r="AM1002">
        <v>21054.887000000002</v>
      </c>
      <c r="AN1002">
        <v>7286.7542000000003</v>
      </c>
      <c r="AQ1002">
        <v>1800</v>
      </c>
      <c r="AR1002">
        <v>17200</v>
      </c>
      <c r="AT1002">
        <v>7553.9473198222722</v>
      </c>
      <c r="AU1002">
        <v>10945.37800597794</v>
      </c>
      <c r="AV1002">
        <v>4687.9710612848166</v>
      </c>
      <c r="AX1002">
        <v>12072.854686282799</v>
      </c>
      <c r="AY1002">
        <v>5390</v>
      </c>
      <c r="BA1002">
        <v>83242.052096623884</v>
      </c>
      <c r="BB1002">
        <v>23687.774875698993</v>
      </c>
      <c r="BD1002">
        <v>1441.9736200811362</v>
      </c>
      <c r="BE1002">
        <v>1600</v>
      </c>
      <c r="BG1002">
        <v>15345.05890337552</v>
      </c>
      <c r="BH1002">
        <v>7029.4928</v>
      </c>
      <c r="BI1002">
        <v>2900</v>
      </c>
      <c r="BK1002">
        <v>14650.683473021998</v>
      </c>
      <c r="BN1002">
        <v>1481.6867295848181</v>
      </c>
      <c r="BO1002">
        <v>22519.049014233464</v>
      </c>
      <c r="BP1002">
        <v>13364.4797</v>
      </c>
      <c r="BQ1002">
        <v>5547.8917535887376</v>
      </c>
      <c r="BR1002">
        <v>50855.254427365151</v>
      </c>
      <c r="BS1002">
        <v>1470</v>
      </c>
      <c r="BT1002">
        <v>24878.307217662434</v>
      </c>
      <c r="BX1002">
        <v>6275.7211687243207</v>
      </c>
      <c r="BY1002">
        <v>13338.769498774987</v>
      </c>
      <c r="BZ1002">
        <v>17068.191531644188</v>
      </c>
      <c r="CC1002">
        <v>4590</v>
      </c>
      <c r="CD1002">
        <v>8980.6196996014442</v>
      </c>
      <c r="CE1002">
        <v>4700</v>
      </c>
      <c r="CF1002">
        <v>11375.628368487643</v>
      </c>
      <c r="CG1002">
        <v>3500</v>
      </c>
      <c r="CH1002">
        <v>6761.3102922177159</v>
      </c>
      <c r="CI1002">
        <v>19557.29893643281</v>
      </c>
      <c r="CK1002">
        <v>5041.8332137210273</v>
      </c>
      <c r="CN1002">
        <v>21500</v>
      </c>
      <c r="CP1002">
        <v>5134.0365061626353</v>
      </c>
      <c r="CQ1002">
        <v>12690.37436536279</v>
      </c>
      <c r="CR1002">
        <v>20428.594246066572</v>
      </c>
      <c r="CS1002">
        <v>4078.8339296474319</v>
      </c>
      <c r="CV1002">
        <v>5223.6087568897319</v>
      </c>
      <c r="CX1002">
        <v>110981.47260638974</v>
      </c>
      <c r="CZ1002">
        <v>8749.9964999999993</v>
      </c>
      <c r="DA1002">
        <v>7822.4592516788107</v>
      </c>
      <c r="DC1002">
        <v>17070.636631751582</v>
      </c>
      <c r="DD1002">
        <v>2410.327277329925</v>
      </c>
      <c r="DE1002">
        <v>6297.9278501801518</v>
      </c>
      <c r="DF1002">
        <v>9356.0056856320771</v>
      </c>
      <c r="DH1002">
        <v>7656.0082530714662</v>
      </c>
      <c r="DI1002">
        <v>6034.3622446711488</v>
      </c>
      <c r="DJ1002">
        <v>3330</v>
      </c>
      <c r="DK1002">
        <v>36227.625740814918</v>
      </c>
      <c r="DL1002">
        <v>3980</v>
      </c>
      <c r="DM1002">
        <v>5265.7809438397026</v>
      </c>
      <c r="DN1002">
        <v>7277.344102821603</v>
      </c>
      <c r="DO1002">
        <v>18253.906421008938</v>
      </c>
      <c r="DP1002">
        <v>26518.716386270502</v>
      </c>
      <c r="DR1002">
        <v>10600</v>
      </c>
      <c r="DS1002">
        <v>10814.033336997687</v>
      </c>
      <c r="DT1002">
        <v>20719.727897025699</v>
      </c>
      <c r="DU1002">
        <v>19995.467745571932</v>
      </c>
      <c r="DW1002">
        <v>4344.9906261075739</v>
      </c>
      <c r="DY1002">
        <v>10858.727997288681</v>
      </c>
      <c r="DZ1002">
        <v>18959.820882067444</v>
      </c>
      <c r="EB1002">
        <v>3211.5140910673067</v>
      </c>
      <c r="EC1002">
        <v>9081.0733526608965</v>
      </c>
      <c r="ED1002">
        <v>14935.597503603216</v>
      </c>
      <c r="EE1002">
        <v>9134.6110000000008</v>
      </c>
      <c r="EF1002">
        <v>36511.756316982137</v>
      </c>
      <c r="EG1002">
        <v>90234.257331207889</v>
      </c>
      <c r="EH1002">
        <v>7180.6344999999992</v>
      </c>
      <c r="EJ1002">
        <v>4970</v>
      </c>
      <c r="EK1002">
        <v>12691.071846464471</v>
      </c>
      <c r="EN1002">
        <v>2755</v>
      </c>
      <c r="EO1002">
        <v>1000</v>
      </c>
      <c r="EP1002">
        <v>38457.379868428688</v>
      </c>
      <c r="ES1002">
        <v>9082.4475212496</v>
      </c>
      <c r="ET1002">
        <v>3980</v>
      </c>
      <c r="EU1002">
        <v>3713.2260209520755</v>
      </c>
      <c r="EV1002">
        <v>8800</v>
      </c>
      <c r="EW1002">
        <v>18933.462260875152</v>
      </c>
      <c r="EX1002">
        <v>7148.7046599538971</v>
      </c>
      <c r="EY1002">
        <v>9500.7216254842988</v>
      </c>
      <c r="EZ1002">
        <v>5468.5398092942805</v>
      </c>
      <c r="FA1002">
        <v>7169.6719890049044</v>
      </c>
      <c r="FB1002">
        <v>9671.6269897537459</v>
      </c>
      <c r="FC1002">
        <v>2500</v>
      </c>
      <c r="FD1002">
        <v>3096.1677641621995</v>
      </c>
      <c r="FE1002">
        <v>1700</v>
      </c>
      <c r="FF1002">
        <v>7938.1334057324557</v>
      </c>
      <c r="FG1002">
        <v>17792.680953644169</v>
      </c>
      <c r="FH1002">
        <v>26568.465295876122</v>
      </c>
      <c r="FK1002">
        <v>24510.558339955351</v>
      </c>
      <c r="FL1002">
        <v>10933.378825217691</v>
      </c>
      <c r="FM1002">
        <v>26754.237983928746</v>
      </c>
      <c r="FN1002">
        <v>10907.43786570002</v>
      </c>
      <c r="FO1002">
        <v>700</v>
      </c>
      <c r="FP1002">
        <v>9195.0917336895964</v>
      </c>
      <c r="FR1002">
        <v>10679.2274996286</v>
      </c>
      <c r="FU1002">
        <v>4020</v>
      </c>
      <c r="FV1002">
        <v>2220</v>
      </c>
      <c r="FW1002">
        <v>14513.901248055934</v>
      </c>
      <c r="FX1002">
        <v>39700.751310650121</v>
      </c>
      <c r="FY1002">
        <v>44818.452327028121</v>
      </c>
      <c r="FZ1002">
        <v>7300</v>
      </c>
      <c r="GA1002">
        <v>8990.2164404975283</v>
      </c>
      <c r="GB1002">
        <v>19181.820100000001</v>
      </c>
      <c r="GD1002">
        <v>7571.7811616056542</v>
      </c>
      <c r="GE1002">
        <v>23208.6814510076</v>
      </c>
      <c r="GF1002">
        <v>6723.836151762559</v>
      </c>
      <c r="GG1002">
        <v>7307.6484278930902</v>
      </c>
      <c r="GH1002">
        <v>1200</v>
      </c>
      <c r="GI1002">
        <v>10949.853092256772</v>
      </c>
      <c r="GJ1002">
        <v>1400</v>
      </c>
      <c r="GK1002">
        <v>9087.7992871579245</v>
      </c>
      <c r="GL1002">
        <v>7986.2889268978824</v>
      </c>
      <c r="GM1002">
        <v>7702.8322500000004</v>
      </c>
      <c r="GN1002">
        <v>56166.411293734156</v>
      </c>
      <c r="GQ1002">
        <v>15350</v>
      </c>
      <c r="GR1002">
        <v>3995.5676618419811</v>
      </c>
      <c r="GT1002">
        <v>5729.9304168094623</v>
      </c>
      <c r="GV1002">
        <v>9681.436879584262</v>
      </c>
      <c r="GW1002">
        <v>10018.686880000001</v>
      </c>
      <c r="GX1002">
        <v>4890.0049245108085</v>
      </c>
      <c r="GY1002">
        <v>10356.245699529836</v>
      </c>
      <c r="GZ1002">
        <v>18268.443134571167</v>
      </c>
      <c r="HB1002">
        <v>16713.040823264495</v>
      </c>
      <c r="HD1002">
        <v>13304.344500000001</v>
      </c>
      <c r="HF1002">
        <v>13227.508862433508</v>
      </c>
      <c r="HG1002">
        <v>16465.378421115602</v>
      </c>
      <c r="HH1002">
        <v>5447.021484375</v>
      </c>
      <c r="HI1002">
        <v>14387.543561386148</v>
      </c>
      <c r="HK1002">
        <v>5230.1391945617406</v>
      </c>
      <c r="HL1002">
        <v>85970.335505445866</v>
      </c>
      <c r="HN1002">
        <v>13901.682237551253</v>
      </c>
      <c r="HO1002">
        <v>5917.2961256895533</v>
      </c>
      <c r="HQ1002">
        <v>18551.850805021473</v>
      </c>
      <c r="HS1002">
        <v>7107.5604255724293</v>
      </c>
      <c r="HT1002">
        <v>3000</v>
      </c>
      <c r="HU1002">
        <v>28500</v>
      </c>
      <c r="HW1002">
        <v>27113.448591563698</v>
      </c>
      <c r="HX1002">
        <v>14194.634483708647</v>
      </c>
      <c r="HZ1002">
        <v>4423.0748000000003</v>
      </c>
      <c r="IA1002">
        <v>15402.149684361459</v>
      </c>
      <c r="IB1002">
        <v>23164.547069677094</v>
      </c>
      <c r="IE1002">
        <v>3931.6246000000001</v>
      </c>
      <c r="IF1002">
        <v>7076.3880937098302</v>
      </c>
      <c r="IG1002">
        <v>2492.0903249587805</v>
      </c>
      <c r="IH1002">
        <v>4100</v>
      </c>
      <c r="IJ1002">
        <v>7450</v>
      </c>
      <c r="IK1002">
        <v>14874.34478638847</v>
      </c>
      <c r="IM1002">
        <v>3680</v>
      </c>
      <c r="IN1002">
        <v>20891.159054783995</v>
      </c>
      <c r="IO1002">
        <v>69081.115030935267</v>
      </c>
      <c r="IP1002">
        <v>11976.633197473111</v>
      </c>
      <c r="IQ1002">
        <v>229666.34296813214</v>
      </c>
      <c r="IS1002">
        <v>5754.9597163623748</v>
      </c>
      <c r="IT1002">
        <v>31320.007013715433</v>
      </c>
      <c r="IU1002">
        <v>6361.4498264388412</v>
      </c>
      <c r="IV1002">
        <v>13724.843464610993</v>
      </c>
      <c r="IW1002">
        <v>26898.932353096086</v>
      </c>
      <c r="IX1002">
        <v>8879.6844470541728</v>
      </c>
      <c r="JA1002">
        <v>26497.601534373098</v>
      </c>
      <c r="JC1002">
        <v>112214.8204</v>
      </c>
      <c r="JE1002">
        <v>16209.770526863955</v>
      </c>
      <c r="JF1002">
        <v>51139.351052205442</v>
      </c>
      <c r="JG1002">
        <v>5908.1581882670298</v>
      </c>
      <c r="JH1002">
        <v>9281.7129654327327</v>
      </c>
      <c r="JI1002">
        <v>9084.2775520074956</v>
      </c>
      <c r="JK1002">
        <v>15229.853948969496</v>
      </c>
      <c r="JL1002">
        <v>10050</v>
      </c>
      <c r="JM1002">
        <v>40469.165364271146</v>
      </c>
      <c r="JN1002">
        <v>2090.0449249289077</v>
      </c>
      <c r="JO1002">
        <v>2918.1821099999997</v>
      </c>
      <c r="JP1002">
        <v>17250</v>
      </c>
      <c r="JR1002">
        <v>9177.161006880915</v>
      </c>
      <c r="JS1002">
        <v>4170</v>
      </c>
      <c r="JU1002">
        <v>12165.523701493605</v>
      </c>
      <c r="JV1002">
        <v>17259.74535433283</v>
      </c>
      <c r="JW1002">
        <v>71022.028656349066</v>
      </c>
      <c r="JX1002">
        <v>24447.485744789534</v>
      </c>
      <c r="JZ1002">
        <v>10248.012479358056</v>
      </c>
      <c r="KA1002">
        <v>2900</v>
      </c>
      <c r="KB1002">
        <v>4300</v>
      </c>
      <c r="KC1002">
        <v>2700</v>
      </c>
      <c r="KD1002">
        <v>7407.4915578639266</v>
      </c>
      <c r="KE1002">
        <v>24833.116998688998</v>
      </c>
      <c r="KF1002">
        <v>2468.359761658176</v>
      </c>
      <c r="KG1002">
        <v>12041.509159848292</v>
      </c>
      <c r="KI1002">
        <v>5279.8358477558086</v>
      </c>
      <c r="KJ1002">
        <v>11333.133181272311</v>
      </c>
      <c r="KK1002">
        <v>17437.526923767371</v>
      </c>
      <c r="KL1002">
        <v>15840.176537957543</v>
      </c>
      <c r="KM1002">
        <v>15096.6290405457</v>
      </c>
      <c r="KN1002">
        <v>13997.042715420668</v>
      </c>
      <c r="KO1002">
        <v>14547.741546480749</v>
      </c>
      <c r="KP1002">
        <v>10205.60408755392</v>
      </c>
      <c r="KQ1002">
        <v>24001.880313899885</v>
      </c>
      <c r="KR1002">
        <v>25450</v>
      </c>
      <c r="KS1002">
        <v>11248.441574270342</v>
      </c>
      <c r="KT1002">
        <v>4900</v>
      </c>
      <c r="KU1002">
        <v>9800</v>
      </c>
      <c r="KV1002">
        <v>5567.0588895455458</v>
      </c>
      <c r="KW1002">
        <v>9405.66154076571</v>
      </c>
      <c r="MO1002">
        <v>12112.976845691943</v>
      </c>
      <c r="MP1002">
        <v>9433.1718637737195</v>
      </c>
      <c r="MQ1002">
        <v>20798.893911844272</v>
      </c>
      <c r="MR1002">
        <v>5932.5863394036214</v>
      </c>
      <c r="MS1002">
        <v>21666.657999999999</v>
      </c>
      <c r="MT1002">
        <v>14709.76407695906</v>
      </c>
      <c r="MU1002">
        <v>11726.6317980678</v>
      </c>
      <c r="MV1002">
        <v>13047.279</v>
      </c>
      <c r="MW1002">
        <v>27267.126378808582</v>
      </c>
      <c r="MX1002">
        <v>20035.317564450444</v>
      </c>
      <c r="MY1002">
        <v>6870.9316977530798</v>
      </c>
      <c r="MZ1002">
        <v>12055.786092834067</v>
      </c>
      <c r="NA1002">
        <v>6899.9619821522783</v>
      </c>
      <c r="NB1002">
        <v>8714.8255055770078</v>
      </c>
      <c r="NC1002">
        <v>15791.379822363424</v>
      </c>
      <c r="ND1002">
        <v>12113.225343872211</v>
      </c>
      <c r="NE1002">
        <v>16503.645056302925</v>
      </c>
      <c r="NF1002">
        <v>6419.566219560721</v>
      </c>
      <c r="NG1002">
        <v>117500</v>
      </c>
      <c r="NH1002">
        <v>7788.2812529292005</v>
      </c>
      <c r="NI1002">
        <v>3800</v>
      </c>
      <c r="NJ1002">
        <v>67210.295024390725</v>
      </c>
      <c r="NK1002">
        <v>7863.6946788989999</v>
      </c>
      <c r="NL1002">
        <v>29465.412042048363</v>
      </c>
      <c r="NM1002">
        <v>12429.730640299042</v>
      </c>
      <c r="NN1002">
        <v>17655.388723901418</v>
      </c>
      <c r="NO1002">
        <v>16789.520315315498</v>
      </c>
      <c r="NP1002">
        <v>7173.0418522874998</v>
      </c>
      <c r="NR1002">
        <v>11326.041524119659</v>
      </c>
      <c r="NS1002">
        <v>53511.303548764161</v>
      </c>
      <c r="NT1002">
        <v>8406.6831640183445</v>
      </c>
      <c r="NU1002">
        <v>5331.5509427680099</v>
      </c>
      <c r="NW1002">
        <v>15818.1795818178</v>
      </c>
      <c r="NX1002">
        <v>25281.64731143085</v>
      </c>
      <c r="NY1002">
        <v>5867.168844939044</v>
      </c>
      <c r="NZ1002">
        <v>34481.540500000003</v>
      </c>
      <c r="OA1002">
        <v>6234.375</v>
      </c>
      <c r="OB1002">
        <v>12642.725429870263</v>
      </c>
      <c r="OF1002">
        <v>12684.993524123945</v>
      </c>
      <c r="OG1002">
        <v>17301.274640650743</v>
      </c>
      <c r="OH1002">
        <v>7161.6375550782086</v>
      </c>
      <c r="OI1002">
        <v>7518.6758889027205</v>
      </c>
      <c r="OK1002">
        <v>20030.532658716897</v>
      </c>
      <c r="OL1002">
        <v>29931.337538956926</v>
      </c>
      <c r="OM1002">
        <v>10056.787870120545</v>
      </c>
      <c r="OP1002">
        <v>34137.748866470873</v>
      </c>
      <c r="OQ1002">
        <v>49785.110236912638</v>
      </c>
      <c r="OR1002">
        <v>22189.25765</v>
      </c>
      <c r="OS1002">
        <v>9387.4861479380252</v>
      </c>
      <c r="OT1002">
        <v>8400</v>
      </c>
      <c r="OU1002">
        <v>15651.961097994899</v>
      </c>
      <c r="OW1002">
        <v>11574.075000000001</v>
      </c>
      <c r="OX1002">
        <v>5902.1796739803431</v>
      </c>
      <c r="PA1002">
        <v>17968.560909717398</v>
      </c>
      <c r="PC1002">
        <v>12300</v>
      </c>
      <c r="PD1002">
        <v>10042.13858963936</v>
      </c>
      <c r="PE1002">
        <v>53265.322886622125</v>
      </c>
      <c r="PI1002">
        <v>22682.229585366025</v>
      </c>
      <c r="PJ1002">
        <v>20473.80908734144</v>
      </c>
      <c r="PK1002">
        <v>11293.047842884369</v>
      </c>
      <c r="PN1002">
        <v>4132.39271323923</v>
      </c>
      <c r="PO1002">
        <v>2359.7352389850403</v>
      </c>
      <c r="PP1002">
        <v>24700</v>
      </c>
      <c r="PQ1002">
        <v>17298.728087108098</v>
      </c>
      <c r="PR1002">
        <v>6310</v>
      </c>
      <c r="PT1002">
        <v>8731.7361933940301</v>
      </c>
      <c r="PU1002">
        <v>14432.324000000001</v>
      </c>
      <c r="PV1002">
        <v>25636.4522494958</v>
      </c>
      <c r="PW1002">
        <v>6554.5581406484562</v>
      </c>
      <c r="PZ1002">
        <v>5870.2420633123338</v>
      </c>
      <c r="QA1002">
        <v>50389.534105553794</v>
      </c>
      <c r="QB1002">
        <v>8700.5284800873087</v>
      </c>
      <c r="QC1002">
        <v>15632.171159150234</v>
      </c>
      <c r="QD1002">
        <v>98262.307403292551</v>
      </c>
      <c r="QF1002">
        <v>9626.6468749501037</v>
      </c>
      <c r="QG1002">
        <v>39900</v>
      </c>
      <c r="QH1002">
        <v>22458.069550625823</v>
      </c>
      <c r="QI1002">
        <v>11436.693252545409</v>
      </c>
      <c r="QJ1002">
        <v>9682.350670703303</v>
      </c>
      <c r="QK1002">
        <v>35380.902130635484</v>
      </c>
      <c r="QL1002">
        <v>21986.441119177496</v>
      </c>
      <c r="QM1002">
        <v>57608.234225703127</v>
      </c>
      <c r="QN1002">
        <v>9858.7366511350137</v>
      </c>
      <c r="QO1002">
        <v>9015.83429977382</v>
      </c>
      <c r="QP1002">
        <v>25664.964342642001</v>
      </c>
      <c r="QR1002">
        <v>8013.7094213751625</v>
      </c>
      <c r="QS1002">
        <v>60537.47660303914</v>
      </c>
      <c r="QT1002">
        <v>15635.290394505604</v>
      </c>
      <c r="QU1002">
        <v>3849.4571300911293</v>
      </c>
      <c r="QV1002">
        <v>12188.899286678694</v>
      </c>
      <c r="QW1002">
        <v>12536.20788864116</v>
      </c>
      <c r="QX1002">
        <v>23994.657515769148</v>
      </c>
      <c r="QY1002">
        <v>3220</v>
      </c>
      <c r="RB1002">
        <v>17476.608347288849</v>
      </c>
      <c r="RD1002">
        <v>6533.6165585055132</v>
      </c>
      <c r="RE1002">
        <v>13599.8776</v>
      </c>
      <c r="RF1002">
        <v>74833.133218972842</v>
      </c>
      <c r="RG1002">
        <v>106536.19304717406</v>
      </c>
      <c r="RH1002">
        <v>12792.896094443002</v>
      </c>
      <c r="RI1002">
        <v>13223.137851238745</v>
      </c>
      <c r="RJ1002">
        <v>9817.7526106002006</v>
      </c>
      <c r="RK1002">
        <v>2500</v>
      </c>
      <c r="RL1002">
        <v>20944.178870889671</v>
      </c>
      <c r="RN1002">
        <v>5117.0385213934806</v>
      </c>
      <c r="RO1002">
        <v>30803.851041306287</v>
      </c>
      <c r="RP1002">
        <v>9961.1165977285582</v>
      </c>
      <c r="RQ1002">
        <v>24633.134958566148</v>
      </c>
      <c r="RR1002">
        <v>32755.363921977652</v>
      </c>
      <c r="RT1002">
        <v>23182.967999999997</v>
      </c>
      <c r="RU1002">
        <v>23394.028174960851</v>
      </c>
      <c r="RV1002">
        <v>10352.515534819982</v>
      </c>
      <c r="RW1002">
        <v>21111.0910733893</v>
      </c>
      <c r="RX1002">
        <v>9323.7992330166744</v>
      </c>
      <c r="RY1002">
        <v>15202.278641130253</v>
      </c>
      <c r="RZ1002">
        <v>15825.185098456086</v>
      </c>
      <c r="SA1002">
        <v>1321.2507000000001</v>
      </c>
      <c r="SB1002">
        <v>1700</v>
      </c>
      <c r="SD1002">
        <v>23254.051003263095</v>
      </c>
      <c r="SE1002">
        <v>4590</v>
      </c>
      <c r="SF1002">
        <v>6369.8734723522402</v>
      </c>
      <c r="SG1002">
        <v>12762.091303269326</v>
      </c>
      <c r="SH1002">
        <v>12199.893393464999</v>
      </c>
      <c r="SI1002">
        <v>29063.051022815569</v>
      </c>
      <c r="SJ1002">
        <v>6115.5389558451752</v>
      </c>
      <c r="SK1002">
        <v>8468.8048393200006</v>
      </c>
      <c r="SL1002">
        <v>6177.726737657722</v>
      </c>
      <c r="SM1002">
        <v>102311.12390000001</v>
      </c>
      <c r="SN1002">
        <v>11785.385408708635</v>
      </c>
      <c r="SP1002">
        <v>11402.769563723175</v>
      </c>
      <c r="SQ1002">
        <v>118800</v>
      </c>
      <c r="SR1002">
        <v>8248.5380950847502</v>
      </c>
      <c r="SS1002">
        <v>6804.3762258920988</v>
      </c>
      <c r="ST1002">
        <v>9837.5575894726353</v>
      </c>
      <c r="SU1002">
        <v>3900</v>
      </c>
      <c r="SV1002">
        <v>4889.8758625429209</v>
      </c>
      <c r="SW1002">
        <v>13124.265734651566</v>
      </c>
      <c r="SX1002">
        <v>23060.725529281794</v>
      </c>
      <c r="SZ1002">
        <v>12837.607816371978</v>
      </c>
      <c r="TA1002">
        <v>6329.8316999999997</v>
      </c>
      <c r="TB1002">
        <v>52052.728767424975</v>
      </c>
      <c r="TD1002">
        <v>4249.1494300000004</v>
      </c>
      <c r="TF1002">
        <v>10459.941286039049</v>
      </c>
      <c r="TG1002">
        <v>16134.399028381229</v>
      </c>
      <c r="TI1002">
        <v>14278.363413696054</v>
      </c>
      <c r="TJ1002">
        <v>19111.193892610168</v>
      </c>
      <c r="TK1002">
        <v>10422.15197843179</v>
      </c>
      <c r="TL1002">
        <v>39847.556522139355</v>
      </c>
      <c r="TM1002">
        <v>5435.614859563595</v>
      </c>
      <c r="TN1002">
        <v>18540.412855835089</v>
      </c>
      <c r="TO1002">
        <v>30180.321288909276</v>
      </c>
      <c r="TP1002">
        <v>12450.299837260802</v>
      </c>
      <c r="TQ1002">
        <v>21160.465505255252</v>
      </c>
      <c r="TR1002">
        <v>5084.9646036241602</v>
      </c>
      <c r="TS1002">
        <v>14801.319567157199</v>
      </c>
      <c r="TT1002">
        <v>3900</v>
      </c>
      <c r="TU1002">
        <v>2800</v>
      </c>
      <c r="TV1002">
        <v>15747.955209674867</v>
      </c>
      <c r="TW1002">
        <v>20063.158144354893</v>
      </c>
      <c r="TY1002">
        <v>7178.3495053413953</v>
      </c>
      <c r="UE1002">
        <v>1730</v>
      </c>
      <c r="UF1002">
        <v>20445.179811570782</v>
      </c>
      <c r="UG1002">
        <v>24063.863457449286</v>
      </c>
      <c r="UI1002">
        <v>9666.67</v>
      </c>
      <c r="UK1002">
        <v>1600</v>
      </c>
      <c r="UM1002">
        <v>1900</v>
      </c>
      <c r="UN1002">
        <v>5027.3908735561854</v>
      </c>
      <c r="UO1002">
        <v>20414.39008476444</v>
      </c>
      <c r="UP1002">
        <v>9696.2590224150299</v>
      </c>
      <c r="UR1002">
        <v>15517.855348800997</v>
      </c>
      <c r="US1002">
        <v>11533.038757204127</v>
      </c>
      <c r="UT1002">
        <v>18940.253031773565</v>
      </c>
      <c r="UU1002">
        <v>29306.879360000006</v>
      </c>
      <c r="UV1002">
        <v>7909.6799104998536</v>
      </c>
      <c r="UW1002">
        <v>11331.79733598753</v>
      </c>
      <c r="UX1002">
        <v>14679.145944403474</v>
      </c>
      <c r="UY1002">
        <v>16661.834256920214</v>
      </c>
      <c r="UZ1002">
        <v>6500</v>
      </c>
      <c r="VC1002">
        <v>3952.6041330237085</v>
      </c>
      <c r="VD1002">
        <v>7945.6022319354988</v>
      </c>
      <c r="VE1002">
        <v>2777.78</v>
      </c>
      <c r="VF1002">
        <v>14030.367339359853</v>
      </c>
      <c r="VH1002">
        <v>36333.738465248956</v>
      </c>
      <c r="VJ1002">
        <v>3900</v>
      </c>
      <c r="VK1002">
        <v>14832.199348041111</v>
      </c>
      <c r="VL1002">
        <v>6701.9409065256004</v>
      </c>
      <c r="VO1002">
        <v>6500</v>
      </c>
      <c r="VP1002">
        <v>4417.0716704519045</v>
      </c>
      <c r="VQ1002">
        <v>2790</v>
      </c>
      <c r="VS1002">
        <v>11924.31390915371</v>
      </c>
      <c r="VT1002">
        <v>12489.016875671701</v>
      </c>
      <c r="VU1002">
        <v>11900</v>
      </c>
      <c r="VV1002">
        <v>19126.299568675069</v>
      </c>
      <c r="VW1002">
        <v>34002.44394191062</v>
      </c>
      <c r="VX1002">
        <v>19200</v>
      </c>
      <c r="WA1002">
        <v>7713.8921241559892</v>
      </c>
      <c r="WB1002">
        <v>5613.9489145840726</v>
      </c>
      <c r="WC1002">
        <v>17922.568908987756</v>
      </c>
      <c r="WD1002">
        <v>7187.4298971016133</v>
      </c>
      <c r="WE1002">
        <v>27972.356682628597</v>
      </c>
      <c r="WH1002">
        <v>5096.3904438559321</v>
      </c>
      <c r="WI1002">
        <v>7536.3813226188686</v>
      </c>
      <c r="WJ1002">
        <v>3632.7925288720071</v>
      </c>
      <c r="WK1002">
        <v>59336.379626077796</v>
      </c>
      <c r="WN1002">
        <v>6073.7233444833128</v>
      </c>
      <c r="WO1002">
        <v>8500.2639618899993</v>
      </c>
      <c r="WQ1002">
        <v>18647.136553888122</v>
      </c>
      <c r="WR1002">
        <v>5420</v>
      </c>
      <c r="WS1002">
        <v>7416.1287225791993</v>
      </c>
      <c r="WT1002">
        <v>46431.532154334047</v>
      </c>
      <c r="WV1002">
        <v>8816.6874026339756</v>
      </c>
      <c r="WW1002">
        <v>21585.892228124685</v>
      </c>
      <c r="WZ1002">
        <v>12185.545670196876</v>
      </c>
      <c r="XB1002">
        <v>52303.218948635047</v>
      </c>
      <c r="XC1002">
        <v>7196.7081267579706</v>
      </c>
      <c r="XD1002">
        <v>4019.4973925830759</v>
      </c>
      <c r="XE1002">
        <v>41994.045981787072</v>
      </c>
      <c r="XF1002">
        <v>17217.885198784505</v>
      </c>
      <c r="XJ1002">
        <v>25931.272717763179</v>
      </c>
      <c r="XK1002">
        <v>3392.5179933577847</v>
      </c>
      <c r="XL1002">
        <v>84502.959218697521</v>
      </c>
      <c r="XM1002">
        <v>51988.722489111417</v>
      </c>
      <c r="XN1002">
        <v>3076.9216000000001</v>
      </c>
      <c r="XO1002">
        <v>16403.023260359234</v>
      </c>
      <c r="XP1002">
        <v>10175.451216705329</v>
      </c>
      <c r="XQ1002">
        <v>17304.519255251467</v>
      </c>
      <c r="XR1002">
        <v>5717.8737945124958</v>
      </c>
      <c r="XT1002">
        <v>6188.0659212525616</v>
      </c>
      <c r="XU1002">
        <v>14175.240951764436</v>
      </c>
      <c r="XV1002">
        <v>32246.890971520872</v>
      </c>
      <c r="XW1002">
        <v>10214.235177340801</v>
      </c>
      <c r="XX1002">
        <v>28171.95430183136</v>
      </c>
      <c r="XZ1002">
        <v>14636.222698422</v>
      </c>
      <c r="YA1002">
        <v>42567.281855531226</v>
      </c>
      <c r="YD1002">
        <v>9340.9936924335507</v>
      </c>
      <c r="YF1002">
        <v>47355.75</v>
      </c>
      <c r="YG1002">
        <v>3897.4289563277648</v>
      </c>
      <c r="YH1002">
        <v>4593.4778708330305</v>
      </c>
      <c r="YI1002">
        <v>7010.5459971503105</v>
      </c>
      <c r="YM1002">
        <v>3000</v>
      </c>
      <c r="YN1002">
        <v>8022.1346000000003</v>
      </c>
      <c r="YO1002">
        <v>49686.723783009256</v>
      </c>
      <c r="YP1002">
        <v>8635.5885113465847</v>
      </c>
      <c r="YR1002">
        <v>23966.607702525042</v>
      </c>
      <c r="YS1002">
        <v>16461.042106435125</v>
      </c>
      <c r="YT1002">
        <v>11361.41696179168</v>
      </c>
      <c r="YU1002">
        <v>13240.716830974992</v>
      </c>
      <c r="YV1002">
        <v>9159.0831430120943</v>
      </c>
      <c r="YW1002">
        <v>10056.691903929857</v>
      </c>
      <c r="YX1002">
        <v>14541.66085</v>
      </c>
      <c r="YY1002">
        <v>12400.101230493377</v>
      </c>
      <c r="YZ1002">
        <v>7295.7764780444058</v>
      </c>
      <c r="ZA1002">
        <v>19619.199373433068</v>
      </c>
      <c r="ZB1002">
        <v>6045.8861856575741</v>
      </c>
      <c r="ZC1002">
        <v>8281.0319816571591</v>
      </c>
      <c r="ZD1002">
        <v>71160.477549824209</v>
      </c>
      <c r="ZF1002">
        <v>22752.731794745934</v>
      </c>
      <c r="ZG1002">
        <v>30005.272197354861</v>
      </c>
      <c r="ZJ1002">
        <v>10320.609870138132</v>
      </c>
      <c r="ZK1002">
        <v>5100</v>
      </c>
      <c r="ZL1002">
        <v>25359.499031383777</v>
      </c>
      <c r="ZN1002">
        <v>27364.672783506958</v>
      </c>
      <c r="ZO1002">
        <v>17009.740466555613</v>
      </c>
      <c r="ZP1002">
        <v>1400</v>
      </c>
      <c r="ZQ1002">
        <v>34515.638917619661</v>
      </c>
      <c r="ZR1002">
        <v>9023.737120913258</v>
      </c>
      <c r="ZS1002">
        <v>3887.7203500000001</v>
      </c>
      <c r="ZU1002">
        <v>23400</v>
      </c>
      <c r="ZV1002">
        <v>8500</v>
      </c>
      <c r="ZX1002">
        <v>13650.19397837163</v>
      </c>
      <c r="ZZ1002">
        <v>3000</v>
      </c>
      <c r="AAA1002">
        <v>15417.009181518917</v>
      </c>
      <c r="AAC1002">
        <v>6847.7601999999997</v>
      </c>
      <c r="AAD1002">
        <v>9754.043572274426</v>
      </c>
      <c r="AAE1002">
        <v>5220.5318014243439</v>
      </c>
      <c r="AAF1002">
        <v>5020.831975152777</v>
      </c>
      <c r="AAG1002">
        <v>13000.278188689372</v>
      </c>
      <c r="AAH1002">
        <v>2981.6276383144764</v>
      </c>
      <c r="AAJ1002">
        <v>129526.63240218569</v>
      </c>
      <c r="AAK1002">
        <v>4705.2044669145153</v>
      </c>
      <c r="AAM1002">
        <v>21813.227002263426</v>
      </c>
      <c r="AAN1002">
        <v>20568.175647726446</v>
      </c>
      <c r="AAO1002">
        <v>8635.7705999999998</v>
      </c>
      <c r="AAP1002">
        <v>13300</v>
      </c>
      <c r="AAR1002">
        <v>23840.146145047427</v>
      </c>
      <c r="AAT1002">
        <v>16922.757919318447</v>
      </c>
      <c r="AAU1002">
        <v>19650.543181843408</v>
      </c>
      <c r="AAV1002">
        <v>2886.2054000000003</v>
      </c>
      <c r="AAW1002">
        <v>18733.72005982156</v>
      </c>
      <c r="AAX1002">
        <v>22438.645010172575</v>
      </c>
      <c r="AAY1002">
        <v>42895.053398640019</v>
      </c>
      <c r="ABC1002">
        <v>20629.894291629236</v>
      </c>
      <c r="ABD1002">
        <v>30500</v>
      </c>
      <c r="ABF1002">
        <v>4260.6942281885413</v>
      </c>
      <c r="ABH1002">
        <v>9900</v>
      </c>
      <c r="ABI1002">
        <v>3853.5343168652189</v>
      </c>
      <c r="ABJ1002">
        <v>15393.007105036777</v>
      </c>
      <c r="ABL1002">
        <v>5301.3899397699233</v>
      </c>
      <c r="ABM1002">
        <v>6217.3897500000003</v>
      </c>
      <c r="ABN1002">
        <v>1800</v>
      </c>
      <c r="ABO1002">
        <v>9992.4890550336404</v>
      </c>
      <c r="ABQ1002">
        <v>8123.0823982184484</v>
      </c>
    </row>
    <row r="1003" spans="2:745" x14ac:dyDescent="0.25">
      <c r="B1003" s="3">
        <v>43558</v>
      </c>
      <c r="C1003" s="4">
        <v>15726.559408800867</v>
      </c>
      <c r="D1003">
        <v>7556.5198500000006</v>
      </c>
      <c r="F1003">
        <v>3595.8198940766997</v>
      </c>
      <c r="J1003">
        <v>15162.793428969098</v>
      </c>
      <c r="K1003">
        <v>6866.3453979796377</v>
      </c>
      <c r="L1003">
        <v>5250</v>
      </c>
      <c r="N1003">
        <v>10650</v>
      </c>
      <c r="O1003">
        <v>18640.150166918702</v>
      </c>
      <c r="P1003">
        <v>12545.4795574206</v>
      </c>
      <c r="R1003">
        <v>2170</v>
      </c>
      <c r="S1003">
        <v>7613.0141434424013</v>
      </c>
      <c r="T1003">
        <v>10584.7748725045</v>
      </c>
      <c r="U1003">
        <v>14589.648741302084</v>
      </c>
      <c r="X1003">
        <v>19206.22938529191</v>
      </c>
      <c r="Y1003">
        <v>46212.789136919164</v>
      </c>
      <c r="Z1003">
        <v>38372.780360977493</v>
      </c>
      <c r="AA1003">
        <v>1720</v>
      </c>
      <c r="AC1003">
        <v>7800</v>
      </c>
      <c r="AD1003">
        <v>4317.0213476441886</v>
      </c>
      <c r="AH1003">
        <v>2717.7505999999998</v>
      </c>
      <c r="AI1003">
        <v>5333.3320650400001</v>
      </c>
      <c r="AJ1003">
        <v>3870.9383797222963</v>
      </c>
      <c r="AK1003">
        <v>13653.328090563045</v>
      </c>
      <c r="AM1003">
        <v>21054.887000000002</v>
      </c>
      <c r="AN1003">
        <v>7225.1325999999999</v>
      </c>
      <c r="AQ1003">
        <v>1800</v>
      </c>
      <c r="AR1003">
        <v>16800</v>
      </c>
      <c r="AT1003">
        <v>7623.249588811469</v>
      </c>
      <c r="AU1003">
        <v>11060.592511304025</v>
      </c>
      <c r="AV1003">
        <v>5203.6478780261468</v>
      </c>
      <c r="AX1003">
        <v>12072.854686282799</v>
      </c>
      <c r="AY1003">
        <v>5300</v>
      </c>
      <c r="AZ1003">
        <v>12500</v>
      </c>
      <c r="BA1003">
        <v>91144.015013042517</v>
      </c>
      <c r="BB1003">
        <v>23620.670697580859</v>
      </c>
      <c r="BD1003">
        <v>1401.9187973011049</v>
      </c>
      <c r="BE1003">
        <v>1600</v>
      </c>
      <c r="BG1003">
        <v>15004.057594411619</v>
      </c>
      <c r="BH1003">
        <v>6949.6122000000005</v>
      </c>
      <c r="BI1003">
        <v>2930</v>
      </c>
      <c r="BJ1003">
        <v>3414.3338896701002</v>
      </c>
      <c r="BK1003">
        <v>14688.44296650917</v>
      </c>
      <c r="BN1003">
        <v>1481.6867295848181</v>
      </c>
      <c r="BO1003">
        <v>21324.308471677665</v>
      </c>
      <c r="BP1003">
        <v>14018.685000000001</v>
      </c>
      <c r="BQ1003">
        <v>5547.8917535887376</v>
      </c>
      <c r="BR1003">
        <v>50171.486300610668</v>
      </c>
      <c r="BS1003">
        <v>1450</v>
      </c>
      <c r="BT1003">
        <v>26732.323180157211</v>
      </c>
      <c r="BV1003">
        <v>5000</v>
      </c>
      <c r="BX1003">
        <v>6275.7211687243207</v>
      </c>
      <c r="BY1003">
        <v>12564.644483221082</v>
      </c>
      <c r="BZ1003">
        <v>17068.191531644188</v>
      </c>
      <c r="CC1003">
        <v>4500</v>
      </c>
      <c r="CD1003">
        <v>8980.6196996014442</v>
      </c>
      <c r="CE1003">
        <v>4800</v>
      </c>
      <c r="CF1003">
        <v>11410.416222825525</v>
      </c>
      <c r="CG1003">
        <v>3400</v>
      </c>
      <c r="CH1003">
        <v>6761.3102922177159</v>
      </c>
      <c r="CI1003">
        <v>19557.29893643281</v>
      </c>
      <c r="CJ1003">
        <v>8736.7505245976281</v>
      </c>
      <c r="CK1003">
        <v>5093.2804914120588</v>
      </c>
      <c r="CP1003">
        <v>5200.7123049439688</v>
      </c>
      <c r="CQ1003">
        <v>12399.477531772813</v>
      </c>
      <c r="CR1003">
        <v>20002.998532606856</v>
      </c>
      <c r="CS1003">
        <v>4010.8533641533081</v>
      </c>
      <c r="CV1003">
        <v>5118.4795240466683</v>
      </c>
      <c r="CX1003">
        <v>109674.09923798987</v>
      </c>
      <c r="CY1003">
        <v>8240.3098184554292</v>
      </c>
      <c r="CZ1003">
        <v>8499.9966000000004</v>
      </c>
      <c r="DA1003">
        <v>7822.4592516788107</v>
      </c>
      <c r="DC1003">
        <v>16630.6717701085</v>
      </c>
      <c r="DD1003">
        <v>2461.147430767604</v>
      </c>
      <c r="DE1003">
        <v>6441.0625740478827</v>
      </c>
      <c r="DF1003">
        <v>9356.0056856320771</v>
      </c>
      <c r="DH1003">
        <v>7264.8253496298585</v>
      </c>
      <c r="DI1003">
        <v>5988.8198881075932</v>
      </c>
      <c r="DJ1003">
        <v>3430</v>
      </c>
      <c r="DK1003">
        <v>36227.625740814918</v>
      </c>
      <c r="DL1003">
        <v>3980</v>
      </c>
      <c r="DN1003">
        <v>7277.344102821603</v>
      </c>
      <c r="DO1003">
        <v>18007.232009914231</v>
      </c>
      <c r="DP1003">
        <v>24784.273662211501</v>
      </c>
      <c r="DR1003">
        <v>10800</v>
      </c>
      <c r="DT1003">
        <v>20804.298214972743</v>
      </c>
      <c r="DU1003">
        <v>19945.974013528437</v>
      </c>
      <c r="DW1003">
        <v>4226.8864459987844</v>
      </c>
      <c r="DY1003">
        <v>10786.815891346369</v>
      </c>
      <c r="DZ1003">
        <v>19211.659110102493</v>
      </c>
      <c r="EB1003">
        <v>3164.2859426692576</v>
      </c>
      <c r="EC1003">
        <v>9050.7018698760767</v>
      </c>
      <c r="EE1003">
        <v>9134.6110000000008</v>
      </c>
      <c r="EF1003">
        <v>37093.616975420111</v>
      </c>
      <c r="EG1003">
        <v>90412.409862957575</v>
      </c>
      <c r="EJ1003">
        <v>4970</v>
      </c>
      <c r="EK1003">
        <v>12564.161127999827</v>
      </c>
      <c r="EM1003">
        <v>18900</v>
      </c>
      <c r="EN1003">
        <v>2850</v>
      </c>
      <c r="EO1003">
        <v>1100</v>
      </c>
      <c r="ER1003">
        <v>12367.084800000001</v>
      </c>
      <c r="ES1003">
        <v>8996.7640540680004</v>
      </c>
      <c r="ET1003">
        <v>3920</v>
      </c>
      <c r="EU1003">
        <v>3719.683805336339</v>
      </c>
      <c r="EV1003">
        <v>9000</v>
      </c>
      <c r="EW1003">
        <v>18693.79818162357</v>
      </c>
      <c r="EY1003">
        <v>9500.7216254842988</v>
      </c>
      <c r="EZ1003">
        <v>5468.5398092942805</v>
      </c>
      <c r="FA1003">
        <v>6864.5795639408652</v>
      </c>
      <c r="FB1003">
        <v>9744.3459896767072</v>
      </c>
      <c r="FC1003">
        <v>2300</v>
      </c>
      <c r="FD1003">
        <v>3059.1985968289196</v>
      </c>
      <c r="FE1003">
        <v>1700</v>
      </c>
      <c r="FF1003">
        <v>7938.1334057324557</v>
      </c>
      <c r="FG1003">
        <v>18138.169904200367</v>
      </c>
      <c r="FH1003">
        <v>26869.524392713243</v>
      </c>
      <c r="FI1003">
        <v>3984.2373374051631</v>
      </c>
      <c r="FJ1003">
        <v>3383.1878590050464</v>
      </c>
      <c r="FL1003">
        <v>10970.441126320125</v>
      </c>
      <c r="FM1003">
        <v>26850.360994649447</v>
      </c>
      <c r="FN1003">
        <v>10959.877470823578</v>
      </c>
      <c r="FO1003">
        <v>700</v>
      </c>
      <c r="FP1003">
        <v>9122.1148151682519</v>
      </c>
      <c r="FR1003">
        <v>10504.158196356</v>
      </c>
      <c r="FU1003">
        <v>4100</v>
      </c>
      <c r="FV1003">
        <v>2220</v>
      </c>
      <c r="FW1003">
        <v>13950.254597645993</v>
      </c>
      <c r="FX1003">
        <v>39700.751310650121</v>
      </c>
      <c r="FY1003">
        <v>45267.921046640149</v>
      </c>
      <c r="FZ1003">
        <v>6700</v>
      </c>
      <c r="GA1003">
        <v>8958.8916445376108</v>
      </c>
      <c r="GB1003">
        <v>18954.547350000001</v>
      </c>
      <c r="GD1003">
        <v>7516.1063001232615</v>
      </c>
      <c r="GE1003">
        <v>22545.576266693093</v>
      </c>
      <c r="GF1003">
        <v>6369.950038511899</v>
      </c>
      <c r="GG1003">
        <v>7267.5405880034468</v>
      </c>
      <c r="GH1003">
        <v>1200</v>
      </c>
      <c r="GI1003">
        <v>10823.265195236461</v>
      </c>
      <c r="GJ1003">
        <v>1300</v>
      </c>
      <c r="GK1003">
        <v>8508.6748227802127</v>
      </c>
      <c r="GL1003">
        <v>7899.9506682287183</v>
      </c>
      <c r="GM1003">
        <v>7033.0207500000006</v>
      </c>
      <c r="GN1003">
        <v>55813.163423962244</v>
      </c>
      <c r="GO1003">
        <v>6775.7554661287531</v>
      </c>
      <c r="GP1003">
        <v>6070.9471980244198</v>
      </c>
      <c r="GQ1003">
        <v>15100</v>
      </c>
      <c r="GR1003">
        <v>3798.8627923359136</v>
      </c>
      <c r="GS1003">
        <v>6255.210739439487</v>
      </c>
      <c r="GT1003">
        <v>5874.4928814537361</v>
      </c>
      <c r="GV1003">
        <v>9754.2296380773769</v>
      </c>
      <c r="GW1003">
        <v>9943.9205600000005</v>
      </c>
      <c r="GX1003">
        <v>4827.312553683747</v>
      </c>
      <c r="GY1003">
        <v>10183.641604537672</v>
      </c>
      <c r="GZ1003">
        <v>18268.443134571167</v>
      </c>
      <c r="HB1003">
        <v>16608.58431811909</v>
      </c>
      <c r="HC1003">
        <v>9230.9471125632172</v>
      </c>
      <c r="HD1003">
        <v>13304.344500000001</v>
      </c>
      <c r="HE1003">
        <v>5239.0819569304631</v>
      </c>
      <c r="HG1003">
        <v>16872.937292925391</v>
      </c>
      <c r="HH1003">
        <v>5365.72265625</v>
      </c>
      <c r="HI1003">
        <v>14356.468953262203</v>
      </c>
      <c r="HJ1003">
        <v>3523.7230952729792</v>
      </c>
      <c r="HK1003">
        <v>5467.8727943145468</v>
      </c>
      <c r="HL1003">
        <v>84706.065865659897</v>
      </c>
      <c r="HN1003">
        <v>13826.942010467643</v>
      </c>
      <c r="HO1003">
        <v>5806.5445939253104</v>
      </c>
      <c r="HP1003">
        <v>8660.2197776003559</v>
      </c>
      <c r="HQ1003">
        <v>18677.626064716536</v>
      </c>
      <c r="HS1003">
        <v>7061.9991407931202</v>
      </c>
      <c r="HT1003">
        <v>3000</v>
      </c>
      <c r="HV1003">
        <v>15104.682229575814</v>
      </c>
      <c r="HW1003">
        <v>26759.024426968092</v>
      </c>
      <c r="HX1003">
        <v>14237.648527598674</v>
      </c>
      <c r="HZ1003">
        <v>4423.0748000000003</v>
      </c>
      <c r="IA1003">
        <v>15364.213355089632</v>
      </c>
      <c r="IB1003">
        <v>23164.547069677094</v>
      </c>
      <c r="IC1003">
        <v>11353.879577758251</v>
      </c>
      <c r="IE1003">
        <v>3931.6246000000001</v>
      </c>
      <c r="IF1003">
        <v>7076.3880937098302</v>
      </c>
      <c r="IG1003">
        <v>2464.7047169922002</v>
      </c>
      <c r="IH1003">
        <v>4100</v>
      </c>
      <c r="IJ1003">
        <v>7700</v>
      </c>
      <c r="IK1003">
        <v>14874.34478638847</v>
      </c>
      <c r="IM1003">
        <v>3680</v>
      </c>
      <c r="IN1003">
        <v>20804.112558722398</v>
      </c>
      <c r="IO1003">
        <v>69933.96830292212</v>
      </c>
      <c r="IP1003">
        <v>12077.277173922463</v>
      </c>
      <c r="IQ1003">
        <v>227000.08037963102</v>
      </c>
      <c r="IT1003">
        <v>31264.376450636009</v>
      </c>
      <c r="IU1003">
        <v>6295.8678694652444</v>
      </c>
      <c r="IV1003">
        <v>13090.168622316842</v>
      </c>
      <c r="IW1003">
        <v>25409.414926377412</v>
      </c>
      <c r="IX1003">
        <v>8933.1765220364268</v>
      </c>
      <c r="JA1003">
        <v>26217.038694597381</v>
      </c>
      <c r="JC1003">
        <v>112908.7283</v>
      </c>
      <c r="JE1003">
        <v>15864.881792249826</v>
      </c>
      <c r="JF1003">
        <v>51139.351052205442</v>
      </c>
      <c r="JG1003">
        <v>5908.1581882670298</v>
      </c>
      <c r="JH1003">
        <v>9484.9621544568072</v>
      </c>
      <c r="JI1003">
        <v>8490.3055582223933</v>
      </c>
      <c r="JJ1003">
        <v>5831.8171832635971</v>
      </c>
      <c r="JK1003">
        <v>15229.853948969496</v>
      </c>
      <c r="JL1003">
        <v>9400</v>
      </c>
      <c r="JM1003">
        <v>37447.891722144821</v>
      </c>
      <c r="JN1003">
        <v>2090.0449249289077</v>
      </c>
      <c r="JO1003">
        <v>2936.36393</v>
      </c>
      <c r="JP1003">
        <v>16500</v>
      </c>
      <c r="JR1003">
        <v>9267.1331736150405</v>
      </c>
      <c r="JS1003">
        <v>4190</v>
      </c>
      <c r="JU1003">
        <v>12149.516433465322</v>
      </c>
      <c r="JV1003">
        <v>17712.459986577625</v>
      </c>
      <c r="JW1003">
        <v>71022.028656349066</v>
      </c>
      <c r="JX1003">
        <v>24128.208878719517</v>
      </c>
      <c r="JZ1003">
        <v>10248.012479358056</v>
      </c>
      <c r="KA1003">
        <v>3000</v>
      </c>
      <c r="KB1003">
        <v>4400</v>
      </c>
      <c r="KC1003">
        <v>2700</v>
      </c>
      <c r="KD1003">
        <v>7388.9728289692657</v>
      </c>
      <c r="KE1003">
        <v>24833.116998688998</v>
      </c>
      <c r="KF1003">
        <v>2468.359761658176</v>
      </c>
      <c r="KG1003">
        <v>12227.334918487924</v>
      </c>
      <c r="KI1003">
        <v>5337.8560219069714</v>
      </c>
      <c r="KJ1003">
        <v>11638.25599769118</v>
      </c>
      <c r="KK1003">
        <v>17279.003951733121</v>
      </c>
      <c r="KL1003">
        <v>15657.505638837769</v>
      </c>
      <c r="KM1003">
        <v>14877.837315320401</v>
      </c>
      <c r="KN1003">
        <v>13997.042715420668</v>
      </c>
      <c r="KO1003">
        <v>14595.4390597479</v>
      </c>
      <c r="KQ1003">
        <v>23531.255209705767</v>
      </c>
      <c r="KR1003">
        <v>25450</v>
      </c>
      <c r="KS1003">
        <v>10791.187851739027</v>
      </c>
      <c r="KT1003">
        <v>4700</v>
      </c>
      <c r="KU1003">
        <v>8500</v>
      </c>
      <c r="KV1003">
        <v>5485.1903764639937</v>
      </c>
      <c r="MP1003">
        <v>9949.6855969486533</v>
      </c>
      <c r="MQ1003">
        <v>20867.764421486139</v>
      </c>
      <c r="MR1003">
        <v>5932.5863394036214</v>
      </c>
      <c r="MS1003">
        <v>21999.9912</v>
      </c>
      <c r="MT1003">
        <v>14440.683026770785</v>
      </c>
      <c r="MU1003">
        <v>11880.255795422399</v>
      </c>
      <c r="MV1003">
        <v>12574.551500000001</v>
      </c>
      <c r="MW1003">
        <v>27215.67897054668</v>
      </c>
      <c r="MX1003">
        <v>19749.098742101152</v>
      </c>
      <c r="MY1003">
        <v>6870.9316977530798</v>
      </c>
      <c r="MZ1003">
        <v>12069.532713236385</v>
      </c>
      <c r="NA1003">
        <v>6953.4500595333038</v>
      </c>
      <c r="NB1003">
        <v>8829.4942622293383</v>
      </c>
      <c r="NC1003">
        <v>16442.123496361914</v>
      </c>
      <c r="ND1003">
        <v>11883.227394305017</v>
      </c>
      <c r="NE1003">
        <v>16437.893482373431</v>
      </c>
      <c r="NF1003">
        <v>6626.6490008368755</v>
      </c>
      <c r="NG1003">
        <v>109900</v>
      </c>
      <c r="NH1003">
        <v>7712.666871832801</v>
      </c>
      <c r="NI1003">
        <v>3600</v>
      </c>
      <c r="NJ1003">
        <v>67210.295024390725</v>
      </c>
      <c r="NK1003">
        <v>8108.3429577980805</v>
      </c>
      <c r="NL1003">
        <v>30556.723599161258</v>
      </c>
      <c r="NM1003">
        <v>12347.776372341026</v>
      </c>
      <c r="NN1003">
        <v>17375.144458442668</v>
      </c>
      <c r="NO1003">
        <v>16789.520315315498</v>
      </c>
      <c r="NP1003">
        <v>7388.3987670213046</v>
      </c>
      <c r="NR1003">
        <v>10957.557296451385</v>
      </c>
      <c r="NS1003">
        <v>53663.324297482235</v>
      </c>
      <c r="NT1003">
        <v>8232.7517882110697</v>
      </c>
      <c r="NU1003">
        <v>5340.4516955940007</v>
      </c>
      <c r="NW1003">
        <v>15492.031549203</v>
      </c>
      <c r="NX1003">
        <v>25281.64731143085</v>
      </c>
      <c r="NY1003">
        <v>6038.0572578984338</v>
      </c>
      <c r="NZ1003">
        <v>34481.540500000003</v>
      </c>
      <c r="OA1003">
        <v>6234.375</v>
      </c>
      <c r="OB1003">
        <v>12665.880604650247</v>
      </c>
      <c r="OD1003">
        <v>18069.889605219665</v>
      </c>
      <c r="OE1003">
        <v>6700</v>
      </c>
      <c r="OF1003">
        <v>12607.646002635383</v>
      </c>
      <c r="OG1003">
        <v>17301.274640650743</v>
      </c>
      <c r="OH1003">
        <v>7161.6375550782086</v>
      </c>
      <c r="OI1003">
        <v>7518.6758889027205</v>
      </c>
      <c r="OK1003">
        <v>19684.63649035601</v>
      </c>
      <c r="OL1003">
        <v>28734.084037398661</v>
      </c>
      <c r="OM1003">
        <v>10027.209082267249</v>
      </c>
      <c r="OP1003">
        <v>34068.079991233179</v>
      </c>
      <c r="OQ1003">
        <v>49785.110236912638</v>
      </c>
      <c r="OR1003">
        <v>21574.203600000001</v>
      </c>
      <c r="OS1003">
        <v>9387.4861479380252</v>
      </c>
      <c r="OT1003">
        <v>8400</v>
      </c>
      <c r="OU1003">
        <v>15651.961097994899</v>
      </c>
      <c r="OW1003">
        <v>11944.445400000001</v>
      </c>
      <c r="OX1003">
        <v>5930.8310316210263</v>
      </c>
      <c r="PA1003">
        <v>17897.818543931113</v>
      </c>
      <c r="PC1003">
        <v>12250</v>
      </c>
      <c r="PD1003">
        <v>10228.104119077125</v>
      </c>
      <c r="PE1003">
        <v>53000.760024602481</v>
      </c>
      <c r="PF1003">
        <v>61833.952207522503</v>
      </c>
      <c r="PI1003">
        <v>22639.270817211924</v>
      </c>
      <c r="PJ1003">
        <v>20207.915462830515</v>
      </c>
      <c r="PK1003">
        <v>11293.047842884369</v>
      </c>
      <c r="PN1003">
        <v>4191.5476191547195</v>
      </c>
      <c r="PO1003">
        <v>2398.5254072971229</v>
      </c>
      <c r="PP1003">
        <v>24900</v>
      </c>
      <c r="PQ1003">
        <v>17493.973325111576</v>
      </c>
      <c r="PR1003">
        <v>5900</v>
      </c>
      <c r="PS1003">
        <v>26096.721978499147</v>
      </c>
      <c r="PU1003">
        <v>15286.869499999999</v>
      </c>
      <c r="PV1003">
        <v>25474.962786506851</v>
      </c>
      <c r="PW1003">
        <v>6589.1925297668104</v>
      </c>
      <c r="PZ1003">
        <v>5931.3904181385051</v>
      </c>
      <c r="QA1003">
        <v>50473.656866998797</v>
      </c>
      <c r="QB1003">
        <v>8700.5284800873087</v>
      </c>
      <c r="QC1003">
        <v>15930.184820763148</v>
      </c>
      <c r="QD1003">
        <v>98618.330256203029</v>
      </c>
      <c r="QE1003">
        <v>5769.5514374177901</v>
      </c>
      <c r="QF1003">
        <v>9484.029884210102</v>
      </c>
      <c r="QG1003">
        <v>38600</v>
      </c>
      <c r="QH1003">
        <v>22490.290597326872</v>
      </c>
      <c r="QI1003">
        <v>11398.823407338305</v>
      </c>
      <c r="QJ1003">
        <v>9530.668936958602</v>
      </c>
      <c r="QK1003">
        <v>35311.254685496438</v>
      </c>
      <c r="QL1003">
        <v>21076.657348728768</v>
      </c>
      <c r="QM1003">
        <v>57865.7011943096</v>
      </c>
      <c r="QO1003">
        <v>8807.3757032472586</v>
      </c>
      <c r="QR1003">
        <v>7982.6485321450273</v>
      </c>
      <c r="QS1003">
        <v>60876.147800818384</v>
      </c>
      <c r="QT1003">
        <v>15671.99295411712</v>
      </c>
      <c r="QU1003">
        <v>3856.3311606805778</v>
      </c>
      <c r="QV1003">
        <v>12009.65076775695</v>
      </c>
      <c r="QW1003">
        <v>12055.468353088547</v>
      </c>
      <c r="QX1003">
        <v>23960.574195434248</v>
      </c>
      <c r="QY1003">
        <v>3230</v>
      </c>
      <c r="RB1003">
        <v>16405.24538347037</v>
      </c>
      <c r="RD1003">
        <v>6888.6223137075476</v>
      </c>
      <c r="RE1003">
        <v>13899.874899999999</v>
      </c>
      <c r="RF1003">
        <v>75077.952629721956</v>
      </c>
      <c r="RG1003">
        <v>105026.9303123391</v>
      </c>
      <c r="RH1003">
        <v>12412.51264249556</v>
      </c>
      <c r="RI1003">
        <v>13223.137851238745</v>
      </c>
      <c r="RJ1003">
        <v>10863.9065773035</v>
      </c>
      <c r="RK1003">
        <v>2700</v>
      </c>
      <c r="RL1003">
        <v>20852.71957451024</v>
      </c>
      <c r="RN1003">
        <v>5077.3715561113613</v>
      </c>
      <c r="RO1003">
        <v>30803.851041306287</v>
      </c>
      <c r="RP1003">
        <v>10024.969909252459</v>
      </c>
      <c r="RQ1003">
        <v>24323.932427705491</v>
      </c>
      <c r="RR1003">
        <v>32755.363921977652</v>
      </c>
      <c r="RV1003">
        <v>10519.491591833206</v>
      </c>
      <c r="RW1003">
        <v>21192.917007782282</v>
      </c>
      <c r="RX1003">
        <v>9216.2169341741774</v>
      </c>
      <c r="RY1003">
        <v>14259.501671137679</v>
      </c>
      <c r="RZ1003">
        <v>16151.47757471291</v>
      </c>
      <c r="SA1003">
        <v>1411.1316999999999</v>
      </c>
      <c r="SB1003">
        <v>1700</v>
      </c>
      <c r="SC1003">
        <v>20945.799190455702</v>
      </c>
      <c r="SD1003">
        <v>24927.772897831801</v>
      </c>
      <c r="SE1003">
        <v>4400</v>
      </c>
      <c r="SF1003">
        <v>6307.4916864423703</v>
      </c>
      <c r="SG1003">
        <v>12011.380050135836</v>
      </c>
      <c r="SH1003">
        <v>12241.9619913735</v>
      </c>
      <c r="SI1003">
        <v>29146.565537248949</v>
      </c>
      <c r="SJ1003">
        <v>6280.8237924896403</v>
      </c>
      <c r="SK1003">
        <v>8105.8560604920012</v>
      </c>
      <c r="SL1003">
        <v>5797.5589384172481</v>
      </c>
      <c r="SM1003">
        <v>102133.34610000001</v>
      </c>
      <c r="SN1003">
        <v>11460.271328468398</v>
      </c>
      <c r="SP1003">
        <v>11297.188364059071</v>
      </c>
      <c r="SQ1003">
        <v>118800</v>
      </c>
      <c r="SR1003">
        <v>8682.671679036579</v>
      </c>
      <c r="SS1003">
        <v>6426.3553244536497</v>
      </c>
      <c r="ST1003">
        <v>9750.4995577073896</v>
      </c>
      <c r="SU1003">
        <v>3820</v>
      </c>
      <c r="SV1003">
        <v>4859.5039627755732</v>
      </c>
      <c r="SW1003">
        <v>13403.505431133513</v>
      </c>
      <c r="SX1003">
        <v>23283.749954129777</v>
      </c>
      <c r="SY1003">
        <v>5130</v>
      </c>
      <c r="SZ1003">
        <v>12893.913113812208</v>
      </c>
      <c r="TA1003">
        <v>5762.9811</v>
      </c>
      <c r="TB1003">
        <v>48431.669374908459</v>
      </c>
      <c r="TD1003">
        <v>3973.6778300000001</v>
      </c>
      <c r="TF1003">
        <v>10354.639863696375</v>
      </c>
      <c r="TG1003">
        <v>16134.399028381229</v>
      </c>
      <c r="TI1003">
        <v>14062.024574094599</v>
      </c>
      <c r="TJ1003">
        <v>18544.336446642916</v>
      </c>
      <c r="TK1003">
        <v>10352.204649717483</v>
      </c>
      <c r="TL1003">
        <v>39317.433818962338</v>
      </c>
      <c r="TM1003">
        <v>5571.5052310526862</v>
      </c>
      <c r="TN1003">
        <v>18540.412855835089</v>
      </c>
      <c r="TO1003">
        <v>29329.081457683631</v>
      </c>
      <c r="TP1003">
        <v>12644.835772217999</v>
      </c>
      <c r="TQ1003">
        <v>20198.626164107282</v>
      </c>
      <c r="TR1003">
        <v>5043.2845658895367</v>
      </c>
      <c r="TT1003">
        <v>3900</v>
      </c>
      <c r="TU1003">
        <v>2700</v>
      </c>
      <c r="TV1003">
        <v>15787.226918427181</v>
      </c>
      <c r="TW1003">
        <v>19926.052280042673</v>
      </c>
      <c r="TY1003">
        <v>6580.1537132296135</v>
      </c>
      <c r="UB1003">
        <v>21749.226730043534</v>
      </c>
      <c r="UE1003">
        <v>1740</v>
      </c>
      <c r="UG1003">
        <v>22721.244466261131</v>
      </c>
      <c r="UI1003">
        <v>9666.67</v>
      </c>
      <c r="UM1003">
        <v>1900</v>
      </c>
      <c r="UN1003">
        <v>5027.3908735561854</v>
      </c>
      <c r="UO1003">
        <v>20414.39008476444</v>
      </c>
      <c r="UQ1003">
        <v>4425.2624012012757</v>
      </c>
      <c r="UR1003">
        <v>15256.024268674997</v>
      </c>
      <c r="US1003">
        <v>11828.75769969654</v>
      </c>
      <c r="UT1003">
        <v>19013.100158818848</v>
      </c>
      <c r="UU1003">
        <v>29189.338400000004</v>
      </c>
      <c r="UV1003">
        <v>7753.0524289121358</v>
      </c>
      <c r="UW1003">
        <v>11331.79733598753</v>
      </c>
      <c r="UY1003">
        <v>16183.50408686509</v>
      </c>
      <c r="UZ1003">
        <v>6500</v>
      </c>
      <c r="VC1003">
        <v>3952.6041330237085</v>
      </c>
      <c r="VD1003">
        <v>7360.1368043191997</v>
      </c>
      <c r="VF1003">
        <v>14030.367339359853</v>
      </c>
      <c r="VG1003">
        <v>3956.2478616230874</v>
      </c>
      <c r="VH1003">
        <v>36333.738465248956</v>
      </c>
      <c r="VJ1003">
        <v>4000</v>
      </c>
      <c r="VK1003">
        <v>14492.011289599801</v>
      </c>
      <c r="VN1003">
        <v>3141.1314422292003</v>
      </c>
      <c r="VP1003">
        <v>4417.0716704519045</v>
      </c>
      <c r="VQ1003">
        <v>2840</v>
      </c>
      <c r="VT1003">
        <v>12489.016875671701</v>
      </c>
      <c r="VU1003">
        <v>13000</v>
      </c>
      <c r="VV1003">
        <v>19201.897590685643</v>
      </c>
      <c r="VW1003">
        <v>31777.98499243983</v>
      </c>
      <c r="VX1003">
        <v>19100</v>
      </c>
      <c r="WB1003">
        <v>5613.9489145840726</v>
      </c>
      <c r="WC1003">
        <v>17922.568908987756</v>
      </c>
      <c r="WD1003">
        <v>7264.7140895435678</v>
      </c>
      <c r="WE1003">
        <v>28993.819145758294</v>
      </c>
      <c r="WH1003">
        <v>5096.3904438559321</v>
      </c>
      <c r="WI1003">
        <v>7063.3866789398598</v>
      </c>
      <c r="WJ1003">
        <v>3693.3390710198742</v>
      </c>
      <c r="WK1003">
        <v>60185.254871086057</v>
      </c>
      <c r="WL1003">
        <v>15600</v>
      </c>
      <c r="WN1003">
        <v>6093.4006339362822</v>
      </c>
      <c r="WO1003">
        <v>8341.3805233500007</v>
      </c>
      <c r="WQ1003">
        <v>18768.221856186097</v>
      </c>
      <c r="WR1003">
        <v>5390</v>
      </c>
      <c r="WS1003">
        <v>7324.5715778559997</v>
      </c>
      <c r="WV1003">
        <v>8816.6874026339756</v>
      </c>
      <c r="WW1003">
        <v>21585.892228124685</v>
      </c>
      <c r="WZ1003">
        <v>12250.362402485156</v>
      </c>
      <c r="XB1003">
        <v>51267.511642721489</v>
      </c>
      <c r="XC1003">
        <v>6615.1559548987407</v>
      </c>
      <c r="XD1003">
        <v>4019.4973925830759</v>
      </c>
      <c r="XE1003">
        <v>41994.045981787072</v>
      </c>
      <c r="XF1003">
        <v>17217.885198784505</v>
      </c>
      <c r="XG1003">
        <v>13419.257</v>
      </c>
      <c r="XJ1003">
        <v>25438.684090831455</v>
      </c>
      <c r="XK1003">
        <v>3392.5179933577847</v>
      </c>
      <c r="XL1003">
        <v>83603.991567434801</v>
      </c>
      <c r="XM1003">
        <v>51604.758512086963</v>
      </c>
      <c r="XN1003">
        <v>3076.9216000000001</v>
      </c>
      <c r="XO1003">
        <v>16253.904867083244</v>
      </c>
      <c r="XP1003">
        <v>9810.8585021002527</v>
      </c>
      <c r="XQ1003">
        <v>17182.656443594762</v>
      </c>
      <c r="XR1003">
        <v>5412.9205254718299</v>
      </c>
      <c r="XT1003">
        <v>6188.0659212525616</v>
      </c>
      <c r="XU1003">
        <v>14267.287970931737</v>
      </c>
      <c r="XV1003">
        <v>30187.378249805184</v>
      </c>
      <c r="XX1003">
        <v>27986.61249721405</v>
      </c>
      <c r="XZ1003">
        <v>14636.222698422</v>
      </c>
      <c r="YA1003">
        <v>41928.373309857212</v>
      </c>
      <c r="YB1003">
        <v>10647.210590126104</v>
      </c>
      <c r="YD1003">
        <v>9189.3541844395004</v>
      </c>
      <c r="YE1003">
        <v>12713.828033989555</v>
      </c>
      <c r="YF1003">
        <v>47355.75</v>
      </c>
      <c r="YG1003">
        <v>3897.4289563277648</v>
      </c>
      <c r="YH1003">
        <v>4664.0382067905266</v>
      </c>
      <c r="YI1003">
        <v>7010.5459971503105</v>
      </c>
      <c r="YK1003">
        <v>3347.9697520982581</v>
      </c>
      <c r="YL1003">
        <v>9967.4437085894988</v>
      </c>
      <c r="YM1003">
        <v>3000</v>
      </c>
      <c r="YN1003">
        <v>7942.6200500000004</v>
      </c>
      <c r="YO1003">
        <v>52942.060858447789</v>
      </c>
      <c r="YP1003">
        <v>8566.5038032558132</v>
      </c>
      <c r="YR1003">
        <v>24056.437566477536</v>
      </c>
      <c r="YS1003">
        <v>16154.586535304685</v>
      </c>
      <c r="YT1003">
        <v>11476.956795301427</v>
      </c>
      <c r="YU1003">
        <v>13140.408370134275</v>
      </c>
      <c r="YW1003">
        <v>10144.141398746639</v>
      </c>
      <c r="YX1003">
        <v>14499.994199999999</v>
      </c>
      <c r="YY1003">
        <v>12400.101230493377</v>
      </c>
      <c r="ZA1003">
        <v>19697.991338788219</v>
      </c>
      <c r="ZB1003">
        <v>6701.4642057891169</v>
      </c>
      <c r="ZC1003">
        <v>7988.4160105738702</v>
      </c>
      <c r="ZD1003">
        <v>71079.429169926909</v>
      </c>
      <c r="ZF1003">
        <v>22808.498294242869</v>
      </c>
      <c r="ZJ1003">
        <v>10168.83619557728</v>
      </c>
      <c r="ZL1003">
        <v>25426.765607063848</v>
      </c>
      <c r="ZM1003">
        <v>28282.477999139483</v>
      </c>
      <c r="ZN1003">
        <v>27471.845131223035</v>
      </c>
      <c r="ZO1003">
        <v>16734.279082481837</v>
      </c>
      <c r="ZP1003">
        <v>1400</v>
      </c>
      <c r="ZQ1003">
        <v>34710.642527323733</v>
      </c>
      <c r="ZR1003">
        <v>8659.8767531344984</v>
      </c>
      <c r="ZS1003">
        <v>3838.5087000000003</v>
      </c>
      <c r="ZU1003">
        <v>23300</v>
      </c>
      <c r="ZV1003">
        <v>9000</v>
      </c>
      <c r="ZW1003">
        <v>23150.508674899869</v>
      </c>
      <c r="ZY1003">
        <v>33221.038430233995</v>
      </c>
      <c r="ZZ1003">
        <v>3100</v>
      </c>
      <c r="AAA1003">
        <v>15314.457014014355</v>
      </c>
      <c r="AAB1003">
        <v>4100</v>
      </c>
      <c r="AAD1003">
        <v>9593.4831842534459</v>
      </c>
      <c r="AAE1003">
        <v>5128.7134029068311</v>
      </c>
      <c r="AAF1003">
        <v>4702.9059361048712</v>
      </c>
      <c r="AAG1003">
        <v>13344.656418853328</v>
      </c>
      <c r="AAH1003">
        <v>3050.9678159496962</v>
      </c>
      <c r="AAI1003">
        <v>9892.6548391369633</v>
      </c>
      <c r="AAJ1003">
        <v>130905.55325813511</v>
      </c>
      <c r="AAK1003">
        <v>4693.1243527504221</v>
      </c>
      <c r="AAL1003">
        <v>13148.924628436058</v>
      </c>
      <c r="AAM1003">
        <v>21813.227002263426</v>
      </c>
      <c r="AAN1003">
        <v>20227.266659090099</v>
      </c>
      <c r="AAO1003">
        <v>8387.7218700000012</v>
      </c>
      <c r="AAP1003">
        <v>12700</v>
      </c>
      <c r="AAR1003">
        <v>23840.146145047427</v>
      </c>
      <c r="AAT1003">
        <v>16962.670084222496</v>
      </c>
      <c r="AAU1003">
        <v>19797.189026484033</v>
      </c>
      <c r="AAW1003">
        <v>18704.402814031546</v>
      </c>
      <c r="AAX1003">
        <v>20398.768191065974</v>
      </c>
      <c r="AAY1003">
        <v>42895.053398640019</v>
      </c>
      <c r="ABA1003">
        <v>17400</v>
      </c>
      <c r="ABB1003">
        <v>32190.477800000001</v>
      </c>
      <c r="ABC1003">
        <v>20466.812123315958</v>
      </c>
      <c r="ABD1003">
        <v>30450</v>
      </c>
      <c r="ABE1003">
        <v>16205.888783893377</v>
      </c>
      <c r="ABF1003">
        <v>4236.9357101874893</v>
      </c>
      <c r="ABG1003">
        <v>13681.648122171964</v>
      </c>
      <c r="ABH1003">
        <v>9000</v>
      </c>
      <c r="ABI1003">
        <v>3842.0994969338676</v>
      </c>
      <c r="ABJ1003">
        <v>14707.180055802466</v>
      </c>
      <c r="ABK1003">
        <v>32333.332750625246</v>
      </c>
      <c r="ABL1003">
        <v>5241.8237606713838</v>
      </c>
      <c r="ABM1003">
        <v>6304.3462500000005</v>
      </c>
      <c r="ABN1003">
        <v>1800</v>
      </c>
      <c r="ABO1003">
        <v>10068.767597438477</v>
      </c>
      <c r="ABQ1003">
        <v>7847.7236728551125</v>
      </c>
    </row>
    <row r="1004" spans="2:745" x14ac:dyDescent="0.25">
      <c r="B1004" s="3">
        <v>43557</v>
      </c>
      <c r="C1004" s="4">
        <v>15521.430373033902</v>
      </c>
      <c r="D1004">
        <v>7652.1720000000005</v>
      </c>
      <c r="F1004">
        <v>3595.8198940766997</v>
      </c>
      <c r="G1004">
        <v>9097.5215778087986</v>
      </c>
      <c r="J1004">
        <v>13844.289652537003</v>
      </c>
      <c r="K1004">
        <v>6866.3453979796377</v>
      </c>
      <c r="L1004">
        <v>5480</v>
      </c>
      <c r="N1004">
        <v>11450</v>
      </c>
      <c r="P1004">
        <v>12498.492742598801</v>
      </c>
      <c r="R1004">
        <v>2270</v>
      </c>
      <c r="S1004">
        <v>7656.2699056210495</v>
      </c>
      <c r="T1004">
        <v>10803.77021469425</v>
      </c>
      <c r="V1004">
        <v>10000</v>
      </c>
      <c r="X1004">
        <v>19206.22938529191</v>
      </c>
      <c r="Y1004">
        <v>46212.789136919164</v>
      </c>
      <c r="Z1004">
        <v>38643.283344388205</v>
      </c>
      <c r="AA1004">
        <v>1750</v>
      </c>
      <c r="AC1004">
        <v>7100</v>
      </c>
      <c r="AD1004">
        <v>4317.0213476441886</v>
      </c>
      <c r="AE1004">
        <v>4650</v>
      </c>
      <c r="AG1004">
        <v>2500</v>
      </c>
      <c r="AH1004">
        <v>2982.8969999999999</v>
      </c>
      <c r="AI1004">
        <v>5695.236740882</v>
      </c>
      <c r="AJ1004">
        <v>3824.3005679184125</v>
      </c>
      <c r="AK1004">
        <v>13496.39328492439</v>
      </c>
      <c r="AL1004">
        <v>2700</v>
      </c>
      <c r="AM1004">
        <v>19835.492000000002</v>
      </c>
      <c r="AN1004">
        <v>7309.8622999999998</v>
      </c>
      <c r="AO1004">
        <v>2900</v>
      </c>
      <c r="AQ1004">
        <v>1900</v>
      </c>
      <c r="AR1004">
        <v>16900</v>
      </c>
      <c r="AT1004">
        <v>7623.249588811469</v>
      </c>
      <c r="AU1004">
        <v>10945.37800597794</v>
      </c>
      <c r="AW1004">
        <v>6083.3308999999999</v>
      </c>
      <c r="AX1004">
        <v>12006.882802751199</v>
      </c>
      <c r="AY1004">
        <v>5480</v>
      </c>
      <c r="AZ1004">
        <v>11400</v>
      </c>
      <c r="BA1004">
        <v>95607.719255904944</v>
      </c>
      <c r="BB1004">
        <v>23486.462341344606</v>
      </c>
      <c r="BC1004">
        <v>20693.14022696724</v>
      </c>
      <c r="BD1004">
        <v>1281.7543289610098</v>
      </c>
      <c r="BE1004">
        <v>1590</v>
      </c>
      <c r="BG1004">
        <v>15072.257856204402</v>
      </c>
      <c r="BH1004">
        <v>6869.7316000000001</v>
      </c>
      <c r="BI1004">
        <v>3000</v>
      </c>
      <c r="BJ1004">
        <v>3467.8221490383003</v>
      </c>
      <c r="BK1004">
        <v>15783.468277637101</v>
      </c>
      <c r="BL1004">
        <v>5900</v>
      </c>
      <c r="BN1004">
        <v>1481.6867295848181</v>
      </c>
      <c r="BO1004">
        <v>21179.491436216362</v>
      </c>
      <c r="BP1004">
        <v>14672.890300000001</v>
      </c>
      <c r="BQ1004">
        <v>5531.5021176844875</v>
      </c>
      <c r="BR1004">
        <v>50171.486300610668</v>
      </c>
      <c r="BS1004">
        <v>1440</v>
      </c>
      <c r="BT1004">
        <v>25697.523573183382</v>
      </c>
      <c r="BW1004">
        <v>3800</v>
      </c>
      <c r="BX1004">
        <v>6301.4413374486003</v>
      </c>
      <c r="BY1004">
        <v>12832.610834758971</v>
      </c>
      <c r="CC1004">
        <v>4590</v>
      </c>
      <c r="CD1004">
        <v>8980.6196996014442</v>
      </c>
      <c r="CE1004">
        <v>4600</v>
      </c>
      <c r="CF1004">
        <v>11410.416222825525</v>
      </c>
      <c r="CG1004">
        <v>3200</v>
      </c>
      <c r="CH1004">
        <v>6845.826670870435</v>
      </c>
      <c r="CI1004">
        <v>19557.29893643281</v>
      </c>
      <c r="CK1004">
        <v>5093.2804914120588</v>
      </c>
      <c r="CP1004">
        <v>5134.0365061626353</v>
      </c>
      <c r="CQ1004">
        <v>13308.530136741494</v>
      </c>
      <c r="CR1004">
        <v>18726.211392227695</v>
      </c>
      <c r="CS1004">
        <v>4078.8339296474319</v>
      </c>
      <c r="CT1004">
        <v>11093.0959851678</v>
      </c>
      <c r="CV1004">
        <v>4829.3741337282436</v>
      </c>
      <c r="CX1004">
        <v>108947.78069998993</v>
      </c>
      <c r="CZ1004">
        <v>8416.6633000000002</v>
      </c>
      <c r="DA1004">
        <v>7646.012802392821</v>
      </c>
      <c r="DD1004">
        <v>2359.507123892246</v>
      </c>
      <c r="DE1004">
        <v>6548.4136169486801</v>
      </c>
      <c r="DF1004">
        <v>9356.0056856320771</v>
      </c>
      <c r="DH1004">
        <v>7320.7086215500867</v>
      </c>
      <c r="DI1004">
        <v>6034.3622446711488</v>
      </c>
      <c r="DJ1004">
        <v>3330</v>
      </c>
      <c r="DK1004">
        <v>36170.121572972348</v>
      </c>
      <c r="DL1004">
        <v>3980</v>
      </c>
      <c r="DN1004">
        <v>7350.8526291127318</v>
      </c>
      <c r="DO1004">
        <v>18007.232009914231</v>
      </c>
      <c r="DP1004">
        <v>26199.213779207003</v>
      </c>
      <c r="DR1004">
        <v>10100</v>
      </c>
      <c r="DT1004">
        <v>20804.298214972743</v>
      </c>
      <c r="DU1004">
        <v>20292.430137832904</v>
      </c>
      <c r="DW1004">
        <v>4021.7581331782553</v>
      </c>
      <c r="DX1004">
        <v>10500</v>
      </c>
      <c r="DY1004">
        <v>10762.8451893656</v>
      </c>
      <c r="DZ1004">
        <v>19211.659110102493</v>
      </c>
      <c r="EB1004">
        <v>3172.1573007355992</v>
      </c>
      <c r="EC1004">
        <v>8746.9870420278858</v>
      </c>
      <c r="EE1004">
        <v>9134.6110000000008</v>
      </c>
      <c r="EF1004">
        <v>36584.488899286895</v>
      </c>
      <c r="EG1004">
        <v>89967.028533583391</v>
      </c>
      <c r="EJ1004">
        <v>4980</v>
      </c>
      <c r="EK1004">
        <v>12606.464700821372</v>
      </c>
      <c r="EN1004">
        <v>2850</v>
      </c>
      <c r="EO1004">
        <v>1100</v>
      </c>
      <c r="EP1004">
        <v>38529.804312625347</v>
      </c>
      <c r="ES1004">
        <v>8996.7640540680004</v>
      </c>
      <c r="ET1004">
        <v>3940</v>
      </c>
      <c r="EU1004">
        <v>3739.0571584891331</v>
      </c>
      <c r="EV1004">
        <v>8200</v>
      </c>
      <c r="EW1004">
        <v>18693.79818162357</v>
      </c>
      <c r="EY1004">
        <v>9437.383481314404</v>
      </c>
      <c r="EZ1004">
        <v>5468.5398092942805</v>
      </c>
      <c r="FB1004">
        <v>9889.783989522628</v>
      </c>
      <c r="FC1004">
        <v>2400</v>
      </c>
      <c r="FD1004">
        <v>3086.92547232888</v>
      </c>
      <c r="FE1004">
        <v>1700</v>
      </c>
      <c r="FF1004">
        <v>7999.6693236063493</v>
      </c>
      <c r="FG1004">
        <v>17101.703052531775</v>
      </c>
      <c r="FH1004">
        <v>26192.141424829711</v>
      </c>
      <c r="FI1004">
        <v>3984.2373374051631</v>
      </c>
      <c r="FK1004">
        <v>24510.558339955351</v>
      </c>
      <c r="FL1004">
        <v>11118.690330729856</v>
      </c>
      <c r="FM1004">
        <v>26946.484005370152</v>
      </c>
      <c r="FN1004">
        <v>10959.877470823578</v>
      </c>
      <c r="FO1004">
        <v>800</v>
      </c>
      <c r="FP1004">
        <v>9268.0686522109409</v>
      </c>
      <c r="FQ1004">
        <v>6630.6692404964006</v>
      </c>
      <c r="FR1004">
        <v>10679.2274996286</v>
      </c>
      <c r="FU1004">
        <v>4050</v>
      </c>
      <c r="FV1004">
        <v>2250</v>
      </c>
      <c r="FW1004">
        <v>13057.814067830257</v>
      </c>
      <c r="FX1004">
        <v>39016.255598397533</v>
      </c>
      <c r="FY1004">
        <v>45267.921046640149</v>
      </c>
      <c r="FZ1004">
        <v>6100</v>
      </c>
      <c r="GA1004">
        <v>8990.2164404975283</v>
      </c>
      <c r="GB1004">
        <v>19000.001899999999</v>
      </c>
      <c r="GD1004">
        <v>7516.1063001232615</v>
      </c>
      <c r="GE1004">
        <v>22545.576266693093</v>
      </c>
      <c r="GF1004">
        <v>6369.950038511899</v>
      </c>
      <c r="GG1004">
        <v>7331.7131318268775</v>
      </c>
      <c r="GH1004">
        <v>1300</v>
      </c>
      <c r="GI1004">
        <v>10759.971246726307</v>
      </c>
      <c r="GJ1004">
        <v>1300</v>
      </c>
      <c r="GK1004">
        <v>9043.2512514365608</v>
      </c>
      <c r="GL1004">
        <v>8029.4580562324663</v>
      </c>
      <c r="GM1004">
        <v>6614.3885625000003</v>
      </c>
      <c r="GN1004">
        <v>55813.163423962244</v>
      </c>
      <c r="GO1004">
        <v>6775.7554661287531</v>
      </c>
      <c r="GQ1004">
        <v>15550</v>
      </c>
      <c r="GR1004">
        <v>3761.9806293035267</v>
      </c>
      <c r="GS1004">
        <v>6186.4721598852066</v>
      </c>
      <c r="GT1004">
        <v>5927.0610504152919</v>
      </c>
      <c r="GU1004">
        <v>8562.7155873105985</v>
      </c>
      <c r="GV1004">
        <v>9754.2296380773769</v>
      </c>
      <c r="GW1004">
        <v>10018.686880000001</v>
      </c>
      <c r="GX1004">
        <v>4701.9278120296231</v>
      </c>
      <c r="GY1004">
        <v>10183.641604537672</v>
      </c>
      <c r="GZ1004">
        <v>17391.557864111754</v>
      </c>
      <c r="HB1004">
        <v>15529.200431616595</v>
      </c>
      <c r="HD1004">
        <v>13217.388000000001</v>
      </c>
      <c r="HG1004">
        <v>16954.449067287354</v>
      </c>
      <c r="HI1004">
        <v>14325.39434513826</v>
      </c>
      <c r="HJ1004">
        <v>3775.4176020781924</v>
      </c>
      <c r="HK1004">
        <v>5388.6282610636108</v>
      </c>
      <c r="HL1004">
        <v>84073.931045766905</v>
      </c>
      <c r="HN1004">
        <v>14350.123600052908</v>
      </c>
      <c r="HO1004">
        <v>5450.5575275402434</v>
      </c>
      <c r="HP1004">
        <v>8660.2197776003559</v>
      </c>
      <c r="HQ1004">
        <v>18677.626064716536</v>
      </c>
      <c r="HS1004">
        <v>7198.6829951310519</v>
      </c>
      <c r="HT1004">
        <v>3100</v>
      </c>
      <c r="HV1004">
        <v>15267.976091517174</v>
      </c>
      <c r="HW1004">
        <v>26404.600262372489</v>
      </c>
      <c r="HX1004">
        <v>14280.6625714887</v>
      </c>
      <c r="HZ1004">
        <v>4519.2286000000004</v>
      </c>
      <c r="IA1004">
        <v>15326.277025817806</v>
      </c>
      <c r="IB1004">
        <v>23164.547069677094</v>
      </c>
      <c r="IE1004">
        <v>3923.0775900000003</v>
      </c>
      <c r="IF1004">
        <v>7049.8847675161587</v>
      </c>
      <c r="IG1004">
        <v>2437.31910902562</v>
      </c>
      <c r="IH1004">
        <v>4000</v>
      </c>
      <c r="II1004">
        <v>11316.516029149119</v>
      </c>
      <c r="IJ1004">
        <v>7600</v>
      </c>
      <c r="IK1004">
        <v>14413.363026479736</v>
      </c>
      <c r="IM1004">
        <v>3760</v>
      </c>
      <c r="IN1004">
        <v>20847.635806753198</v>
      </c>
      <c r="IO1004">
        <v>70701.53624771029</v>
      </c>
      <c r="IP1004">
        <v>11926.311209248433</v>
      </c>
      <c r="IQ1004">
        <v>226172.61957630306</v>
      </c>
      <c r="IS1004">
        <v>5152.6964902314285</v>
      </c>
      <c r="IT1004">
        <v>31041.854198318317</v>
      </c>
      <c r="IU1004">
        <v>6295.8678694652444</v>
      </c>
      <c r="IV1004">
        <v>13090.168622316842</v>
      </c>
      <c r="IW1004">
        <v>25803.698951097063</v>
      </c>
      <c r="IX1004">
        <v>9013.414634509807</v>
      </c>
      <c r="JA1004">
        <v>26435.25423664516</v>
      </c>
      <c r="JC1004">
        <v>113701.7659</v>
      </c>
      <c r="JE1004">
        <v>15244.082069944398</v>
      </c>
      <c r="JF1004">
        <v>50718.797178420849</v>
      </c>
      <c r="JG1004">
        <v>5908.1581882670298</v>
      </c>
      <c r="JH1004">
        <v>9349.4626951074242</v>
      </c>
      <c r="JI1004">
        <v>8525.2450872685749</v>
      </c>
      <c r="JJ1004">
        <v>6185.2606489159371</v>
      </c>
      <c r="JK1004">
        <v>15229.853948969496</v>
      </c>
      <c r="JL1004">
        <v>9350</v>
      </c>
      <c r="JM1004">
        <v>39674.093353185272</v>
      </c>
      <c r="JN1004">
        <v>2082.5804787684474</v>
      </c>
      <c r="JO1004">
        <v>2745.4548199999999</v>
      </c>
      <c r="JP1004">
        <v>17450</v>
      </c>
      <c r="JQ1004">
        <v>29653.571123883834</v>
      </c>
      <c r="JR1004">
        <v>9297.1238958597514</v>
      </c>
      <c r="JS1004">
        <v>4010</v>
      </c>
      <c r="JU1004">
        <v>12165.523701493605</v>
      </c>
      <c r="JV1004">
        <v>17712.459986577625</v>
      </c>
      <c r="JW1004">
        <v>71510.305103361461</v>
      </c>
      <c r="JX1004">
        <v>23717.710050915219</v>
      </c>
      <c r="JY1004">
        <v>5621.6452121438797</v>
      </c>
      <c r="JZ1004">
        <v>10312.465388033264</v>
      </c>
      <c r="KA1004">
        <v>3100</v>
      </c>
      <c r="KB1004">
        <v>4400</v>
      </c>
      <c r="KC1004">
        <v>2700</v>
      </c>
      <c r="KD1004">
        <v>7463.0477445479064</v>
      </c>
      <c r="KE1004">
        <v>24516.77155921526</v>
      </c>
      <c r="KF1004">
        <v>2468.359761658176</v>
      </c>
      <c r="KG1004">
        <v>12264.50007021585</v>
      </c>
      <c r="KI1004">
        <v>5279.8358477558086</v>
      </c>
      <c r="KJ1004">
        <v>11071.599338627562</v>
      </c>
      <c r="KK1004">
        <v>17279.003951733121</v>
      </c>
      <c r="KL1004">
        <v>15657.505638837769</v>
      </c>
      <c r="KM1004">
        <v>15242.4901906959</v>
      </c>
      <c r="KN1004">
        <v>14064.661279263282</v>
      </c>
      <c r="KO1004">
        <v>14595.4390597479</v>
      </c>
      <c r="KP1004">
        <v>9433.75167757085</v>
      </c>
      <c r="KQ1004">
        <v>24378.380397255176</v>
      </c>
      <c r="KR1004">
        <v>25500</v>
      </c>
      <c r="KS1004">
        <v>10882.638596245291</v>
      </c>
      <c r="KT1004">
        <v>4100</v>
      </c>
      <c r="KU1004">
        <v>9900</v>
      </c>
      <c r="KV1004">
        <v>5648.9274026270978</v>
      </c>
      <c r="MO1004">
        <v>11034.858487698417</v>
      </c>
      <c r="MP1004">
        <v>9949.6855969486533</v>
      </c>
      <c r="MQ1004">
        <v>20936.63493112801</v>
      </c>
      <c r="MR1004">
        <v>5932.5863394036214</v>
      </c>
      <c r="MS1004">
        <v>21833.3246</v>
      </c>
      <c r="MT1004">
        <v>14754.610918657105</v>
      </c>
      <c r="MU1004">
        <v>11675.4237989496</v>
      </c>
      <c r="MV1004">
        <v>12101.824000000001</v>
      </c>
      <c r="MW1004">
        <v>26238.178213570522</v>
      </c>
      <c r="MX1004">
        <v>19585.545129330127</v>
      </c>
      <c r="MY1004">
        <v>6854.8027501057695</v>
      </c>
      <c r="MZ1004">
        <v>12193.252296857261</v>
      </c>
      <c r="NA1004">
        <v>7033.6821756048421</v>
      </c>
      <c r="NB1004">
        <v>8944.1630188816671</v>
      </c>
      <c r="NC1004">
        <v>16268.591849962319</v>
      </c>
      <c r="ND1004">
        <v>12036.559360683146</v>
      </c>
      <c r="NE1004">
        <v>16668.023991126658</v>
      </c>
      <c r="NF1004">
        <v>6367.7955242416838</v>
      </c>
      <c r="NG1004">
        <v>102800</v>
      </c>
      <c r="NH1004">
        <v>7637.0524907363997</v>
      </c>
      <c r="NI1004">
        <v>3470</v>
      </c>
      <c r="NJ1004">
        <v>67356.404361400273</v>
      </c>
      <c r="NK1004">
        <v>7863.6946788989999</v>
      </c>
      <c r="NL1004">
        <v>28701.493952069326</v>
      </c>
      <c r="NM1004">
        <v>12156.549747105657</v>
      </c>
      <c r="NN1004">
        <v>17655.388723901418</v>
      </c>
      <c r="NO1004">
        <v>16789.520315315498</v>
      </c>
      <c r="NP1004">
        <v>7620.3215982730935</v>
      </c>
      <c r="NR1004">
        <v>11170.890270364594</v>
      </c>
      <c r="NS1004">
        <v>53739.334671841272</v>
      </c>
      <c r="NT1004">
        <v>8116.7975376728837</v>
      </c>
      <c r="NU1004">
        <v>5340.4516955940007</v>
      </c>
      <c r="NW1004">
        <v>15247.420524741901</v>
      </c>
      <c r="NX1004">
        <v>25281.64731143085</v>
      </c>
      <c r="NY1004">
        <v>5867.168844939044</v>
      </c>
      <c r="NZ1004">
        <v>34967.196000000004</v>
      </c>
      <c r="OA1004">
        <v>6398.4375</v>
      </c>
      <c r="OB1004">
        <v>12827.966828110119</v>
      </c>
      <c r="OC1004">
        <v>3559.1767289136001</v>
      </c>
      <c r="OD1004">
        <v>17934.534626903416</v>
      </c>
      <c r="OE1004">
        <v>6700</v>
      </c>
      <c r="OF1004">
        <v>12646.319763379663</v>
      </c>
      <c r="OG1004">
        <v>17458.202301790428</v>
      </c>
      <c r="OH1004">
        <v>7194.9474971948512</v>
      </c>
      <c r="OI1004">
        <v>7550.0037051064837</v>
      </c>
      <c r="OK1004">
        <v>18992.844153634232</v>
      </c>
      <c r="OL1004">
        <v>28434.770662009087</v>
      </c>
      <c r="OM1004">
        <v>9997.6302944139534</v>
      </c>
      <c r="OO1004">
        <v>7724.8292275598187</v>
      </c>
      <c r="OP1004">
        <v>34416.424367421663</v>
      </c>
      <c r="OQ1004">
        <v>49610.425639590139</v>
      </c>
      <c r="OR1004">
        <v>21668.827300000001</v>
      </c>
      <c r="OS1004">
        <v>9387.4861479380252</v>
      </c>
      <c r="OT1004">
        <v>8600</v>
      </c>
      <c r="OU1004">
        <v>15651.961097994899</v>
      </c>
      <c r="OW1004">
        <v>11296.297200000001</v>
      </c>
      <c r="OX1004">
        <v>5930.8310316210263</v>
      </c>
      <c r="PA1004">
        <v>17331.8796176408</v>
      </c>
      <c r="PC1004">
        <v>12200</v>
      </c>
      <c r="PD1004">
        <v>10445.063903421185</v>
      </c>
      <c r="PE1004">
        <v>52648.009541909625</v>
      </c>
      <c r="PF1004">
        <v>61078.728363766502</v>
      </c>
      <c r="PI1004">
        <v>22768.147121674228</v>
      </c>
      <c r="PJ1004">
        <v>20128.147375477238</v>
      </c>
      <c r="PK1004">
        <v>11293.047842884369</v>
      </c>
      <c r="PL1004">
        <v>7973.2589533035334</v>
      </c>
      <c r="PN1004">
        <v>4191.5476191547195</v>
      </c>
      <c r="PO1004">
        <v>2404.990435349137</v>
      </c>
      <c r="PP1004">
        <v>25000</v>
      </c>
      <c r="PQ1004">
        <v>17181.580944306013</v>
      </c>
      <c r="PR1004">
        <v>6000</v>
      </c>
      <c r="PT1004">
        <v>9128.6332930937551</v>
      </c>
      <c r="PU1004">
        <v>15002.020999999999</v>
      </c>
      <c r="PV1004">
        <v>25676.824615243037</v>
      </c>
      <c r="PW1004">
        <v>6519.9237515301038</v>
      </c>
      <c r="PX1004">
        <v>16456.275670176183</v>
      </c>
      <c r="PZ1004">
        <v>6053.6871277908449</v>
      </c>
      <c r="QA1004">
        <v>54259.181132023703</v>
      </c>
      <c r="QB1004">
        <v>8700.5284800873087</v>
      </c>
      <c r="QC1004">
        <v>15713.447612317397</v>
      </c>
      <c r="QD1004">
        <v>98974.353109113523</v>
      </c>
      <c r="QE1004">
        <v>5694.6221979708062</v>
      </c>
      <c r="QF1004">
        <v>9056.1789119900986</v>
      </c>
      <c r="QG1004">
        <v>38000</v>
      </c>
      <c r="QH1004">
        <v>22490.290597326872</v>
      </c>
      <c r="QI1004">
        <v>11474.563097752511</v>
      </c>
      <c r="QJ1004">
        <v>9303.1463363415533</v>
      </c>
      <c r="QK1004">
        <v>35868.434246608806</v>
      </c>
      <c r="QL1004">
        <v>21076.657348728768</v>
      </c>
      <c r="QM1004">
        <v>57479.500741399868</v>
      </c>
      <c r="QO1004">
        <v>8703.1464049839778</v>
      </c>
      <c r="QR1004">
        <v>8044.7703106052986</v>
      </c>
      <c r="QS1004">
        <v>62738.83938860421</v>
      </c>
      <c r="QT1004">
        <v>15708.695513728635</v>
      </c>
      <c r="QU1004">
        <v>3842.5830995016809</v>
      </c>
      <c r="QV1004">
        <v>12076.868962352606</v>
      </c>
      <c r="QW1004">
        <v>12942.98749564721</v>
      </c>
      <c r="QX1004">
        <v>23960.574195434248</v>
      </c>
      <c r="QY1004">
        <v>3300</v>
      </c>
      <c r="RB1004">
        <v>15333.882419651902</v>
      </c>
      <c r="RD1004">
        <v>6911.2822555289549</v>
      </c>
      <c r="RE1004">
        <v>13899.874899999999</v>
      </c>
      <c r="RF1004">
        <v>75894.017332218908</v>
      </c>
      <c r="RG1004">
        <v>105026.9303123391</v>
      </c>
      <c r="RH1004">
        <v>11932.028282140895</v>
      </c>
      <c r="RI1004">
        <v>12809.914793387534</v>
      </c>
      <c r="RJ1004">
        <v>11990.5339260609</v>
      </c>
      <c r="RK1004">
        <v>2700</v>
      </c>
      <c r="RL1004">
        <v>21035.638167269099</v>
      </c>
      <c r="RN1004">
        <v>5148.7720936191763</v>
      </c>
      <c r="RO1004">
        <v>30844.012515936411</v>
      </c>
      <c r="RP1004">
        <v>10088.823220776359</v>
      </c>
      <c r="RQ1004">
        <v>23705.527365984159</v>
      </c>
      <c r="RR1004">
        <v>33328.58279061225</v>
      </c>
      <c r="RV1004">
        <v>10602.979620339822</v>
      </c>
      <c r="RW1004">
        <v>20783.787335817378</v>
      </c>
      <c r="RX1004">
        <v>9431.3815318591769</v>
      </c>
      <c r="RY1004">
        <v>14259.501671137679</v>
      </c>
      <c r="RZ1004">
        <v>15947.544777052395</v>
      </c>
      <c r="SA1004">
        <v>1384.1674</v>
      </c>
      <c r="SB1004">
        <v>1700</v>
      </c>
      <c r="SC1004">
        <v>20590.785644854761</v>
      </c>
      <c r="SD1004">
        <v>24927.772897831801</v>
      </c>
      <c r="SE1004">
        <v>4250</v>
      </c>
      <c r="SF1004">
        <v>6307.4916864423703</v>
      </c>
      <c r="SG1004">
        <v>11971.868931549863</v>
      </c>
      <c r="SI1004">
        <v>29480.623594982462</v>
      </c>
      <c r="SJ1004">
        <v>6032.8965375229427</v>
      </c>
      <c r="SK1004">
        <v>8226.8389867680016</v>
      </c>
      <c r="SL1004">
        <v>5770.4040956143563</v>
      </c>
      <c r="SM1004">
        <v>103377.7907</v>
      </c>
      <c r="SN1004">
        <v>11460.271328468398</v>
      </c>
      <c r="SO1004">
        <v>8341.365478685655</v>
      </c>
      <c r="SP1004">
        <v>11297.188364059071</v>
      </c>
      <c r="SQ1004">
        <v>118800</v>
      </c>
      <c r="SR1004">
        <v>8140.0046990967912</v>
      </c>
      <c r="ST1004">
        <v>9794.0285735900106</v>
      </c>
      <c r="SU1004">
        <v>3840</v>
      </c>
      <c r="SV1004">
        <v>4745.6093386480215</v>
      </c>
      <c r="SW1004">
        <v>13438.410393193757</v>
      </c>
      <c r="SX1004">
        <v>23194.540184190584</v>
      </c>
      <c r="SY1004">
        <v>5450</v>
      </c>
      <c r="SZ1004">
        <v>12499.776031730611</v>
      </c>
      <c r="TA1004">
        <v>5290.6055999999999</v>
      </c>
      <c r="TB1004">
        <v>47752.720738811615</v>
      </c>
      <c r="TD1004">
        <v>3718.8666000000003</v>
      </c>
      <c r="TF1004">
        <v>10284.438915467925</v>
      </c>
      <c r="TG1004">
        <v>16134.399028381229</v>
      </c>
      <c r="TH1004">
        <v>3400</v>
      </c>
      <c r="TI1004">
        <v>13160.612742421867</v>
      </c>
      <c r="TJ1004">
        <v>17694.05027769204</v>
      </c>
      <c r="TK1004">
        <v>9932.5206774316393</v>
      </c>
      <c r="TL1004">
        <v>39980.087197933608</v>
      </c>
      <c r="TM1004">
        <v>5707.3956025417747</v>
      </c>
      <c r="TN1004">
        <v>17866.216024713816</v>
      </c>
      <c r="TO1004">
        <v>29561.237775290621</v>
      </c>
      <c r="TP1004">
        <v>12774.526395522798</v>
      </c>
      <c r="TQ1004">
        <v>20599.392556252267</v>
      </c>
      <c r="TR1004">
        <v>5109.9726262649347</v>
      </c>
      <c r="TT1004">
        <v>3900</v>
      </c>
      <c r="TU1004">
        <v>2600</v>
      </c>
      <c r="TV1004">
        <v>15826.498627179486</v>
      </c>
      <c r="TW1004">
        <v>19377.628822793795</v>
      </c>
      <c r="TY1004">
        <v>6665.6102549598663</v>
      </c>
      <c r="UB1004">
        <v>21749.226730043534</v>
      </c>
      <c r="UE1004">
        <v>1760</v>
      </c>
      <c r="UG1004">
        <v>21998.295778698277</v>
      </c>
      <c r="UI1004">
        <v>9183.3365000000013</v>
      </c>
      <c r="UM1004">
        <v>1880</v>
      </c>
      <c r="UN1004">
        <v>5027.3908735561854</v>
      </c>
      <c r="UO1004">
        <v>20414.39008476444</v>
      </c>
      <c r="UP1004">
        <v>10607.873118539521</v>
      </c>
      <c r="UQ1004">
        <v>4724.2666174986589</v>
      </c>
      <c r="UR1004">
        <v>15465.489132775798</v>
      </c>
      <c r="US1004">
        <v>12050.546906565851</v>
      </c>
      <c r="UT1004">
        <v>19085.947285864131</v>
      </c>
      <c r="UU1004">
        <v>29228.51872</v>
      </c>
      <c r="UW1004">
        <v>11401.746702259055</v>
      </c>
      <c r="UX1004">
        <v>15413.103241623645</v>
      </c>
      <c r="UY1004">
        <v>15466.008831782399</v>
      </c>
      <c r="UZ1004">
        <v>6600</v>
      </c>
      <c r="VC1004">
        <v>3952.6041330237085</v>
      </c>
      <c r="VD1004">
        <v>7192.8609678573994</v>
      </c>
      <c r="VF1004">
        <v>14277.962057113264</v>
      </c>
      <c r="VH1004">
        <v>36333.738465248956</v>
      </c>
      <c r="VJ1004">
        <v>4000</v>
      </c>
      <c r="VK1004">
        <v>15920.801135053303</v>
      </c>
      <c r="VL1004">
        <v>6966.4912054674005</v>
      </c>
      <c r="VN1004">
        <v>3215.9202860918003</v>
      </c>
      <c r="VO1004">
        <v>6300</v>
      </c>
      <c r="VP1004">
        <v>4417.0716704519045</v>
      </c>
      <c r="VQ1004">
        <v>2770</v>
      </c>
      <c r="VT1004">
        <v>12532.231466936999</v>
      </c>
      <c r="VU1004">
        <v>12600</v>
      </c>
      <c r="VV1004">
        <v>20260.269898833667</v>
      </c>
      <c r="VW1004">
        <v>31857.429954920932</v>
      </c>
      <c r="VX1004">
        <v>18900</v>
      </c>
      <c r="VY1004">
        <v>9405.736990164889</v>
      </c>
      <c r="WB1004">
        <v>5613.9489145840726</v>
      </c>
      <c r="WC1004">
        <v>17922.568908987756</v>
      </c>
      <c r="WD1004">
        <v>6646.4405500079438</v>
      </c>
      <c r="WE1004">
        <v>28286.652825130044</v>
      </c>
      <c r="WH1004">
        <v>5203.6828742528996</v>
      </c>
      <c r="WI1004">
        <v>6905.7217977135233</v>
      </c>
      <c r="WJ1004">
        <v>3632.7925288720071</v>
      </c>
      <c r="WK1004">
        <v>60100.367346585233</v>
      </c>
      <c r="WN1004">
        <v>5995.0141866714348</v>
      </c>
      <c r="WO1004">
        <v>9215.2394353199998</v>
      </c>
      <c r="WQ1004">
        <v>18768.221856186097</v>
      </c>
      <c r="WR1004">
        <v>5440</v>
      </c>
      <c r="WS1004">
        <v>7416.1287225791993</v>
      </c>
      <c r="WT1004">
        <v>45052.377733908295</v>
      </c>
      <c r="WV1004">
        <v>8816.6874026339756</v>
      </c>
      <c r="WZ1004">
        <v>12379.995867061718</v>
      </c>
      <c r="XB1004">
        <v>51630.009199791224</v>
      </c>
      <c r="XC1004">
        <v>6687.8499763811442</v>
      </c>
      <c r="XD1004">
        <v>4019.4973925830759</v>
      </c>
      <c r="XE1004">
        <v>41994.045981787072</v>
      </c>
      <c r="XF1004">
        <v>17342.65248283367</v>
      </c>
      <c r="XI1004">
        <v>3000</v>
      </c>
      <c r="XJ1004">
        <v>25966.457619686869</v>
      </c>
      <c r="XK1004">
        <v>3392.5179933577847</v>
      </c>
      <c r="XL1004">
        <v>84772.649514076329</v>
      </c>
      <c r="XM1004">
        <v>51835.136898301636</v>
      </c>
      <c r="XN1004">
        <v>3076.9216000000001</v>
      </c>
      <c r="XO1004">
        <v>16403.023260359234</v>
      </c>
      <c r="XP1004">
        <v>9810.8585021002527</v>
      </c>
      <c r="XQ1004">
        <v>17255.774130588783</v>
      </c>
      <c r="XR1004">
        <v>5412.9205254718299</v>
      </c>
      <c r="XT1004">
        <v>6253.8964097765247</v>
      </c>
      <c r="XU1004">
        <v>14451.382009266337</v>
      </c>
      <c r="XV1004">
        <v>29171.728140465952</v>
      </c>
      <c r="XW1004">
        <v>10373.832601986749</v>
      </c>
      <c r="XX1004">
        <v>30674.068664165068</v>
      </c>
      <c r="XZ1004">
        <v>14722.827566459999</v>
      </c>
      <c r="YA1004">
        <v>41688.782605229462</v>
      </c>
      <c r="YB1004">
        <v>9966.8776450701262</v>
      </c>
      <c r="YC1004">
        <v>7500</v>
      </c>
      <c r="YD1004">
        <v>9098.3704796430666</v>
      </c>
      <c r="YE1004">
        <v>12416.428547814359</v>
      </c>
      <c r="YF1004">
        <v>45935.077499999999</v>
      </c>
      <c r="YG1004">
        <v>3876.8620489065106</v>
      </c>
      <c r="YH1004">
        <v>4360.6287621732909</v>
      </c>
      <c r="YI1004">
        <v>6554.5755257909404</v>
      </c>
      <c r="YK1004">
        <v>3347.9697520982581</v>
      </c>
      <c r="YM1004">
        <v>2980</v>
      </c>
      <c r="YN1004">
        <v>7942.6200500000004</v>
      </c>
      <c r="YO1004">
        <v>53027.727623590916</v>
      </c>
      <c r="YP1004">
        <v>8497.4190951650398</v>
      </c>
      <c r="YR1004">
        <v>22996.445171838121</v>
      </c>
      <c r="YS1004">
        <v>15585.454760348151</v>
      </c>
      <c r="YT1004">
        <v>11515.470073138009</v>
      </c>
      <c r="YU1004">
        <v>13441.33375265643</v>
      </c>
      <c r="YW1004">
        <v>9969.2424091130779</v>
      </c>
      <c r="YX1004">
        <v>13999.9944</v>
      </c>
      <c r="YY1004">
        <v>12400.101230493377</v>
      </c>
      <c r="YZ1004">
        <v>7247.4600775275549</v>
      </c>
      <c r="ZA1004">
        <v>19619.199373433068</v>
      </c>
      <c r="ZB1004">
        <v>6555.7802013154424</v>
      </c>
      <c r="ZC1004">
        <v>8046.9392047905249</v>
      </c>
      <c r="ZD1004">
        <v>71403.622689516094</v>
      </c>
      <c r="ZE1004">
        <v>11739</v>
      </c>
      <c r="ZF1004">
        <v>22864.264793739792</v>
      </c>
      <c r="ZG1004">
        <v>31376.480873040433</v>
      </c>
      <c r="ZJ1004">
        <v>9941.1756837359972</v>
      </c>
      <c r="ZL1004">
        <v>25494.032182743907</v>
      </c>
      <c r="ZM1004">
        <v>28400.980001929176</v>
      </c>
      <c r="ZN1004">
        <v>27507.569247128413</v>
      </c>
      <c r="ZO1004">
        <v>17354.067196647829</v>
      </c>
      <c r="ZP1004">
        <v>1500</v>
      </c>
      <c r="ZQ1004">
        <v>34710.642527323733</v>
      </c>
      <c r="ZR1004">
        <v>8623.4907163566222</v>
      </c>
      <c r="ZS1004">
        <v>3936.9320000000002</v>
      </c>
      <c r="ZU1004">
        <v>23650</v>
      </c>
      <c r="ZV1004">
        <v>9000</v>
      </c>
      <c r="ZW1004">
        <v>22913.067560285512</v>
      </c>
      <c r="ZX1004">
        <v>13823.71339335093</v>
      </c>
      <c r="ZY1004">
        <v>30200.944027485453</v>
      </c>
      <c r="ZZ1004">
        <v>3200</v>
      </c>
      <c r="AAA1004">
        <v>15280.272958179501</v>
      </c>
      <c r="AAC1004">
        <v>6477.6109999999999</v>
      </c>
      <c r="AAD1004">
        <v>9633.6232812586913</v>
      </c>
      <c r="AAE1004">
        <v>5509.1039110508154</v>
      </c>
      <c r="AAF1004">
        <v>4684.9101225738559</v>
      </c>
      <c r="AAG1004">
        <v>13344.656418853328</v>
      </c>
      <c r="AAH1004">
        <v>3085.6379047673072</v>
      </c>
      <c r="AAI1004">
        <v>10572.30288152042</v>
      </c>
      <c r="AAJ1004">
        <v>130997.48131519841</v>
      </c>
      <c r="AAK1004">
        <v>4650.8439531760932</v>
      </c>
      <c r="AAL1004">
        <v>13105.671586895149</v>
      </c>
      <c r="AAM1004">
        <v>21849.643074053514</v>
      </c>
      <c r="AAN1004">
        <v>20492.41809469615</v>
      </c>
      <c r="AAO1004">
        <v>7845.6894600000005</v>
      </c>
      <c r="AAR1004">
        <v>23840.146145047427</v>
      </c>
      <c r="AAT1004">
        <v>16882.845754414393</v>
      </c>
      <c r="AAU1004">
        <v>19870.511948804346</v>
      </c>
      <c r="AAV1004">
        <v>2979.3088000000002</v>
      </c>
      <c r="AAW1004">
        <v>18880.306288771651</v>
      </c>
      <c r="AAX1004">
        <v>20310.077894583083</v>
      </c>
      <c r="AAY1004">
        <v>42823.561642975612</v>
      </c>
      <c r="ABA1004">
        <v>17400</v>
      </c>
      <c r="ABC1004">
        <v>20426.041581237641</v>
      </c>
      <c r="ABD1004">
        <v>30700</v>
      </c>
      <c r="ABF1004">
        <v>4260.6942281885413</v>
      </c>
      <c r="ABG1004">
        <v>13681.648122171964</v>
      </c>
      <c r="ABH1004">
        <v>9000</v>
      </c>
      <c r="ABI1004">
        <v>3842.0994969338676</v>
      </c>
      <c r="ABJ1004">
        <v>15431.108607772017</v>
      </c>
      <c r="ABK1004">
        <v>32561.032277038095</v>
      </c>
      <c r="ABL1004">
        <v>5360.9561188684611</v>
      </c>
      <c r="ABM1004">
        <v>6304.3462500000005</v>
      </c>
      <c r="ABN1004">
        <v>1900</v>
      </c>
      <c r="ABO1004">
        <v>10068.767597438477</v>
      </c>
      <c r="ABQ1004">
        <v>7710.0443101734436</v>
      </c>
    </row>
    <row r="1005" spans="2:745" x14ac:dyDescent="0.25">
      <c r="B1005" s="3">
        <v>43556</v>
      </c>
      <c r="C1005" s="4">
        <v>15247.924992011276</v>
      </c>
      <c r="D1005">
        <v>7695.6502500000006</v>
      </c>
      <c r="F1005">
        <v>3679.4436125436005</v>
      </c>
      <c r="J1005">
        <v>15327.606401023111</v>
      </c>
      <c r="K1005">
        <v>6827.9859264825445</v>
      </c>
      <c r="L1005">
        <v>5430</v>
      </c>
      <c r="N1005">
        <v>12300</v>
      </c>
      <c r="P1005">
        <v>12592.466372242399</v>
      </c>
      <c r="R1005">
        <v>2250</v>
      </c>
      <c r="S1005">
        <v>7353.4795703705004</v>
      </c>
      <c r="T1005">
        <v>10730.771767297667</v>
      </c>
      <c r="U1005">
        <v>14540.525344866726</v>
      </c>
      <c r="V1005">
        <v>9200</v>
      </c>
      <c r="X1005">
        <v>18705.197314371257</v>
      </c>
      <c r="Y1005">
        <v>49574.755301010693</v>
      </c>
      <c r="Z1005">
        <v>38565.996777699431</v>
      </c>
      <c r="AA1005">
        <v>1820</v>
      </c>
      <c r="AC1005">
        <v>7100</v>
      </c>
      <c r="AD1005">
        <v>4349.2379248654142</v>
      </c>
      <c r="AE1005">
        <v>4600</v>
      </c>
      <c r="AG1005">
        <v>2500</v>
      </c>
      <c r="AH1005">
        <v>3314.33</v>
      </c>
      <c r="AI1005">
        <v>5714.2843554000001</v>
      </c>
      <c r="AJ1005">
        <v>3731.0249443106468</v>
      </c>
      <c r="AK1005">
        <v>13574.860687743718</v>
      </c>
      <c r="AL1005">
        <v>2700</v>
      </c>
      <c r="AN1005">
        <v>7255.9434000000001</v>
      </c>
      <c r="AO1005">
        <v>2900</v>
      </c>
      <c r="AQ1005">
        <v>1800</v>
      </c>
      <c r="AR1005">
        <v>17200</v>
      </c>
      <c r="AT1005">
        <v>7623.249588811469</v>
      </c>
      <c r="AU1005">
        <v>11060.592511304025</v>
      </c>
      <c r="AV1005">
        <v>5766.2044053803238</v>
      </c>
      <c r="AX1005">
        <v>11677.0233850932</v>
      </c>
      <c r="AY1005">
        <v>5510</v>
      </c>
      <c r="AZ1005">
        <v>12600</v>
      </c>
      <c r="BA1005">
        <v>90480.491409373775</v>
      </c>
      <c r="BB1005">
        <v>23754.879053817116</v>
      </c>
      <c r="BD1005">
        <v>1241.6995061809782</v>
      </c>
      <c r="BE1005">
        <v>1590</v>
      </c>
      <c r="BG1005">
        <v>15004.057594411619</v>
      </c>
      <c r="BH1005">
        <v>7029.4928</v>
      </c>
      <c r="BI1005">
        <v>2850</v>
      </c>
      <c r="BJ1005">
        <v>3244.9544016707996</v>
      </c>
      <c r="BK1005">
        <v>14877.240433945019</v>
      </c>
      <c r="BM1005">
        <v>31507.116726280674</v>
      </c>
      <c r="BN1005">
        <v>1481.6867295848181</v>
      </c>
      <c r="BO1005">
        <v>21432.921248273648</v>
      </c>
      <c r="BQ1005">
        <v>5490.5280279238614</v>
      </c>
      <c r="BR1005">
        <v>50342.428332299292</v>
      </c>
      <c r="BS1005">
        <v>1420</v>
      </c>
      <c r="BT1005">
        <v>27594.656185968732</v>
      </c>
      <c r="BW1005">
        <v>3800</v>
      </c>
      <c r="BX1005">
        <v>6301.4413374486003</v>
      </c>
      <c r="BY1005">
        <v>13189.899303476159</v>
      </c>
      <c r="BZ1005">
        <v>17068.191531644188</v>
      </c>
      <c r="CC1005">
        <v>4590</v>
      </c>
      <c r="CE1005">
        <v>4800</v>
      </c>
      <c r="CF1005">
        <v>11132.113388122463</v>
      </c>
      <c r="CH1005">
        <v>6620.4496611298455</v>
      </c>
      <c r="CI1005">
        <v>19488.676834901467</v>
      </c>
      <c r="CK1005">
        <v>5041.8332137210273</v>
      </c>
      <c r="CL1005">
        <v>17100</v>
      </c>
      <c r="CM1005">
        <v>5470.8542058346202</v>
      </c>
      <c r="CP1005">
        <v>5000.6849085999702</v>
      </c>
      <c r="CQ1005">
        <v>12944.909094754023</v>
      </c>
      <c r="CR1005">
        <v>18385.734821459915</v>
      </c>
      <c r="CS1005">
        <v>4078.8339296474319</v>
      </c>
      <c r="CV1005">
        <v>4829.3741337282436</v>
      </c>
      <c r="CX1005">
        <v>106260.40210939017</v>
      </c>
      <c r="CY1005">
        <v>8313.8840132630685</v>
      </c>
      <c r="DA1005">
        <v>7351.9353869161741</v>
      </c>
      <c r="DB1005">
        <v>10599.286144589571</v>
      </c>
      <c r="DD1005">
        <v>2381.2871896512515</v>
      </c>
      <c r="DE1005">
        <v>6584.1972979156117</v>
      </c>
      <c r="DF1005">
        <v>9316.0227553515997</v>
      </c>
      <c r="DH1005">
        <v>7320.7086215500867</v>
      </c>
      <c r="DI1005">
        <v>6095.0853867558899</v>
      </c>
      <c r="DJ1005">
        <v>3120</v>
      </c>
      <c r="DK1005">
        <v>36457.642412185174</v>
      </c>
      <c r="DL1005">
        <v>3980</v>
      </c>
      <c r="DN1005">
        <v>7350.8526291127318</v>
      </c>
      <c r="DO1005">
        <v>18253.906421008938</v>
      </c>
      <c r="DR1005">
        <v>10100</v>
      </c>
      <c r="DT1005">
        <v>20550.587261131612</v>
      </c>
      <c r="DU1005">
        <v>20341.923869876402</v>
      </c>
      <c r="DV1005">
        <v>10605.466943067639</v>
      </c>
      <c r="DW1005">
        <v>3760.6857350430359</v>
      </c>
      <c r="DY1005">
        <v>10738.874487384832</v>
      </c>
      <c r="DZ1005">
        <v>19211.659110102493</v>
      </c>
      <c r="EB1005">
        <v>3172.1573007355992</v>
      </c>
      <c r="EC1005">
        <v>8777.3585248127056</v>
      </c>
      <c r="ED1005">
        <v>14866.451218864309</v>
      </c>
      <c r="EE1005">
        <v>9134.6110000000008</v>
      </c>
      <c r="EF1005">
        <v>36584.488899286895</v>
      </c>
      <c r="EG1005">
        <v>89699.799735958877</v>
      </c>
      <c r="EJ1005">
        <v>5100</v>
      </c>
      <c r="EK1005">
        <v>12564.161127999827</v>
      </c>
      <c r="EM1005">
        <v>18900</v>
      </c>
      <c r="EN1005">
        <v>2850</v>
      </c>
      <c r="EO1005">
        <v>1000</v>
      </c>
      <c r="EP1005">
        <v>40412.839861738612</v>
      </c>
      <c r="ES1005">
        <v>8911.080586886399</v>
      </c>
      <c r="ET1005">
        <v>3980</v>
      </c>
      <c r="EU1005">
        <v>3745.5149428733966</v>
      </c>
      <c r="EV1005">
        <v>8300</v>
      </c>
      <c r="EW1005">
        <v>18762.273632838303</v>
      </c>
      <c r="EY1005">
        <v>9564.0597696541936</v>
      </c>
      <c r="EZ1005">
        <v>5504.9967413562426</v>
      </c>
      <c r="FA1005">
        <v>6864.5795639408652</v>
      </c>
      <c r="FB1005">
        <v>9817.0649895996667</v>
      </c>
      <c r="FC1005">
        <v>2600</v>
      </c>
      <c r="FD1005">
        <v>3086.92547232888</v>
      </c>
      <c r="FE1005">
        <v>1700</v>
      </c>
      <c r="FG1005">
        <v>16842.586339614627</v>
      </c>
      <c r="FH1005">
        <v>26718.994844294681</v>
      </c>
      <c r="FK1005">
        <v>24848.635006713361</v>
      </c>
      <c r="FL1005">
        <v>11118.690330729856</v>
      </c>
      <c r="FM1005">
        <v>26946.484005370152</v>
      </c>
      <c r="FN1005">
        <v>10986.097273385356</v>
      </c>
      <c r="FO1005">
        <v>800</v>
      </c>
      <c r="FP1005">
        <v>9341.045570732289</v>
      </c>
      <c r="FR1005">
        <v>10854.296802901199</v>
      </c>
      <c r="FT1005">
        <v>6012.6544999999996</v>
      </c>
      <c r="FU1005">
        <v>4010</v>
      </c>
      <c r="FV1005">
        <v>2250</v>
      </c>
      <c r="FW1005">
        <v>12869.931851026944</v>
      </c>
      <c r="FX1005">
        <v>39016.255598397533</v>
      </c>
      <c r="FY1005">
        <v>44946.871961202989</v>
      </c>
      <c r="FZ1005">
        <v>6700</v>
      </c>
      <c r="GA1005">
        <v>9115.5156243372185</v>
      </c>
      <c r="GB1005">
        <v>19000.001899999999</v>
      </c>
      <c r="GD1005">
        <v>7543.9437308644583</v>
      </c>
      <c r="GE1005">
        <v>22987.646389569436</v>
      </c>
      <c r="GF1005">
        <v>6511.5044838121621</v>
      </c>
      <c r="GG1005">
        <v>7259.5190200255183</v>
      </c>
      <c r="GH1005">
        <v>1200</v>
      </c>
      <c r="GI1005">
        <v>11076.440989277084</v>
      </c>
      <c r="GJ1005">
        <v>1400</v>
      </c>
      <c r="GK1005">
        <v>9444.1835729288214</v>
      </c>
      <c r="GL1005">
        <v>8202.1345735707982</v>
      </c>
      <c r="GM1005">
        <v>6028.3035</v>
      </c>
      <c r="GN1005">
        <v>56519.659163506061</v>
      </c>
      <c r="GO1005">
        <v>6705.1746800232468</v>
      </c>
      <c r="GP1005">
        <v>5700.7674908278086</v>
      </c>
      <c r="GQ1005">
        <v>15450</v>
      </c>
      <c r="GR1005">
        <v>3725.0984662711385</v>
      </c>
      <c r="GS1005">
        <v>6461.4264781023276</v>
      </c>
      <c r="GT1005">
        <v>5979.6292193768468</v>
      </c>
      <c r="GU1005">
        <v>8901.8330363130008</v>
      </c>
      <c r="GW1005">
        <v>10205.602680000002</v>
      </c>
      <c r="GX1005">
        <v>4639.2354412025616</v>
      </c>
      <c r="GY1005">
        <v>10183.641604537672</v>
      </c>
      <c r="GZ1005">
        <v>17391.557864111754</v>
      </c>
      <c r="HB1005">
        <v>15111.374411034983</v>
      </c>
      <c r="HD1005">
        <v>13130.431500000001</v>
      </c>
      <c r="HG1005">
        <v>16791.425518563439</v>
      </c>
      <c r="HH1005">
        <v>4877.9296875</v>
      </c>
      <c r="HI1005">
        <v>14294.319737014315</v>
      </c>
      <c r="HJ1005">
        <v>3439.8249263379084</v>
      </c>
      <c r="HK1005">
        <v>4913.1610615579984</v>
      </c>
      <c r="HL1005">
        <v>83062.515333938136</v>
      </c>
      <c r="HO1005">
        <v>5854.0095361099857</v>
      </c>
      <c r="HQ1005">
        <v>18677.626064716536</v>
      </c>
      <c r="HS1005">
        <v>7289.805564689671</v>
      </c>
      <c r="HU1005">
        <v>31200</v>
      </c>
      <c r="HV1005">
        <v>14696.447574722415</v>
      </c>
      <c r="HW1005">
        <v>26138.782138925788</v>
      </c>
      <c r="HX1005">
        <v>14409.704703158779</v>
      </c>
      <c r="HZ1005">
        <v>4519.2286000000004</v>
      </c>
      <c r="IA1005">
        <v>14491.67778183763</v>
      </c>
      <c r="IB1005">
        <v>23164.547069677094</v>
      </c>
      <c r="IE1005">
        <v>3923.0775900000003</v>
      </c>
      <c r="IF1005">
        <v>7102.8914199034989</v>
      </c>
      <c r="IG1005">
        <v>2428.1905730367603</v>
      </c>
      <c r="IH1005">
        <v>4100</v>
      </c>
      <c r="IJ1005">
        <v>7860</v>
      </c>
      <c r="IK1005">
        <v>13890.917031916504</v>
      </c>
      <c r="IM1005">
        <v>3840</v>
      </c>
      <c r="IN1005">
        <v>20891.159054783995</v>
      </c>
      <c r="IO1005">
        <v>70360.39493891556</v>
      </c>
      <c r="IP1005">
        <v>11725.023256349725</v>
      </c>
      <c r="IQ1005">
        <v>229574.40287887349</v>
      </c>
      <c r="IT1005">
        <v>30874.962509080047</v>
      </c>
      <c r="IU1005">
        <v>6295.8678694652444</v>
      </c>
      <c r="IW1005">
        <v>25847.508287177025</v>
      </c>
      <c r="IX1005">
        <v>8986.6685970186827</v>
      </c>
      <c r="JA1005">
        <v>26497.601534373098</v>
      </c>
      <c r="JC1005">
        <v>113701.7659</v>
      </c>
      <c r="JE1005">
        <v>14899.193335330268</v>
      </c>
      <c r="JF1005">
        <v>51307.572601719279</v>
      </c>
      <c r="JG1005">
        <v>5829.3827457568023</v>
      </c>
      <c r="JH1005">
        <v>9281.7129654327327</v>
      </c>
      <c r="JI1005">
        <v>8595.1241453609382</v>
      </c>
      <c r="JJ1005">
        <v>6185.2606489159371</v>
      </c>
      <c r="JK1005">
        <v>15198.125086575808</v>
      </c>
      <c r="JL1005">
        <v>9350</v>
      </c>
      <c r="JN1005">
        <v>2112.438263410289</v>
      </c>
      <c r="JO1005">
        <v>2727.2730000000001</v>
      </c>
      <c r="JP1005">
        <v>17200</v>
      </c>
      <c r="JQ1005">
        <v>29693.697742454719</v>
      </c>
      <c r="JR1005">
        <v>9387.0960625938787</v>
      </c>
      <c r="JS1005">
        <v>4000</v>
      </c>
      <c r="JU1005">
        <v>12165.523701493605</v>
      </c>
      <c r="JV1005">
        <v>17542.691999485829</v>
      </c>
      <c r="JW1005">
        <v>71243.972495900161</v>
      </c>
      <c r="JX1005">
        <v>23717.710050915219</v>
      </c>
      <c r="JZ1005">
        <v>10376.918296708471</v>
      </c>
      <c r="KA1005">
        <v>3100</v>
      </c>
      <c r="KB1005">
        <v>4300</v>
      </c>
      <c r="KC1005">
        <v>2600</v>
      </c>
      <c r="KD1005">
        <v>7500.0852023372263</v>
      </c>
      <c r="KE1005">
        <v>25149.462438162747</v>
      </c>
      <c r="KF1005">
        <v>2468.359761658176</v>
      </c>
      <c r="KG1005">
        <v>12375.99552539963</v>
      </c>
      <c r="KI1005">
        <v>5337.8560219069714</v>
      </c>
      <c r="KJ1005">
        <v>11202.366259949937</v>
      </c>
      <c r="KK1005">
        <v>17358.265437750244</v>
      </c>
      <c r="KM1005">
        <v>15607.143066071401</v>
      </c>
      <c r="KN1005">
        <v>14132.279843105896</v>
      </c>
      <c r="KO1005">
        <v>14595.4390597479</v>
      </c>
      <c r="KP1005">
        <v>9262.2289197968348</v>
      </c>
      <c r="KQ1005">
        <v>24284.255376416353</v>
      </c>
      <c r="KR1005">
        <v>25550</v>
      </c>
      <c r="KS1005">
        <v>10608.286362726501</v>
      </c>
      <c r="KU1005">
        <v>10000</v>
      </c>
      <c r="KV1005">
        <v>5812.6644287902018</v>
      </c>
      <c r="MO1005">
        <v>11478.789576283989</v>
      </c>
      <c r="MP1005">
        <v>9949.6855969486533</v>
      </c>
      <c r="MQ1005">
        <v>20798.893911844272</v>
      </c>
      <c r="MR1005">
        <v>6102.0888062437234</v>
      </c>
      <c r="MS1005">
        <v>22416.6577</v>
      </c>
      <c r="MT1005">
        <v>14978.845127147335</v>
      </c>
      <c r="MU1005">
        <v>10804.8878139402</v>
      </c>
      <c r="MV1005">
        <v>11345.460000000001</v>
      </c>
      <c r="MW1005">
        <v>26032.388580522911</v>
      </c>
      <c r="MX1005">
        <v>19626.433532522886</v>
      </c>
      <c r="MY1005">
        <v>6822.5448548111553</v>
      </c>
      <c r="MZ1005">
        <v>12193.252296857261</v>
      </c>
      <c r="NA1005">
        <v>7194.1464077479186</v>
      </c>
      <c r="NB1005">
        <v>8944.1630188816671</v>
      </c>
      <c r="NC1005">
        <v>16745.803877561211</v>
      </c>
      <c r="ND1005">
        <v>12266.55731025034</v>
      </c>
      <c r="NE1005">
        <v>16898.154499879885</v>
      </c>
      <c r="NF1005">
        <v>6367.7955242416838</v>
      </c>
      <c r="NG1005">
        <v>102600</v>
      </c>
      <c r="NH1005">
        <v>7637.0524907363997</v>
      </c>
      <c r="NI1005">
        <v>3250</v>
      </c>
      <c r="NJ1005">
        <v>67502.513698409821</v>
      </c>
      <c r="NK1005">
        <v>8038.4434495412006</v>
      </c>
      <c r="NL1005">
        <v>26846.264304977394</v>
      </c>
      <c r="NM1005">
        <v>12347.776372341026</v>
      </c>
      <c r="NN1005">
        <v>17585.327657536727</v>
      </c>
      <c r="NO1005">
        <v>16748.570265765949</v>
      </c>
      <c r="NP1005">
        <v>7289.0032679133947</v>
      </c>
      <c r="NR1005">
        <v>11461.798871155341</v>
      </c>
      <c r="NS1005">
        <v>53587.313923123191</v>
      </c>
      <c r="NT1005">
        <v>8116.7975376728837</v>
      </c>
      <c r="NU1005">
        <v>5331.5509427680099</v>
      </c>
      <c r="NW1005">
        <v>15655.105565510401</v>
      </c>
      <c r="NX1005">
        <v>25593.766414041107</v>
      </c>
      <c r="NY1005">
        <v>6151.9828665380255</v>
      </c>
      <c r="NZ1005">
        <v>35064.327100000002</v>
      </c>
      <c r="OA1005">
        <v>6425.78125</v>
      </c>
      <c r="OB1005">
        <v>12827.966828110119</v>
      </c>
      <c r="OC1005">
        <v>3476.4051770783999</v>
      </c>
      <c r="OD1005">
        <v>16919.372289531519</v>
      </c>
      <c r="OE1005">
        <v>6100</v>
      </c>
      <c r="OF1005">
        <v>12801.014806356785</v>
      </c>
      <c r="OG1005">
        <v>17458.202301790428</v>
      </c>
      <c r="OH1005">
        <v>7128.3276129615642</v>
      </c>
      <c r="OI1005">
        <v>7612.6593375140064</v>
      </c>
      <c r="OK1005">
        <v>19370.185428209748</v>
      </c>
      <c r="OL1005">
        <v>28060.628942772131</v>
      </c>
      <c r="OM1005">
        <v>9968.0515065606578</v>
      </c>
      <c r="OP1005">
        <v>34625.430993134738</v>
      </c>
      <c r="OQ1005">
        <v>49348.398743606384</v>
      </c>
      <c r="OR1005">
        <v>21763.451000000001</v>
      </c>
      <c r="OS1005">
        <v>9387.4861479380252</v>
      </c>
      <c r="OT1005">
        <v>8300</v>
      </c>
      <c r="OU1005">
        <v>15606.3285583506</v>
      </c>
      <c r="OW1005">
        <v>11296.297200000001</v>
      </c>
      <c r="OX1005">
        <v>5930.8310316210263</v>
      </c>
      <c r="OY1005">
        <v>12652.494151242405</v>
      </c>
      <c r="PA1005">
        <v>17331.8796176408</v>
      </c>
      <c r="PC1005">
        <v>12400</v>
      </c>
      <c r="PD1005">
        <v>10228.104119077125</v>
      </c>
      <c r="PE1005">
        <v>53000.760024602481</v>
      </c>
      <c r="PF1005">
        <v>60417.907500480003</v>
      </c>
      <c r="PI1005">
        <v>22725.188353520127</v>
      </c>
      <c r="PJ1005">
        <v>20154.736737928331</v>
      </c>
      <c r="PK1005">
        <v>11148.265178232008</v>
      </c>
      <c r="PL1005">
        <v>7812.1830148529561</v>
      </c>
      <c r="PN1005">
        <v>4191.5476191547195</v>
      </c>
      <c r="PO1005">
        <v>2385.5953511930957</v>
      </c>
      <c r="PP1005">
        <v>24800</v>
      </c>
      <c r="PQ1005">
        <v>16791.090468299059</v>
      </c>
      <c r="PR1005">
        <v>6250</v>
      </c>
      <c r="PS1005">
        <v>24456.350930276712</v>
      </c>
      <c r="PT1005">
        <v>9260.932326326998</v>
      </c>
      <c r="PU1005">
        <v>15002.020999999999</v>
      </c>
      <c r="PV1005">
        <v>25515.335152254087</v>
      </c>
      <c r="PW1005">
        <v>6493.947959691337</v>
      </c>
      <c r="PX1005">
        <v>16456.275670176183</v>
      </c>
      <c r="PZ1005">
        <v>6053.6871277908449</v>
      </c>
      <c r="QB1005">
        <v>8700.5284800873087</v>
      </c>
      <c r="QC1005">
        <v>15171.604591202997</v>
      </c>
      <c r="QD1005">
        <v>98689.534826785093</v>
      </c>
      <c r="QE1005">
        <v>5769.5514374177901</v>
      </c>
      <c r="QF1005">
        <v>8984.8704166200969</v>
      </c>
      <c r="QG1005">
        <v>40000</v>
      </c>
      <c r="QH1005">
        <v>22458.069550625823</v>
      </c>
      <c r="QI1005">
        <v>11474.563097752511</v>
      </c>
      <c r="QJ1005">
        <v>9303.1463363415533</v>
      </c>
      <c r="QK1005">
        <v>35868.434246608806</v>
      </c>
      <c r="QL1005">
        <v>21152.472662932832</v>
      </c>
      <c r="QM1005">
        <v>57543.867483551498</v>
      </c>
      <c r="QO1005">
        <v>8703.1464049839778</v>
      </c>
      <c r="QP1005">
        <v>27549.961723740002</v>
      </c>
      <c r="QR1005">
        <v>8075.8311998354357</v>
      </c>
      <c r="QS1005">
        <v>62992.842786938636</v>
      </c>
      <c r="QT1005">
        <v>15782.100632951666</v>
      </c>
      <c r="QU1005">
        <v>3897.5753442172681</v>
      </c>
      <c r="QV1005">
        <v>12009.65076775695</v>
      </c>
      <c r="QW1005">
        <v>12499.227924367879</v>
      </c>
      <c r="QX1005">
        <v>24165.074117443641</v>
      </c>
      <c r="QY1005">
        <v>3300</v>
      </c>
      <c r="RB1005">
        <v>15400.842604890557</v>
      </c>
      <c r="RC1005">
        <v>19496.969538821311</v>
      </c>
      <c r="RD1005">
        <v>7311.6078943738021</v>
      </c>
      <c r="RE1005">
        <v>13999.874</v>
      </c>
      <c r="RF1005">
        <v>73853.855575976471</v>
      </c>
      <c r="RG1005">
        <v>104760.58982972117</v>
      </c>
      <c r="RH1005">
        <v>12732.835549398669</v>
      </c>
      <c r="RI1005">
        <v>12672.173774103794</v>
      </c>
      <c r="RK1005">
        <v>2900</v>
      </c>
      <c r="RL1005">
        <v>21675.853241925117</v>
      </c>
      <c r="RN1005">
        <v>5148.7720936191763</v>
      </c>
      <c r="RO1005">
        <v>30723.528092046043</v>
      </c>
      <c r="RP1005">
        <v>10088.823220776359</v>
      </c>
      <c r="RQ1005">
        <v>23602.459855697274</v>
      </c>
      <c r="RR1005">
        <v>32755.363921977652</v>
      </c>
      <c r="RT1005">
        <v>22217.010999999999</v>
      </c>
      <c r="RV1005">
        <v>10686.467648846434</v>
      </c>
      <c r="RW1005">
        <v>20047.353926280535</v>
      </c>
      <c r="RX1005">
        <v>9467.2422981400105</v>
      </c>
      <c r="RY1005">
        <v>13945.242681140153</v>
      </c>
      <c r="RZ1005">
        <v>15825.185098456086</v>
      </c>
      <c r="SA1005">
        <v>1438.096</v>
      </c>
      <c r="SB1005">
        <v>1700</v>
      </c>
      <c r="SC1005">
        <v>19525.745008051927</v>
      </c>
      <c r="SD1005">
        <v>24927.772897831801</v>
      </c>
      <c r="SE1005">
        <v>4200</v>
      </c>
      <c r="SF1005">
        <v>6245.1099005325004</v>
      </c>
      <c r="SG1005">
        <v>11932.35781296389</v>
      </c>
      <c r="SH1005">
        <v>11442.658631112001</v>
      </c>
      <c r="SI1005">
        <v>29480.623594982462</v>
      </c>
      <c r="SJ1005">
        <v>5950.2541192007111</v>
      </c>
      <c r="SK1005">
        <v>7888.0867931951998</v>
      </c>
      <c r="SL1005">
        <v>5797.5589384172481</v>
      </c>
      <c r="SM1005">
        <v>103555.56850000001</v>
      </c>
      <c r="SN1005">
        <v>11419.632068438366</v>
      </c>
      <c r="SO1005">
        <v>8341.365478685655</v>
      </c>
      <c r="SP1005">
        <v>11244.397764227018</v>
      </c>
      <c r="SQ1005">
        <v>118800</v>
      </c>
      <c r="SS1005">
        <v>6501.9595047413395</v>
      </c>
      <c r="ST1005">
        <v>9794.0285735900106</v>
      </c>
      <c r="SU1005">
        <v>3670</v>
      </c>
      <c r="SV1005">
        <v>4745.6093386480215</v>
      </c>
      <c r="SW1005">
        <v>13647.840165555221</v>
      </c>
      <c r="SX1005">
        <v>23105.330414251388</v>
      </c>
      <c r="SZ1005">
        <v>12781.30251893175</v>
      </c>
      <c r="TB1005">
        <v>47752.720738811615</v>
      </c>
      <c r="TD1005">
        <v>3718.8666000000003</v>
      </c>
      <c r="TF1005">
        <v>10319.539389582151</v>
      </c>
      <c r="TG1005">
        <v>16134.399028381229</v>
      </c>
      <c r="TI1005">
        <v>13160.612742421867</v>
      </c>
      <c r="TJ1005">
        <v>17694.05027769204</v>
      </c>
      <c r="TK1005">
        <v>9932.5206774316393</v>
      </c>
      <c r="TL1005">
        <v>39184.903143168078</v>
      </c>
      <c r="TM1005">
        <v>5503.5600453081406</v>
      </c>
      <c r="TN1005">
        <v>17697.666816933499</v>
      </c>
      <c r="TO1005">
        <v>29638.62321449296</v>
      </c>
      <c r="TP1005">
        <v>12839.3717071752</v>
      </c>
      <c r="TQ1005">
        <v>20759.699113110259</v>
      </c>
      <c r="TR1005">
        <v>5109.9726262649347</v>
      </c>
      <c r="TS1005">
        <v>12939.518363741199</v>
      </c>
      <c r="TT1005">
        <v>4000</v>
      </c>
      <c r="TU1005">
        <v>2600</v>
      </c>
      <c r="TV1005">
        <v>16238.851569078703</v>
      </c>
      <c r="TW1005">
        <v>19377.628822793795</v>
      </c>
      <c r="TY1005">
        <v>6665.6102549598663</v>
      </c>
      <c r="UB1005">
        <v>21679.067934140166</v>
      </c>
      <c r="UC1005">
        <v>8030.3211567964699</v>
      </c>
      <c r="UD1005">
        <v>12887.728252500005</v>
      </c>
      <c r="UE1005">
        <v>1780</v>
      </c>
      <c r="UG1005">
        <v>21946.656586729503</v>
      </c>
      <c r="UI1005">
        <v>10150.003500000001</v>
      </c>
      <c r="UK1005">
        <v>1500</v>
      </c>
      <c r="UM1005">
        <v>1880</v>
      </c>
      <c r="UN1005">
        <v>4955.5710039339538</v>
      </c>
      <c r="UO1005">
        <v>20414.39008476444</v>
      </c>
      <c r="UP1005">
        <v>10773.6211360167</v>
      </c>
      <c r="UR1005">
        <v>15360.7567007254</v>
      </c>
      <c r="US1005">
        <v>11976.617170942745</v>
      </c>
      <c r="UT1005">
        <v>19085.947285864131</v>
      </c>
      <c r="UU1005">
        <v>28993.436800000003</v>
      </c>
      <c r="UW1005">
        <v>11331.79733598753</v>
      </c>
      <c r="UY1005">
        <v>17140.164426975341</v>
      </c>
      <c r="UZ1005">
        <v>6600</v>
      </c>
      <c r="VA1005">
        <v>8690.6968599025313</v>
      </c>
      <c r="VB1005">
        <v>8018.784600136908</v>
      </c>
      <c r="VC1005">
        <v>3888.85245345881</v>
      </c>
      <c r="VE1005">
        <v>2844.4467200000004</v>
      </c>
      <c r="VF1005">
        <v>14195.430484528793</v>
      </c>
      <c r="VH1005">
        <v>36333.738465248956</v>
      </c>
      <c r="VJ1005">
        <v>4000</v>
      </c>
      <c r="VL1005">
        <v>6349.2071746031997</v>
      </c>
      <c r="VM1005">
        <v>3000</v>
      </c>
      <c r="VN1005">
        <v>3215.9202860918003</v>
      </c>
      <c r="VO1005">
        <v>6300</v>
      </c>
      <c r="VP1005">
        <v>4417.0716704519045</v>
      </c>
      <c r="VQ1005">
        <v>2880</v>
      </c>
      <c r="VS1005">
        <v>11994.871979622076</v>
      </c>
      <c r="VT1005">
        <v>12445.802284406402</v>
      </c>
      <c r="VU1005">
        <v>13900</v>
      </c>
      <c r="VV1005">
        <v>21091.848140949969</v>
      </c>
      <c r="VW1005">
        <v>31936.874917402034</v>
      </c>
      <c r="VX1005">
        <v>19000</v>
      </c>
      <c r="WB1005">
        <v>5547.1161894104525</v>
      </c>
      <c r="WD1005">
        <v>7341.9982819855204</v>
      </c>
      <c r="WE1005">
        <v>28836.67107450758</v>
      </c>
      <c r="WH1005">
        <v>4935.451798260483</v>
      </c>
      <c r="WI1005">
        <v>7094.9196551851273</v>
      </c>
      <c r="WJ1005">
        <v>3572.2459867241405</v>
      </c>
      <c r="WK1005">
        <v>60694.580018091023</v>
      </c>
      <c r="WN1005">
        <v>6014.6914761244034</v>
      </c>
      <c r="WO1005">
        <v>8420.8222426200009</v>
      </c>
      <c r="WQ1005">
        <v>18768.221856186097</v>
      </c>
      <c r="WR1005">
        <v>5460</v>
      </c>
      <c r="WS1005">
        <v>7324.5715778559997</v>
      </c>
      <c r="WT1005">
        <v>45052.377733908295</v>
      </c>
      <c r="WZ1005">
        <v>12379.995867061718</v>
      </c>
      <c r="XB1005">
        <v>51940.721391565297</v>
      </c>
      <c r="XC1005">
        <v>6760.5439978635468</v>
      </c>
      <c r="XD1005">
        <v>4072.3855161696956</v>
      </c>
      <c r="XE1005">
        <v>41994.045981787072</v>
      </c>
      <c r="XF1005">
        <v>17467.419766882831</v>
      </c>
      <c r="XJ1005">
        <v>25966.457619686869</v>
      </c>
      <c r="XK1005">
        <v>3362.7590635914885</v>
      </c>
      <c r="XL1005">
        <v>85401.926869960254</v>
      </c>
      <c r="XM1005">
        <v>52065.515284516303</v>
      </c>
      <c r="XN1005">
        <v>3076.9216000000001</v>
      </c>
      <c r="XO1005">
        <v>16589.421251954231</v>
      </c>
      <c r="XP1005">
        <v>9810.8585021002527</v>
      </c>
      <c r="XQ1005">
        <v>17402.009504576825</v>
      </c>
      <c r="XT1005">
        <v>6286.8116540385063</v>
      </c>
      <c r="XU1005">
        <v>13991.146913429831</v>
      </c>
      <c r="XV1005">
        <v>29341.003158689153</v>
      </c>
      <c r="XW1005">
        <v>10453.631314309725</v>
      </c>
      <c r="XX1005">
        <v>27893.941594905398</v>
      </c>
      <c r="XZ1005">
        <v>14636.222698422</v>
      </c>
      <c r="YA1005">
        <v>41928.373309857212</v>
      </c>
      <c r="YB1005">
        <v>10715.243884631704</v>
      </c>
      <c r="YC1005">
        <v>8200</v>
      </c>
      <c r="YD1005">
        <v>9219.6820860383104</v>
      </c>
      <c r="YF1005">
        <v>46408.635000000002</v>
      </c>
      <c r="YG1005">
        <v>3856.2951414852546</v>
      </c>
      <c r="YH1005">
        <v>4304.1804934072934</v>
      </c>
      <c r="YI1005">
        <v>6590.1982188658922</v>
      </c>
      <c r="YL1005">
        <v>9807.3241309414752</v>
      </c>
      <c r="YN1005">
        <v>7810.0958000000001</v>
      </c>
      <c r="YO1005">
        <v>53027.727623590916</v>
      </c>
      <c r="YP1005">
        <v>8359.2496789834913</v>
      </c>
      <c r="YR1005">
        <v>22996.445171838121</v>
      </c>
      <c r="YS1005">
        <v>15760.572229565549</v>
      </c>
      <c r="YT1005">
        <v>11476.956795301427</v>
      </c>
      <c r="YU1005">
        <v>13692.104904758233</v>
      </c>
      <c r="YV1005">
        <v>9309.2320469958995</v>
      </c>
      <c r="YW1005">
        <v>10012.967156521468</v>
      </c>
      <c r="YX1005">
        <v>14333.327600000001</v>
      </c>
      <c r="YY1005">
        <v>12778.153097276714</v>
      </c>
      <c r="YZ1005">
        <v>7295.7764780444058</v>
      </c>
      <c r="ZA1005">
        <v>19737.387321465798</v>
      </c>
      <c r="ZC1005">
        <v>8134.7239961155137</v>
      </c>
      <c r="ZD1005">
        <v>71322.574309618809</v>
      </c>
      <c r="ZE1005">
        <v>10920</v>
      </c>
      <c r="ZF1005">
        <v>22864.264793739792</v>
      </c>
      <c r="ZG1005">
        <v>34844.832229186286</v>
      </c>
      <c r="ZJ1005">
        <v>9941.1756837359972</v>
      </c>
      <c r="ZL1005">
        <v>23543.301488022076</v>
      </c>
      <c r="ZM1005">
        <v>27413.463312015087</v>
      </c>
      <c r="ZN1005">
        <v>27579.01747893912</v>
      </c>
      <c r="ZP1005">
        <v>1400</v>
      </c>
      <c r="ZQ1005">
        <v>34944.646858968605</v>
      </c>
      <c r="ZR1005">
        <v>8550.7186428008717</v>
      </c>
      <c r="ZS1005">
        <v>3956.6166600000001</v>
      </c>
      <c r="ZU1005">
        <v>24000</v>
      </c>
      <c r="ZV1005">
        <v>9000</v>
      </c>
      <c r="ZW1005">
        <v>22556.905888363974</v>
      </c>
      <c r="ZZ1005">
        <v>3200</v>
      </c>
      <c r="AAA1005">
        <v>15348.641069849207</v>
      </c>
      <c r="AAB1005">
        <v>3900</v>
      </c>
      <c r="AAC1005">
        <v>5922.3872000000001</v>
      </c>
      <c r="AAD1005">
        <v>9713.9034752691805</v>
      </c>
      <c r="AAE1005">
        <v>5692.740708085842</v>
      </c>
      <c r="AAF1005">
        <v>4756.8933766979098</v>
      </c>
      <c r="AAG1005">
        <v>13904.271042869757</v>
      </c>
      <c r="AAH1005">
        <v>3120.3079935849169</v>
      </c>
      <c r="AAJ1005">
        <v>130445.91297281865</v>
      </c>
      <c r="AAK1005">
        <v>4759.5649806529373</v>
      </c>
      <c r="AAM1005">
        <v>21594.73057152289</v>
      </c>
      <c r="AAN1005">
        <v>20833.3270833325</v>
      </c>
      <c r="AAO1005">
        <v>7808.9415000000008</v>
      </c>
      <c r="AAP1005">
        <v>13300</v>
      </c>
      <c r="AAR1005">
        <v>23371.159663505514</v>
      </c>
      <c r="AAT1005">
        <v>16962.670084222496</v>
      </c>
      <c r="AAU1005">
        <v>19760.527565323882</v>
      </c>
      <c r="AAV1005">
        <v>2886.2054000000003</v>
      </c>
      <c r="AAW1005">
        <v>18763.037305611579</v>
      </c>
      <c r="AAX1005">
        <v>19157.104040305443</v>
      </c>
      <c r="AAY1005">
        <v>42823.561642975612</v>
      </c>
      <c r="ABA1005">
        <v>17000</v>
      </c>
      <c r="ABC1005">
        <v>20466.812123315958</v>
      </c>
      <c r="ABD1005">
        <v>29900</v>
      </c>
      <c r="ABF1005">
        <v>4205.257686186088</v>
      </c>
      <c r="ABH1005">
        <v>9900</v>
      </c>
      <c r="ABI1005">
        <v>3830.6646770025177</v>
      </c>
      <c r="ABJ1005">
        <v>15240.601094095817</v>
      </c>
      <c r="ABK1005">
        <v>33699.529909102377</v>
      </c>
      <c r="ABL1005">
        <v>5241.8237606713838</v>
      </c>
      <c r="ABM1005">
        <v>6521.7375000000002</v>
      </c>
      <c r="ABN1005">
        <v>1800</v>
      </c>
      <c r="ABO1005">
        <v>10068.767597438477</v>
      </c>
      <c r="ABQ1005">
        <v>7710.0443101734436</v>
      </c>
    </row>
    <row r="1006" spans="2:745" x14ac:dyDescent="0.25">
      <c r="B1006" s="3">
        <v>43553</v>
      </c>
      <c r="C1006" s="4">
        <v>15179.548646755622</v>
      </c>
      <c r="D1006">
        <v>7695.6502500000006</v>
      </c>
      <c r="F1006">
        <v>3763.0673310104999</v>
      </c>
      <c r="K1006">
        <v>6789.6264549854513</v>
      </c>
      <c r="L1006">
        <v>5830</v>
      </c>
      <c r="N1006">
        <v>11500</v>
      </c>
      <c r="R1006">
        <v>2300</v>
      </c>
      <c r="S1006">
        <v>7786.0371921570004</v>
      </c>
      <c r="T1006">
        <v>10511.776425107919</v>
      </c>
      <c r="U1006">
        <v>14638.772137737447</v>
      </c>
      <c r="X1006">
        <v>17035.090411302393</v>
      </c>
      <c r="Y1006">
        <v>52993.703942459688</v>
      </c>
      <c r="Z1006">
        <v>38797.856477765759</v>
      </c>
      <c r="AA1006">
        <v>1750</v>
      </c>
      <c r="AB1006">
        <v>8396.0980040089762</v>
      </c>
      <c r="AC1006">
        <v>7700</v>
      </c>
      <c r="AD1006">
        <v>4349.2379248654142</v>
      </c>
      <c r="AE1006">
        <v>4600</v>
      </c>
      <c r="AH1006">
        <v>3181.7567999999997</v>
      </c>
      <c r="AI1006">
        <v>5952.3795368749998</v>
      </c>
      <c r="AJ1006">
        <v>3637.7493207028806</v>
      </c>
      <c r="AK1006">
        <v>13221.757375056741</v>
      </c>
      <c r="AL1006">
        <v>2700</v>
      </c>
      <c r="AM1006">
        <v>21867.817000000003</v>
      </c>
      <c r="AN1006">
        <v>7317.5650000000005</v>
      </c>
      <c r="AO1006">
        <v>2700</v>
      </c>
      <c r="AQ1006">
        <v>1800</v>
      </c>
      <c r="AR1006">
        <v>16850</v>
      </c>
      <c r="AT1006">
        <v>7623.249588811469</v>
      </c>
      <c r="AU1006">
        <v>10945.37800597794</v>
      </c>
      <c r="AY1006">
        <v>5390</v>
      </c>
      <c r="AZ1006">
        <v>14000</v>
      </c>
      <c r="BA1006">
        <v>86559.670114967579</v>
      </c>
      <c r="BB1006">
        <v>22815.420560163333</v>
      </c>
      <c r="BC1006">
        <v>20842.011739391462</v>
      </c>
      <c r="BD1006">
        <v>1241.6995061809782</v>
      </c>
      <c r="BE1006">
        <v>1580</v>
      </c>
      <c r="BG1006">
        <v>15004.057594411619</v>
      </c>
      <c r="BH1006">
        <v>7189.2539999999999</v>
      </c>
      <c r="BI1006">
        <v>2800</v>
      </c>
      <c r="BJ1006">
        <v>3244.9544016707996</v>
      </c>
      <c r="BK1006">
        <v>14952.759420919361</v>
      </c>
      <c r="BM1006">
        <v>32156.747998987499</v>
      </c>
      <c r="BN1006">
        <v>1540.9541987682105</v>
      </c>
      <c r="BO1006">
        <v>21107.082918485703</v>
      </c>
      <c r="BP1006">
        <v>14766.348200000002</v>
      </c>
      <c r="BQ1006">
        <v>5424.969484306861</v>
      </c>
      <c r="BR1006">
        <v>50427.899348143597</v>
      </c>
      <c r="BS1006">
        <v>1420</v>
      </c>
      <c r="BT1006">
        <v>26085.573425798568</v>
      </c>
      <c r="BU1006">
        <v>50681.741180924633</v>
      </c>
      <c r="BV1006">
        <v>4800</v>
      </c>
      <c r="BX1006">
        <v>6292.8679478738404</v>
      </c>
      <c r="BY1006">
        <v>12624.192561340611</v>
      </c>
      <c r="CC1006">
        <v>4590</v>
      </c>
      <c r="CE1006">
        <v>5000</v>
      </c>
      <c r="CF1006">
        <v>11479.99193150129</v>
      </c>
      <c r="CG1006">
        <v>3200</v>
      </c>
      <c r="CH1006">
        <v>6648.6217873474197</v>
      </c>
      <c r="CI1006">
        <v>19557.29893643281</v>
      </c>
      <c r="CK1006">
        <v>5093.2804914120588</v>
      </c>
      <c r="CL1006">
        <v>17100</v>
      </c>
      <c r="CN1006">
        <v>23800</v>
      </c>
      <c r="CP1006">
        <v>5200.7123049439688</v>
      </c>
      <c r="CR1006">
        <v>17194.066823772704</v>
      </c>
      <c r="CS1006">
        <v>4078.8339296474319</v>
      </c>
      <c r="CT1006">
        <v>10467.54545968841</v>
      </c>
      <c r="CV1006">
        <v>4796.5212484647855</v>
      </c>
      <c r="CX1006">
        <v>106260.40210939017</v>
      </c>
      <c r="CY1006">
        <v>8313.8840132630685</v>
      </c>
      <c r="DA1006">
        <v>7293.119903820846</v>
      </c>
      <c r="DC1006">
        <v>18478.524189009444</v>
      </c>
      <c r="DD1006">
        <v>2359.507123892246</v>
      </c>
      <c r="DE1006">
        <v>6655.7646598494775</v>
      </c>
      <c r="DF1006">
        <v>9236.0568947906413</v>
      </c>
      <c r="DH1006">
        <v>7432.4751653905478</v>
      </c>
      <c r="DI1006">
        <v>5844.6024256563333</v>
      </c>
      <c r="DJ1006">
        <v>3170</v>
      </c>
      <c r="DK1006">
        <v>36227.625740814918</v>
      </c>
      <c r="DL1006">
        <v>3940</v>
      </c>
      <c r="DN1006">
        <v>7277.344102821603</v>
      </c>
      <c r="DO1006">
        <v>18253.906421008938</v>
      </c>
      <c r="DP1006">
        <v>28161.872651168502</v>
      </c>
      <c r="DT1006">
        <v>20719.727897025699</v>
      </c>
      <c r="DU1006">
        <v>20836.861190311349</v>
      </c>
      <c r="DW1006">
        <v>4040.4061616164854</v>
      </c>
      <c r="DY1006">
        <v>10738.874487384832</v>
      </c>
      <c r="DZ1006">
        <v>19247.635999821781</v>
      </c>
      <c r="EA1006">
        <v>6876.5272349343477</v>
      </c>
      <c r="EB1006">
        <v>3187.9000168682819</v>
      </c>
      <c r="EC1006">
        <v>8777.3585248127056</v>
      </c>
      <c r="ED1006">
        <v>14797.304934125403</v>
      </c>
      <c r="EE1006">
        <v>9134.6110000000008</v>
      </c>
      <c r="EG1006">
        <v>87472.893089088015</v>
      </c>
      <c r="EJ1006">
        <v>5100</v>
      </c>
      <c r="EK1006">
        <v>12564.161127999827</v>
      </c>
      <c r="EM1006">
        <v>18000</v>
      </c>
      <c r="EN1006">
        <v>2945</v>
      </c>
      <c r="EO1006">
        <v>1100</v>
      </c>
      <c r="EP1006">
        <v>39109.199866198658</v>
      </c>
      <c r="EQ1006">
        <v>8809.0938709092006</v>
      </c>
      <c r="ER1006">
        <v>12367.084800000001</v>
      </c>
      <c r="ES1006">
        <v>9125.2892548404016</v>
      </c>
      <c r="ET1006">
        <v>3980</v>
      </c>
      <c r="EU1006">
        <v>3713.2260209520755</v>
      </c>
      <c r="EV1006">
        <v>8300</v>
      </c>
      <c r="EW1006">
        <v>18830.749084053048</v>
      </c>
      <c r="EX1006">
        <v>7148.7046599538971</v>
      </c>
      <c r="EY1006">
        <v>9184.0309046348211</v>
      </c>
      <c r="EZ1006">
        <v>5563.32783265538</v>
      </c>
      <c r="FB1006">
        <v>9817.0649895996667</v>
      </c>
      <c r="FC1006">
        <v>2400</v>
      </c>
      <c r="FD1006">
        <v>3142.3792233287995</v>
      </c>
      <c r="FE1006">
        <v>1700</v>
      </c>
      <c r="FG1006">
        <v>15978.863963224132</v>
      </c>
      <c r="FH1006">
        <v>26944.789166922525</v>
      </c>
      <c r="FJ1006">
        <v>3694.7972670713007</v>
      </c>
      <c r="FK1006">
        <v>23242.770839612833</v>
      </c>
      <c r="FL1006">
        <v>11007.503427422558</v>
      </c>
      <c r="FM1006">
        <v>27170.771030385116</v>
      </c>
      <c r="FN1006">
        <v>11064.756681070694</v>
      </c>
      <c r="FO1006">
        <v>800</v>
      </c>
      <c r="FP1006">
        <v>9341.045570732289</v>
      </c>
      <c r="FR1006">
        <v>10854.296802901199</v>
      </c>
      <c r="FU1006">
        <v>4070</v>
      </c>
      <c r="FV1006">
        <v>2210</v>
      </c>
      <c r="FW1006">
        <v>12869.931851026944</v>
      </c>
      <c r="FX1006">
        <v>39016.255598397533</v>
      </c>
      <c r="FY1006">
        <v>45588.970132077309</v>
      </c>
      <c r="FZ1006">
        <v>7400</v>
      </c>
      <c r="GA1006">
        <v>9209.490012216982</v>
      </c>
      <c r="GB1006">
        <v>18954.547350000001</v>
      </c>
      <c r="GD1006">
        <v>7516.1063001232615</v>
      </c>
      <c r="GE1006">
        <v>22619.254620505824</v>
      </c>
      <c r="GF1006">
        <v>7006.9450423630888</v>
      </c>
      <c r="GG1006">
        <v>7219.4111801358749</v>
      </c>
      <c r="GH1006">
        <v>1300</v>
      </c>
      <c r="GI1006">
        <v>11709.380474378628</v>
      </c>
      <c r="GJ1006">
        <v>1400</v>
      </c>
      <c r="GK1006">
        <v>9845.1158944210838</v>
      </c>
      <c r="GL1006">
        <v>8115.7963149016314</v>
      </c>
      <c r="GM1006">
        <v>6698.1149999999998</v>
      </c>
      <c r="GN1006">
        <v>54258.872796965814</v>
      </c>
      <c r="GO1006">
        <v>6634.5938939177377</v>
      </c>
      <c r="GQ1006">
        <v>15550</v>
      </c>
      <c r="GR1006">
        <v>3694.3633304108166</v>
      </c>
      <c r="GS1006">
        <v>7148.8122736451287</v>
      </c>
      <c r="GT1006">
        <v>5979.6292193768468</v>
      </c>
      <c r="GU1006">
        <v>8732.2743118117996</v>
      </c>
      <c r="GW1006">
        <v>10242.985840000001</v>
      </c>
      <c r="GX1006">
        <v>4576.5430703755001</v>
      </c>
      <c r="GZ1006">
        <v>17756.926726803176</v>
      </c>
      <c r="HB1006">
        <v>15459.562761519661</v>
      </c>
      <c r="HD1006">
        <v>13391.301000000001</v>
      </c>
      <c r="HG1006">
        <v>16709.913744201476</v>
      </c>
      <c r="HH1006">
        <v>4471.435546875</v>
      </c>
      <c r="HI1006">
        <v>14356.468953262203</v>
      </c>
      <c r="HJ1006">
        <v>3439.8249263379084</v>
      </c>
      <c r="HK1006">
        <v>5230.1391945617406</v>
      </c>
      <c r="HL1006">
        <v>82367.167032055848</v>
      </c>
      <c r="HO1006">
        <v>5743.2580043457428</v>
      </c>
      <c r="HQ1006">
        <v>18771.957509487831</v>
      </c>
      <c r="HS1006">
        <v>7335.3668494689846</v>
      </c>
      <c r="HU1006">
        <v>34300</v>
      </c>
      <c r="HV1006">
        <v>14941.388367634454</v>
      </c>
      <c r="HW1006">
        <v>26493.206303521391</v>
      </c>
      <c r="HX1006">
        <v>14194.634483708647</v>
      </c>
      <c r="HZ1006">
        <v>4519.2286000000004</v>
      </c>
      <c r="IA1006">
        <v>14491.67778183763</v>
      </c>
      <c r="IB1006">
        <v>23080.312353060086</v>
      </c>
      <c r="IE1006">
        <v>3923.0775900000003</v>
      </c>
      <c r="IF1006">
        <v>7076.3880937098302</v>
      </c>
      <c r="IG1006">
        <v>2437.31910902562</v>
      </c>
      <c r="IH1006">
        <v>4200</v>
      </c>
      <c r="IJ1006">
        <v>8450</v>
      </c>
      <c r="IK1006">
        <v>13890.917031916504</v>
      </c>
      <c r="IM1006">
        <v>3760</v>
      </c>
      <c r="IN1006">
        <v>20934.682302814799</v>
      </c>
      <c r="IO1006">
        <v>69933.96830292212</v>
      </c>
      <c r="IP1006">
        <v>11825.667232799078</v>
      </c>
      <c r="IQ1006">
        <v>229574.40287887349</v>
      </c>
      <c r="IS1006">
        <v>4550.433264100483</v>
      </c>
      <c r="IT1006">
        <v>31041.854198318317</v>
      </c>
      <c r="IU1006">
        <v>6230.2859124916504</v>
      </c>
      <c r="IW1006">
        <v>25847.508287177025</v>
      </c>
      <c r="IX1006">
        <v>9147.1448219654449</v>
      </c>
      <c r="IZ1006">
        <v>2400</v>
      </c>
      <c r="JA1006">
        <v>26653.469778692936</v>
      </c>
      <c r="JB1006">
        <v>19852.755188177121</v>
      </c>
      <c r="JC1006">
        <v>115486.1005</v>
      </c>
      <c r="JE1006">
        <v>14899.193335330268</v>
      </c>
      <c r="JF1006">
        <v>49961.800205608612</v>
      </c>
      <c r="JG1006">
        <v>5671.8318607363481</v>
      </c>
      <c r="JH1006">
        <v>9281.7129654327327</v>
      </c>
      <c r="JI1006">
        <v>8525.2450872685749</v>
      </c>
      <c r="JJ1006">
        <v>6141.0802157093949</v>
      </c>
      <c r="JK1006">
        <v>15134.667361788437</v>
      </c>
      <c r="JL1006">
        <v>9300</v>
      </c>
      <c r="JM1006">
        <v>37368.384521036227</v>
      </c>
      <c r="JN1006">
        <v>2119.9027095707493</v>
      </c>
      <c r="JO1006">
        <v>2681.8184499999998</v>
      </c>
      <c r="JP1006">
        <v>17200</v>
      </c>
      <c r="JQ1006">
        <v>28168.8862367611</v>
      </c>
      <c r="JR1006">
        <v>8937.235228923244</v>
      </c>
      <c r="JS1006">
        <v>4010</v>
      </c>
      <c r="JU1006">
        <v>12101.494629380479</v>
      </c>
      <c r="JV1006">
        <v>17542.691999485829</v>
      </c>
      <c r="JW1006">
        <v>71022.028656349066</v>
      </c>
      <c r="JX1006">
        <v>24356.263783055241</v>
      </c>
      <c r="JY1006">
        <v>6531.0289964612712</v>
      </c>
      <c r="JZ1006">
        <v>10312.465388033264</v>
      </c>
      <c r="KA1006">
        <v>2900</v>
      </c>
      <c r="KB1006">
        <v>4300</v>
      </c>
      <c r="KC1006">
        <v>2600</v>
      </c>
      <c r="KD1006">
        <v>7481.5664734425654</v>
      </c>
      <c r="KE1006">
        <v>25703.067352673603</v>
      </c>
      <c r="KF1006">
        <v>2468.359761658176</v>
      </c>
      <c r="KI1006">
        <v>5337.8560219069714</v>
      </c>
      <c r="KJ1006">
        <v>11158.777286175813</v>
      </c>
      <c r="KK1006">
        <v>17675.311381818745</v>
      </c>
      <c r="KL1006">
        <v>15422.643054255206</v>
      </c>
      <c r="KM1006">
        <v>15315.420765770999</v>
      </c>
      <c r="KN1006">
        <v>14132.279843105896</v>
      </c>
      <c r="KO1006">
        <v>14452.346519946448</v>
      </c>
      <c r="KQ1006">
        <v>24943.130522288116</v>
      </c>
      <c r="KR1006">
        <v>25600</v>
      </c>
      <c r="KS1006">
        <v>10791.187851739027</v>
      </c>
      <c r="KU1006">
        <v>8600</v>
      </c>
      <c r="KV1006">
        <v>5812.6644287902018</v>
      </c>
      <c r="KW1006">
        <v>9596.316842267719</v>
      </c>
      <c r="MP1006">
        <v>10221.534930198615</v>
      </c>
      <c r="MQ1006">
        <v>20867.764421486139</v>
      </c>
      <c r="MR1006">
        <v>6313.9668897938545</v>
      </c>
      <c r="MS1006">
        <v>21916.657899999998</v>
      </c>
      <c r="MT1006">
        <v>14530.376710166876</v>
      </c>
      <c r="MU1006">
        <v>10753.679814822</v>
      </c>
      <c r="MV1006">
        <v>12196.369500000001</v>
      </c>
      <c r="MW1006">
        <v>26238.178213570522</v>
      </c>
      <c r="MX1006">
        <v>19789.987145293908</v>
      </c>
      <c r="MY1006">
        <v>6951.5764359896184</v>
      </c>
      <c r="MZ1006">
        <v>12083.279333638709</v>
      </c>
      <c r="NA1006">
        <v>7207.5184270931759</v>
      </c>
      <c r="NB1006">
        <v>8638.3796678087874</v>
      </c>
      <c r="NC1006">
        <v>16962.71843556071</v>
      </c>
      <c r="ND1006">
        <v>11959.893377494083</v>
      </c>
      <c r="NE1006">
        <v>16931.030286844634</v>
      </c>
      <c r="NF1006">
        <v>6367.7955242416838</v>
      </c>
      <c r="NG1006">
        <v>100000</v>
      </c>
      <c r="NH1006">
        <v>7561.4381096400011</v>
      </c>
      <c r="NI1006">
        <v>3040</v>
      </c>
      <c r="NJ1006">
        <v>66845.021681866856</v>
      </c>
      <c r="NK1006">
        <v>8641.3267082567909</v>
      </c>
      <c r="NL1006">
        <v>27119.09219425562</v>
      </c>
      <c r="NM1006">
        <v>11610.187960718884</v>
      </c>
      <c r="NN1006">
        <v>17094.900192983914</v>
      </c>
      <c r="NO1006">
        <v>16707.620216216397</v>
      </c>
      <c r="NP1006">
        <v>7620.3215982730935</v>
      </c>
      <c r="NR1006">
        <v>11636.344031629787</v>
      </c>
      <c r="NS1006">
        <v>53739.334671841272</v>
      </c>
      <c r="NT1006">
        <v>8290.7289134801613</v>
      </c>
      <c r="NU1006">
        <v>5340.4516955940007</v>
      </c>
      <c r="NW1006">
        <v>15165.883516588201</v>
      </c>
      <c r="NX1006">
        <v>25999.521247434444</v>
      </c>
      <c r="NY1006">
        <v>5639.317627659857</v>
      </c>
      <c r="NZ1006">
        <v>33607.3606</v>
      </c>
      <c r="OA1006">
        <v>6453.125</v>
      </c>
      <c r="OB1006">
        <v>12596.415080310298</v>
      </c>
      <c r="OC1006">
        <v>3476.4051770783999</v>
      </c>
      <c r="OE1006">
        <v>5600</v>
      </c>
      <c r="OF1006">
        <v>13149.078653055309</v>
      </c>
      <c r="OG1006">
        <v>17536.666132360275</v>
      </c>
      <c r="OH1006">
        <v>7661.2866868278497</v>
      </c>
      <c r="OI1006">
        <v>7612.6593375140064</v>
      </c>
      <c r="OK1006">
        <v>19244.405003351247</v>
      </c>
      <c r="OL1006">
        <v>27686.487223535161</v>
      </c>
      <c r="OM1006">
        <v>10293.418172946911</v>
      </c>
      <c r="OP1006">
        <v>33824.238927901235</v>
      </c>
      <c r="OR1006">
        <v>22047.322100000001</v>
      </c>
      <c r="OS1006">
        <v>9609.2377892278982</v>
      </c>
      <c r="OT1006">
        <v>8600</v>
      </c>
      <c r="OU1006">
        <v>15743.226177283501</v>
      </c>
      <c r="OW1006">
        <v>11296.297200000001</v>
      </c>
      <c r="OY1006">
        <v>12652.494151242405</v>
      </c>
      <c r="PA1006">
        <v>17296.508434747655</v>
      </c>
      <c r="PC1006">
        <v>12200</v>
      </c>
      <c r="PD1006">
        <v>10414.069648514891</v>
      </c>
      <c r="PE1006">
        <v>53353.510507295345</v>
      </c>
      <c r="PF1006">
        <v>59379.474715315504</v>
      </c>
      <c r="PI1006">
        <v>22768.147121674228</v>
      </c>
      <c r="PJ1006">
        <v>19995.20056322177</v>
      </c>
      <c r="PK1006">
        <v>11220.656510558189</v>
      </c>
      <c r="PL1006">
        <v>7973.2589533035334</v>
      </c>
      <c r="PN1006">
        <v>4208.4490208448597</v>
      </c>
      <c r="PO1006">
        <v>2359.7352389850403</v>
      </c>
      <c r="PP1006">
        <v>24750</v>
      </c>
      <c r="PQ1006">
        <v>16517.747135094189</v>
      </c>
      <c r="PR1006">
        <v>6250</v>
      </c>
      <c r="PT1006">
        <v>9194.7828097103793</v>
      </c>
      <c r="PU1006">
        <v>15239.394749999999</v>
      </c>
      <c r="PV1006">
        <v>25717.196980990273</v>
      </c>
      <c r="PW1006">
        <v>6493.947959691337</v>
      </c>
      <c r="PX1006">
        <v>16599.373719482064</v>
      </c>
      <c r="PZ1006">
        <v>6053.6871277908449</v>
      </c>
      <c r="QA1006">
        <v>53670.321801908714</v>
      </c>
      <c r="QB1006">
        <v>8577.9858254381907</v>
      </c>
      <c r="QD1006">
        <v>95983.761144665463</v>
      </c>
      <c r="QF1006">
        <v>8877.907673565096</v>
      </c>
      <c r="QG1006">
        <v>41100</v>
      </c>
      <c r="QH1006">
        <v>22490.290597326872</v>
      </c>
      <c r="QI1006">
        <v>11474.563097752511</v>
      </c>
      <c r="QJ1006">
        <v>9657.0703817458507</v>
      </c>
      <c r="QK1006">
        <v>36913.145923694501</v>
      </c>
      <c r="QL1006">
        <v>21038.749691626741</v>
      </c>
      <c r="QM1006">
        <v>56642.733093428753</v>
      </c>
      <c r="QO1006">
        <v>8651.0317558523384</v>
      </c>
      <c r="QP1006">
        <v>27549.961723740002</v>
      </c>
      <c r="QR1006">
        <v>7951.5876429148893</v>
      </c>
      <c r="QS1006">
        <v>61807.493594711283</v>
      </c>
      <c r="QT1006">
        <v>15708.695513728635</v>
      </c>
      <c r="QU1006">
        <v>3952.5675889328554</v>
      </c>
      <c r="QV1006">
        <v>12211.305351543911</v>
      </c>
      <c r="QW1006">
        <v>12979.96745992049</v>
      </c>
      <c r="QY1006">
        <v>3230</v>
      </c>
      <c r="RB1006">
        <v>15066.04167869728</v>
      </c>
      <c r="RC1006">
        <v>18677.003530179292</v>
      </c>
      <c r="RD1006">
        <v>7288.9479525523957</v>
      </c>
      <c r="RE1006">
        <v>14599.8686</v>
      </c>
      <c r="RF1006">
        <v>77444.540266963173</v>
      </c>
      <c r="RG1006">
        <v>105026.9303123391</v>
      </c>
      <c r="RH1006">
        <v>12472.573187539892</v>
      </c>
      <c r="RI1006">
        <v>12327.821225894455</v>
      </c>
      <c r="RK1006">
        <v>3200</v>
      </c>
      <c r="RL1006">
        <v>20669.800981751378</v>
      </c>
      <c r="RN1006">
        <v>5156.7054866756007</v>
      </c>
      <c r="RO1006">
        <v>30924.33546519668</v>
      </c>
      <c r="RP1006">
        <v>10024.969909252459</v>
      </c>
      <c r="RQ1006">
        <v>23447.858590266944</v>
      </c>
      <c r="RR1006">
        <v>34802.574167101251</v>
      </c>
      <c r="RT1006">
        <v>20768.075499999999</v>
      </c>
      <c r="RV1006">
        <v>10686.467648846434</v>
      </c>
      <c r="RW1006">
        <v>20456.483598245446</v>
      </c>
      <c r="RX1006">
        <v>9395.5207655783433</v>
      </c>
      <c r="RY1006">
        <v>14259.501671137679</v>
      </c>
      <c r="RZ1006">
        <v>15294.959824538741</v>
      </c>
      <c r="SA1006">
        <v>1429.1079</v>
      </c>
      <c r="SB1006">
        <v>1700</v>
      </c>
      <c r="SC1006">
        <v>20661.788353974949</v>
      </c>
      <c r="SD1006">
        <v>25283.883939229396</v>
      </c>
      <c r="SE1006">
        <v>4250</v>
      </c>
      <c r="SF1006">
        <v>6369.8734723522402</v>
      </c>
      <c r="SG1006">
        <v>12011.380050135836</v>
      </c>
      <c r="SI1006">
        <v>29063.051022815569</v>
      </c>
      <c r="SJ1006">
        <v>5867.6117008784795</v>
      </c>
      <c r="SK1006">
        <v>7646.1209406431999</v>
      </c>
      <c r="SL1006">
        <v>5770.4040956143563</v>
      </c>
      <c r="SM1006">
        <v>103022.23510000001</v>
      </c>
      <c r="SN1006">
        <v>11460.271328468398</v>
      </c>
      <c r="SP1006">
        <v>11332.382097280437</v>
      </c>
      <c r="SR1006">
        <v>8357.0714910727074</v>
      </c>
      <c r="ST1006">
        <v>9794.0285735900106</v>
      </c>
      <c r="SU1006">
        <v>3660</v>
      </c>
      <c r="SV1006">
        <v>4783.5742133572048</v>
      </c>
      <c r="SW1006">
        <v>13682.745127615461</v>
      </c>
      <c r="SX1006">
        <v>23462.169494008169</v>
      </c>
      <c r="SY1006">
        <v>5100</v>
      </c>
      <c r="SZ1006">
        <v>12668.691924051296</v>
      </c>
      <c r="TB1006">
        <v>47903.598213499798</v>
      </c>
      <c r="TD1006">
        <v>3649.9987000000001</v>
      </c>
      <c r="TF1006">
        <v>10319.539389582151</v>
      </c>
      <c r="TG1006">
        <v>16222.806694290168</v>
      </c>
      <c r="TH1006">
        <v>3500</v>
      </c>
      <c r="TI1006">
        <v>12619.76564341823</v>
      </c>
      <c r="TJ1006">
        <v>17248.662284432055</v>
      </c>
      <c r="TL1006">
        <v>39670.848954413683</v>
      </c>
      <c r="TM1006">
        <v>5639.4504167972309</v>
      </c>
      <c r="TN1006">
        <v>17360.568401372857</v>
      </c>
      <c r="TO1006">
        <v>29019.539700874306</v>
      </c>
      <c r="TP1006">
        <v>12904.2170188276</v>
      </c>
      <c r="TQ1006">
        <v>21000.158948397253</v>
      </c>
      <c r="TR1006">
        <v>5118.3086338118601</v>
      </c>
      <c r="TS1006">
        <v>11543.1674611792</v>
      </c>
      <c r="TT1006">
        <v>3900</v>
      </c>
      <c r="TV1006">
        <v>16219.215714702548</v>
      </c>
      <c r="TW1006">
        <v>19834.648370501192</v>
      </c>
      <c r="TY1006">
        <v>6751.066796690121</v>
      </c>
      <c r="UB1006">
        <v>23433.037831724327</v>
      </c>
      <c r="UE1006">
        <v>1770</v>
      </c>
      <c r="UF1006">
        <v>18619.717328394821</v>
      </c>
      <c r="UG1006">
        <v>21946.656586729503</v>
      </c>
      <c r="UI1006">
        <v>10150.003500000001</v>
      </c>
      <c r="UL1006">
        <v>25635.485714943999</v>
      </c>
      <c r="UM1006">
        <v>1880</v>
      </c>
      <c r="UN1006">
        <v>5099.210743178417</v>
      </c>
      <c r="UO1006">
        <v>20414.39008476444</v>
      </c>
      <c r="UP1006">
        <v>11519.48721466401</v>
      </c>
      <c r="UQ1006">
        <v>4305.6607146823226</v>
      </c>
      <c r="UR1006">
        <v>15692.409402218336</v>
      </c>
      <c r="UT1006">
        <v>19085.947285864131</v>
      </c>
      <c r="UU1006">
        <v>29228.51872</v>
      </c>
      <c r="UV1006">
        <v>7906.5782195836628</v>
      </c>
      <c r="UW1006">
        <v>11401.746702259055</v>
      </c>
      <c r="UY1006">
        <v>15944.33900183753</v>
      </c>
      <c r="UZ1006">
        <v>6600</v>
      </c>
      <c r="VB1006">
        <v>8901.5865744639086</v>
      </c>
      <c r="VC1006">
        <v>4016.355812588607</v>
      </c>
      <c r="VF1006">
        <v>15020.746210373492</v>
      </c>
      <c r="VJ1006">
        <v>4200</v>
      </c>
      <c r="VK1006">
        <v>14492.011289599801</v>
      </c>
      <c r="VL1006">
        <v>6349.2071746031997</v>
      </c>
      <c r="VN1006">
        <v>3290.7091299543999</v>
      </c>
      <c r="VP1006">
        <v>4500.4126453660911</v>
      </c>
      <c r="VQ1006">
        <v>2920</v>
      </c>
      <c r="VS1006">
        <v>11642.081627280249</v>
      </c>
      <c r="VT1006">
        <v>12445.802284406402</v>
      </c>
      <c r="VV1006">
        <v>20411.465942854808</v>
      </c>
      <c r="VW1006">
        <v>31738.262511199275</v>
      </c>
      <c r="VX1006">
        <v>19800</v>
      </c>
      <c r="VY1006">
        <v>10141.838145916923</v>
      </c>
      <c r="VZ1006">
        <v>3200</v>
      </c>
      <c r="WA1006">
        <v>7551.4943952263893</v>
      </c>
      <c r="WB1006">
        <v>5680.7816397576926</v>
      </c>
      <c r="WC1006">
        <v>17922.568908987756</v>
      </c>
      <c r="WD1006">
        <v>7419.282474427474</v>
      </c>
      <c r="WE1006">
        <v>29308.115288259745</v>
      </c>
      <c r="WH1006">
        <v>4506.2820766726136</v>
      </c>
      <c r="WI1006">
        <v>6937.2547739587908</v>
      </c>
      <c r="WJ1006">
        <v>3632.7925288720071</v>
      </c>
      <c r="WK1006">
        <v>62052.780410104242</v>
      </c>
      <c r="WN1006">
        <v>6165.5506952638389</v>
      </c>
      <c r="WO1006">
        <v>7944.1719269999994</v>
      </c>
      <c r="WR1006">
        <v>5560</v>
      </c>
      <c r="WS1006">
        <v>7324.5715778559997</v>
      </c>
      <c r="WT1006">
        <v>43673.223313482522</v>
      </c>
      <c r="WV1006">
        <v>8816.6874026339756</v>
      </c>
      <c r="WW1006">
        <v>21726.5169331939</v>
      </c>
      <c r="WZ1006">
        <v>12574.446063926562</v>
      </c>
      <c r="XB1006">
        <v>51526.438469199878</v>
      </c>
      <c r="XC1006">
        <v>6687.8499763811442</v>
      </c>
      <c r="XD1006">
        <v>3966.6092689964566</v>
      </c>
      <c r="XE1006">
        <v>41994.045981787072</v>
      </c>
      <c r="XF1006">
        <v>17592.187050932</v>
      </c>
      <c r="XJ1006">
        <v>25966.457619686869</v>
      </c>
      <c r="XK1006">
        <v>3362.7590635914885</v>
      </c>
      <c r="XL1006">
        <v>85401.926869960254</v>
      </c>
      <c r="XM1006">
        <v>51681.551307491849</v>
      </c>
      <c r="XN1006">
        <v>2980.7678000000001</v>
      </c>
      <c r="XO1006">
        <v>16738.539645230223</v>
      </c>
      <c r="XP1006">
        <v>9810.8585021002527</v>
      </c>
      <c r="XQ1006">
        <v>17060.793631938064</v>
      </c>
      <c r="XR1006">
        <v>5412.9205254718299</v>
      </c>
      <c r="XS1006">
        <v>8931.3077632803233</v>
      </c>
      <c r="XT1006">
        <v>6286.8116540385063</v>
      </c>
      <c r="XU1006">
        <v>13945.123403846181</v>
      </c>
      <c r="XV1006">
        <v>27789.315491643094</v>
      </c>
      <c r="XW1006">
        <v>10613.228738955675</v>
      </c>
      <c r="XZ1006">
        <v>14722.827566459999</v>
      </c>
      <c r="YA1006">
        <v>42008.236878066462</v>
      </c>
      <c r="YD1006">
        <v>9250.0099876371205</v>
      </c>
      <c r="YF1006">
        <v>45556.231500000002</v>
      </c>
      <c r="YG1006">
        <v>3959.1296785915292</v>
      </c>
      <c r="YH1006">
        <v>4297.1244598115436</v>
      </c>
      <c r="YI1006">
        <v>6625.8209119408421</v>
      </c>
      <c r="YL1006">
        <v>9206.8757147613833</v>
      </c>
      <c r="YM1006">
        <v>3200</v>
      </c>
      <c r="YN1006">
        <v>7951.4549999999999</v>
      </c>
      <c r="YO1006">
        <v>53884.3952750221</v>
      </c>
      <c r="YP1006">
        <v>8842.8426356189011</v>
      </c>
      <c r="YR1006">
        <v>22816.785443933139</v>
      </c>
      <c r="YS1006">
        <v>15497.896025739456</v>
      </c>
      <c r="YT1006">
        <v>11322.903683955097</v>
      </c>
      <c r="YU1006">
        <v>15196.731817369027</v>
      </c>
      <c r="YV1006">
        <v>9008.9342390282909</v>
      </c>
      <c r="YW1006">
        <v>10187.866146155029</v>
      </c>
      <c r="YX1006">
        <v>14666.6608</v>
      </c>
      <c r="YY1006">
        <v>12626.932350563378</v>
      </c>
      <c r="ZA1006">
        <v>19422.219460045184</v>
      </c>
      <c r="ZC1006">
        <v>8046.9392047905249</v>
      </c>
      <c r="ZD1006">
        <v>68323.784253418926</v>
      </c>
      <c r="ZF1006">
        <v>23031.564292230571</v>
      </c>
      <c r="ZG1006">
        <v>38716.480254651433</v>
      </c>
      <c r="ZJ1006">
        <v>10092.94935829685</v>
      </c>
      <c r="ZL1006">
        <v>23274.235185301834</v>
      </c>
      <c r="ZM1006">
        <v>27255.460641628833</v>
      </c>
      <c r="ZN1006">
        <v>27579.01747893912</v>
      </c>
      <c r="ZP1006">
        <v>1500</v>
      </c>
      <c r="ZQ1006">
        <v>35022.648302850241</v>
      </c>
      <c r="ZR1006">
        <v>8623.4907163566222</v>
      </c>
      <c r="ZS1006">
        <v>4035.3553000000002</v>
      </c>
      <c r="ZU1006">
        <v>24100</v>
      </c>
      <c r="ZV1006">
        <v>9000</v>
      </c>
      <c r="ZW1006">
        <v>22853.70728163192</v>
      </c>
      <c r="ZX1006">
        <v>14170.75222330953</v>
      </c>
      <c r="ZY1006">
        <v>31408.981788584875</v>
      </c>
      <c r="ZZ1006">
        <v>3300</v>
      </c>
      <c r="AAA1006">
        <v>15246.088902344649</v>
      </c>
      <c r="AAC1006">
        <v>5922.3872000000001</v>
      </c>
      <c r="AAD1006">
        <v>9754.043572274426</v>
      </c>
      <c r="AAE1006">
        <v>5692.740708085842</v>
      </c>
      <c r="AAF1006">
        <v>4660.9157045325046</v>
      </c>
      <c r="AAG1006">
        <v>13990.365600410749</v>
      </c>
      <c r="AAH1006">
        <v>3154.978082402527</v>
      </c>
      <c r="AAJ1006">
        <v>131824.83382876811</v>
      </c>
      <c r="AAK1006">
        <v>4469.6422407146874</v>
      </c>
      <c r="AAL1006">
        <v>12975.912462272425</v>
      </c>
      <c r="AAM1006">
        <v>21849.643074053514</v>
      </c>
      <c r="AAN1006">
        <v>20681.8119772719</v>
      </c>
      <c r="AAR1006">
        <v>23449.324077095829</v>
      </c>
      <c r="AAT1006">
        <v>16443.811940469812</v>
      </c>
      <c r="AAU1006">
        <v>19797.189026484033</v>
      </c>
      <c r="AAV1006">
        <v>2886.2054000000003</v>
      </c>
      <c r="AAW1006">
        <v>18587.133830871469</v>
      </c>
      <c r="AAX1006">
        <v>17560.678703613317</v>
      </c>
      <c r="AAY1006">
        <v>42895.053398640019</v>
      </c>
      <c r="ABA1006">
        <v>16750</v>
      </c>
      <c r="ABB1006">
        <v>32380.954000000002</v>
      </c>
      <c r="ABC1006">
        <v>20466.812123315958</v>
      </c>
      <c r="ABD1006">
        <v>31750</v>
      </c>
      <c r="ABF1006">
        <v>4197.3381801857377</v>
      </c>
      <c r="ABH1006">
        <v>9000</v>
      </c>
      <c r="ABI1006">
        <v>3842.0994969338676</v>
      </c>
      <c r="ABJ1006">
        <v>15621.616121448216</v>
      </c>
      <c r="ABK1006">
        <v>35430.046309840058</v>
      </c>
      <c r="ABL1006">
        <v>5420.5222979669988</v>
      </c>
      <c r="ABM1006">
        <v>6521.7375000000002</v>
      </c>
      <c r="ABN1006">
        <v>1800</v>
      </c>
      <c r="ABO1006">
        <v>9992.4890550336404</v>
      </c>
      <c r="ABQ1006">
        <v>7847.7236728551125</v>
      </c>
    </row>
    <row r="1007" spans="2:745" x14ac:dyDescent="0.25">
      <c r="B1007" s="3">
        <v>43552</v>
      </c>
      <c r="C1007" s="4">
        <v>15179.548646755622</v>
      </c>
      <c r="D1007">
        <v>7652.1720000000005</v>
      </c>
      <c r="F1007">
        <v>3763.0673310104999</v>
      </c>
      <c r="J1007">
        <v>14009.102624591016</v>
      </c>
      <c r="K1007">
        <v>6751.2669834883573</v>
      </c>
      <c r="L1007">
        <v>5950</v>
      </c>
      <c r="N1007">
        <v>10750</v>
      </c>
      <c r="R1007">
        <v>2170</v>
      </c>
      <c r="S1007">
        <v>7777.3860397212693</v>
      </c>
      <c r="T1007">
        <v>10548.27564880621</v>
      </c>
      <c r="U1007">
        <v>14638.772137737447</v>
      </c>
      <c r="V1007">
        <v>9500</v>
      </c>
      <c r="X1007">
        <v>15531.994198540417</v>
      </c>
      <c r="Y1007">
        <v>51170.264667020223</v>
      </c>
      <c r="Z1007">
        <v>39184.289311209643</v>
      </c>
      <c r="AA1007">
        <v>1690</v>
      </c>
      <c r="AB1007">
        <v>8906.887236192033</v>
      </c>
      <c r="AC1007">
        <v>8500</v>
      </c>
      <c r="AD1007">
        <v>4400.7844484193747</v>
      </c>
      <c r="AE1007">
        <v>4600</v>
      </c>
      <c r="AH1007">
        <v>2916.6104</v>
      </c>
      <c r="AI1007">
        <v>5571.4272465149998</v>
      </c>
      <c r="AJ1007">
        <v>3591.1115088989977</v>
      </c>
      <c r="AK1007">
        <v>13182.523673647078</v>
      </c>
      <c r="AL1007">
        <v>2600</v>
      </c>
      <c r="AN1007">
        <v>7086.4840000000004</v>
      </c>
      <c r="AO1007">
        <v>3000</v>
      </c>
      <c r="AP1007">
        <v>23567.365571157599</v>
      </c>
      <c r="AQ1007">
        <v>1800</v>
      </c>
      <c r="AR1007">
        <v>16800</v>
      </c>
      <c r="AU1007">
        <v>10676.544160217078</v>
      </c>
      <c r="AX1007">
        <v>12402.7141039408</v>
      </c>
      <c r="AY1007">
        <v>5250</v>
      </c>
      <c r="BA1007">
        <v>78718.027526155187</v>
      </c>
      <c r="BB1007">
        <v>23486.462341344606</v>
      </c>
      <c r="BC1007">
        <v>20842.011739391462</v>
      </c>
      <c r="BD1007">
        <v>1241.6995061809782</v>
      </c>
      <c r="BE1007">
        <v>1580</v>
      </c>
      <c r="BF1007">
        <v>11890.580842062032</v>
      </c>
      <c r="BG1007">
        <v>15310.958772479131</v>
      </c>
      <c r="BH1007">
        <v>6789.8510000000006</v>
      </c>
      <c r="BI1007">
        <v>2660</v>
      </c>
      <c r="BK1007">
        <v>14499.645499073318</v>
      </c>
      <c r="BL1007">
        <v>6200</v>
      </c>
      <c r="BM1007">
        <v>34105.641817107949</v>
      </c>
      <c r="BN1007">
        <v>1540.9541987682105</v>
      </c>
      <c r="BO1007">
        <v>21179.491436216362</v>
      </c>
      <c r="BP1007">
        <v>14858.637876250001</v>
      </c>
      <c r="BQ1007">
        <v>5408.57984840261</v>
      </c>
      <c r="BR1007">
        <v>50769.783411520846</v>
      </c>
      <c r="BS1007">
        <v>1440</v>
      </c>
      <c r="BT1007">
        <v>28025.822688874494</v>
      </c>
      <c r="BU1007">
        <v>49811.668370951673</v>
      </c>
      <c r="BW1007">
        <v>3500</v>
      </c>
      <c r="BX1007">
        <v>6292.8679478738404</v>
      </c>
      <c r="BY1007">
        <v>13100.577186296863</v>
      </c>
      <c r="BZ1007">
        <v>17068.191531644188</v>
      </c>
      <c r="CC1007">
        <v>4590</v>
      </c>
      <c r="CE1007">
        <v>4600</v>
      </c>
      <c r="CF1007">
        <v>11479.99193150129</v>
      </c>
      <c r="CH1007">
        <v>6704.9660397825664</v>
      </c>
      <c r="CJ1007">
        <v>8622.5446353872012</v>
      </c>
      <c r="CK1007">
        <v>5041.8332137210273</v>
      </c>
      <c r="CL1007">
        <v>19000</v>
      </c>
      <c r="CP1007">
        <v>5200.7123049439688</v>
      </c>
      <c r="CR1007">
        <v>17364.30510915659</v>
      </c>
      <c r="CS1007">
        <v>4078.8339296474319</v>
      </c>
      <c r="CT1007">
        <v>10384.138722957827</v>
      </c>
      <c r="CV1007">
        <v>4796.5212484647855</v>
      </c>
      <c r="CX1007">
        <v>108802.51699238995</v>
      </c>
      <c r="CY1007">
        <v>8313.8840132630685</v>
      </c>
      <c r="DA1007">
        <v>7116.6734545348563</v>
      </c>
      <c r="DC1007">
        <v>16806.65771476573</v>
      </c>
      <c r="DD1007">
        <v>2352.2471019725776</v>
      </c>
      <c r="DE1007">
        <v>6584.1972979156117</v>
      </c>
      <c r="DF1007">
        <v>9236.0568947906413</v>
      </c>
      <c r="DH1007">
        <v>7376.5918934703186</v>
      </c>
      <c r="DI1007">
        <v>5821.8312473745555</v>
      </c>
      <c r="DJ1007">
        <v>3180</v>
      </c>
      <c r="DK1007">
        <v>36055.113237287231</v>
      </c>
      <c r="DL1007">
        <v>3940</v>
      </c>
      <c r="DM1007">
        <v>4870.8473730517244</v>
      </c>
      <c r="DN1007">
        <v>7277.344102821603</v>
      </c>
      <c r="DO1007">
        <v>18155.236656571054</v>
      </c>
      <c r="DP1007">
        <v>26336.143467948503</v>
      </c>
      <c r="DT1007">
        <v>20677.442738052181</v>
      </c>
      <c r="DU1007">
        <v>21183.317314615811</v>
      </c>
      <c r="DV1007">
        <v>10605.466943067639</v>
      </c>
      <c r="DY1007">
        <v>10738.874487384832</v>
      </c>
      <c r="DZ1007">
        <v>19319.589779260372</v>
      </c>
      <c r="EB1007">
        <v>3172.1573007355992</v>
      </c>
      <c r="EC1007">
        <v>8746.9870420278858</v>
      </c>
      <c r="EE1007">
        <v>9134.6110000000008</v>
      </c>
      <c r="EF1007">
        <v>37093.616975420111</v>
      </c>
      <c r="EG1007">
        <v>87829.198152587356</v>
      </c>
      <c r="EH1007">
        <v>7013.6429999999991</v>
      </c>
      <c r="EJ1007">
        <v>5000</v>
      </c>
      <c r="EK1007">
        <v>12564.161127999827</v>
      </c>
      <c r="EM1007">
        <v>17050</v>
      </c>
      <c r="EN1007">
        <v>2945</v>
      </c>
      <c r="EO1007">
        <v>1000</v>
      </c>
      <c r="EP1007">
        <v>40485.264305935278</v>
      </c>
      <c r="EQ1007">
        <v>8809.0938709092006</v>
      </c>
      <c r="ER1007">
        <v>11762.678400000001</v>
      </c>
      <c r="ES1007">
        <v>9082.4475212496</v>
      </c>
      <c r="ET1007">
        <v>3970</v>
      </c>
      <c r="EU1007">
        <v>3829.4661398688349</v>
      </c>
      <c r="EV1007">
        <v>8300</v>
      </c>
      <c r="EW1007">
        <v>18625.322730408829</v>
      </c>
      <c r="EX1007">
        <v>7148.7046599538971</v>
      </c>
      <c r="EY1007">
        <v>9057.3546162950315</v>
      </c>
      <c r="EZ1007">
        <v>5577.9106054801659</v>
      </c>
      <c r="FA1007">
        <v>6813.7308264301928</v>
      </c>
      <c r="FB1007">
        <v>9817.0649895996667</v>
      </c>
      <c r="FC1007">
        <v>2200</v>
      </c>
      <c r="FD1007">
        <v>3151.6215151621195</v>
      </c>
      <c r="FE1007">
        <v>1700</v>
      </c>
      <c r="FF1007">
        <v>7938.1334057324557</v>
      </c>
      <c r="FG1007">
        <v>16065.236200863183</v>
      </c>
      <c r="FH1007">
        <v>26794.259618503966</v>
      </c>
      <c r="FK1007">
        <v>23242.770839612833</v>
      </c>
      <c r="FL1007">
        <v>11044.565728524991</v>
      </c>
      <c r="FM1007">
        <v>27042.607016090853</v>
      </c>
      <c r="FN1007">
        <v>11143.41608875603</v>
      </c>
      <c r="FO1007">
        <v>800</v>
      </c>
      <c r="FP1007">
        <v>9341.045570732289</v>
      </c>
      <c r="FR1007">
        <v>10941.8314545375</v>
      </c>
      <c r="FU1007">
        <v>4080</v>
      </c>
      <c r="FV1007">
        <v>2220</v>
      </c>
      <c r="FW1007">
        <v>12869.931851026944</v>
      </c>
      <c r="FX1007">
        <v>39700.751310650121</v>
      </c>
      <c r="FY1007">
        <v>45524.760314989871</v>
      </c>
      <c r="FZ1007">
        <v>6900</v>
      </c>
      <c r="GA1007">
        <v>8770.9428687780783</v>
      </c>
      <c r="GB1007">
        <v>19090.911</v>
      </c>
      <c r="GD1007">
        <v>7488.2688693820619</v>
      </c>
      <c r="GE1007">
        <v>22766.611328131268</v>
      </c>
      <c r="GF1007">
        <v>7219.2767103134838</v>
      </c>
      <c r="GG1007">
        <v>7219.4111801358749</v>
      </c>
      <c r="GH1007">
        <v>1200</v>
      </c>
      <c r="GJ1007">
        <v>1400</v>
      </c>
      <c r="GK1007">
        <v>9221.4433943220101</v>
      </c>
      <c r="GL1007">
        <v>8051.0426208997569</v>
      </c>
      <c r="GN1007">
        <v>54400.171944874586</v>
      </c>
      <c r="GO1007">
        <v>6705.1746800232468</v>
      </c>
      <c r="GQ1007">
        <v>15500</v>
      </c>
      <c r="GR1007">
        <v>3688.2163032387516</v>
      </c>
      <c r="GS1007">
        <v>6736.3807963194495</v>
      </c>
      <c r="GT1007">
        <v>6071.6235150595667</v>
      </c>
      <c r="GU1007">
        <v>8817.0536740623993</v>
      </c>
      <c r="GV1007">
        <v>9171.8875701324578</v>
      </c>
      <c r="GW1007">
        <v>10355.135320000001</v>
      </c>
      <c r="GX1007">
        <v>4576.5430703755001</v>
      </c>
      <c r="GY1007">
        <v>9579.5272720650992</v>
      </c>
      <c r="GZ1007">
        <v>17903.074271879741</v>
      </c>
      <c r="HB1007">
        <v>15424.743926471194</v>
      </c>
      <c r="HD1007">
        <v>13434.77925</v>
      </c>
      <c r="HG1007">
        <v>16709.913744201476</v>
      </c>
      <c r="HI1007">
        <v>14294.319737014315</v>
      </c>
      <c r="HJ1007">
        <v>3439.8249263379084</v>
      </c>
      <c r="HK1007">
        <v>5309.3837278126757</v>
      </c>
      <c r="HL1007">
        <v>84389.998455713401</v>
      </c>
      <c r="HO1007">
        <v>5909.3853019921071</v>
      </c>
      <c r="HQ1007">
        <v>18771.957509487831</v>
      </c>
      <c r="HS1007">
        <v>7289.805564689671</v>
      </c>
      <c r="HT1007">
        <v>3200</v>
      </c>
      <c r="HU1007">
        <v>34400</v>
      </c>
      <c r="HV1007">
        <v>15023.035298605135</v>
      </c>
      <c r="HW1007">
        <v>26581.812344670292</v>
      </c>
      <c r="HX1007">
        <v>14237.648527598674</v>
      </c>
      <c r="HZ1007">
        <v>4519.2286000000004</v>
      </c>
      <c r="IA1007">
        <v>14567.550440381285</v>
      </c>
      <c r="IC1007">
        <v>11353.879577758251</v>
      </c>
      <c r="IE1007">
        <v>3923.0775900000003</v>
      </c>
      <c r="IF1007">
        <v>7049.8847675161587</v>
      </c>
      <c r="IG1007">
        <v>2409.9335010590403</v>
      </c>
      <c r="IH1007">
        <v>4100</v>
      </c>
      <c r="II1007">
        <v>11769.176670315079</v>
      </c>
      <c r="IJ1007">
        <v>8210</v>
      </c>
      <c r="IK1007">
        <v>13860.184914589254</v>
      </c>
      <c r="IM1007">
        <v>3520</v>
      </c>
      <c r="IN1007">
        <v>20978.2055508456</v>
      </c>
      <c r="IO1007">
        <v>71042.677556505019</v>
      </c>
      <c r="IP1007">
        <v>11548.896297563359</v>
      </c>
      <c r="IQ1007">
        <v>229850.22314664946</v>
      </c>
      <c r="IT1007">
        <v>31264.376450636009</v>
      </c>
      <c r="IU1007">
        <v>6230.2859124916504</v>
      </c>
      <c r="IV1007">
        <v>13407.506043463918</v>
      </c>
      <c r="IW1007">
        <v>26811.31368093616</v>
      </c>
      <c r="IX1007">
        <v>9147.1448219654449</v>
      </c>
      <c r="IY1007">
        <v>4888.4639496488498</v>
      </c>
      <c r="JA1007">
        <v>26435.25423664516</v>
      </c>
      <c r="JC1007">
        <v>116180.00839999999</v>
      </c>
      <c r="JE1007">
        <v>14968.171082253097</v>
      </c>
      <c r="JF1007">
        <v>50045.91098036553</v>
      </c>
      <c r="JG1007">
        <v>5908.1581882670298</v>
      </c>
      <c r="JH1007">
        <v>9281.7129654327327</v>
      </c>
      <c r="JI1007">
        <v>8525.2450872685749</v>
      </c>
      <c r="JJ1007">
        <v>6185.2606489159371</v>
      </c>
      <c r="JK1007">
        <v>15134.667361788437</v>
      </c>
      <c r="JL1007">
        <v>9400</v>
      </c>
      <c r="JN1007">
        <v>2172.1538326939717</v>
      </c>
      <c r="JO1007">
        <v>2681.8184499999998</v>
      </c>
      <c r="JP1007">
        <v>17700</v>
      </c>
      <c r="JQ1007">
        <v>28570.152422469946</v>
      </c>
      <c r="JR1007">
        <v>8847.2630621891185</v>
      </c>
      <c r="JS1007">
        <v>4020</v>
      </c>
      <c r="JU1007">
        <v>12261.567309663287</v>
      </c>
      <c r="JV1007">
        <v>17769.049315608223</v>
      </c>
      <c r="JW1007">
        <v>71022.028656349066</v>
      </c>
      <c r="JX1007">
        <v>24584.318687390965</v>
      </c>
      <c r="JZ1007">
        <v>10312.465388033264</v>
      </c>
      <c r="KA1007">
        <v>3100</v>
      </c>
      <c r="KB1007">
        <v>4100</v>
      </c>
      <c r="KC1007">
        <v>2500</v>
      </c>
      <c r="KD1007">
        <v>7574.1601179158652</v>
      </c>
      <c r="KE1007">
        <v>25703.067352673603</v>
      </c>
      <c r="KF1007">
        <v>2468.359761658176</v>
      </c>
      <c r="KI1007">
        <v>5337.8560219069714</v>
      </c>
      <c r="KJ1007">
        <v>11333.133181272311</v>
      </c>
      <c r="KK1007">
        <v>17833.834353852988</v>
      </c>
      <c r="KL1007">
        <v>15657.505638837769</v>
      </c>
      <c r="KM1007">
        <v>15607.143066071401</v>
      </c>
      <c r="KN1007">
        <v>14199.898406948507</v>
      </c>
      <c r="KO1007">
        <v>14547.741546480749</v>
      </c>
      <c r="KP1007">
        <v>10291.365466440931</v>
      </c>
      <c r="KQ1007">
        <v>23907.755293061062</v>
      </c>
      <c r="KR1007">
        <v>25550</v>
      </c>
      <c r="KS1007">
        <v>11156.990829764078</v>
      </c>
      <c r="KT1007">
        <v>4500</v>
      </c>
      <c r="KU1007">
        <v>8700</v>
      </c>
      <c r="KV1007">
        <v>5157.7163241377848</v>
      </c>
      <c r="MO1007">
        <v>12430.070480395918</v>
      </c>
      <c r="MP1007">
        <v>9786.5759969986721</v>
      </c>
      <c r="MQ1007">
        <v>20867.764421486139</v>
      </c>
      <c r="MR1007">
        <v>5932.5863394036214</v>
      </c>
      <c r="MS1007">
        <v>23166.6574</v>
      </c>
      <c r="MT1007">
        <v>14171.601976582508</v>
      </c>
      <c r="MU1007">
        <v>10804.8878139402</v>
      </c>
      <c r="MV1007">
        <v>11487.278250000001</v>
      </c>
      <c r="MW1007">
        <v>26752.652296189553</v>
      </c>
      <c r="MX1007">
        <v>19749.098742101152</v>
      </c>
      <c r="MY1007">
        <v>6903.1895930476949</v>
      </c>
      <c r="MZ1007">
        <v>11629.640860362168</v>
      </c>
      <c r="NA1007">
        <v>7100.5422723311231</v>
      </c>
      <c r="NB1007">
        <v>8791.2713433452282</v>
      </c>
      <c r="NC1007">
        <v>16919.33552396081</v>
      </c>
      <c r="ND1007">
        <v>11806.561411115954</v>
      </c>
      <c r="NE1007">
        <v>16569.396630232419</v>
      </c>
      <c r="NF1007">
        <v>6316.0248289226465</v>
      </c>
      <c r="NG1007">
        <v>105000</v>
      </c>
      <c r="NH1007">
        <v>7712.666871832801</v>
      </c>
      <c r="NI1007">
        <v>2980</v>
      </c>
      <c r="NJ1007">
        <v>68013.896377943209</v>
      </c>
      <c r="NK1007">
        <v>9086.9360733943995</v>
      </c>
      <c r="NL1007">
        <v>26191.47737070965</v>
      </c>
      <c r="NM1007">
        <v>11582.869871399547</v>
      </c>
      <c r="NN1007">
        <v>17795.510856630797</v>
      </c>
      <c r="NO1007">
        <v>16707.620216216397</v>
      </c>
      <c r="NP1007">
        <v>7554.0579322011517</v>
      </c>
      <c r="NR1007">
        <v>11694.525751787934</v>
      </c>
      <c r="NS1007">
        <v>53663.324297482235</v>
      </c>
      <c r="NT1007">
        <v>7537.0262849819646</v>
      </c>
      <c r="NU1007">
        <v>5340.4516955940007</v>
      </c>
      <c r="NW1007">
        <v>15165.883516588201</v>
      </c>
      <c r="NX1007">
        <v>25999.521247434444</v>
      </c>
      <c r="NY1007">
        <v>5696.2804319796551</v>
      </c>
      <c r="NZ1007">
        <v>32830.311800000003</v>
      </c>
      <c r="OA1007">
        <v>6507.8125</v>
      </c>
      <c r="OB1007">
        <v>12526.949555970352</v>
      </c>
      <c r="OC1007">
        <v>3393.6336252432002</v>
      </c>
      <c r="OE1007">
        <v>5100</v>
      </c>
      <c r="OF1007">
        <v>13381.121217520993</v>
      </c>
      <c r="OG1007">
        <v>17418.970386505509</v>
      </c>
      <c r="OH1007">
        <v>7761.2165131777783</v>
      </c>
      <c r="OI1007">
        <v>7581.3315213102442</v>
      </c>
      <c r="OK1007">
        <v>18804.173516346473</v>
      </c>
      <c r="OL1007">
        <v>27649.073051611464</v>
      </c>
      <c r="OM1007">
        <v>9642.6848401744046</v>
      </c>
      <c r="OO1007">
        <v>7724.8292275598187</v>
      </c>
      <c r="OP1007">
        <v>33824.238927901235</v>
      </c>
      <c r="OR1007">
        <v>22094.633949999999</v>
      </c>
      <c r="OS1007">
        <v>9683.1550029911905</v>
      </c>
      <c r="OT1007">
        <v>8300</v>
      </c>
      <c r="OU1007">
        <v>15697.593637639198</v>
      </c>
      <c r="OW1007">
        <v>11111.112000000001</v>
      </c>
      <c r="OX1007">
        <v>5873.5283163396616</v>
      </c>
      <c r="PA1007">
        <v>17508.735532106526</v>
      </c>
      <c r="PC1007">
        <v>12150</v>
      </c>
      <c r="PD1007">
        <v>10414.069648514891</v>
      </c>
      <c r="PE1007">
        <v>52912.572403929262</v>
      </c>
      <c r="PF1007">
        <v>60323.504520010501</v>
      </c>
      <c r="PG1007">
        <v>12754.242035697802</v>
      </c>
      <c r="PI1007">
        <v>22596.312049057822</v>
      </c>
      <c r="PJ1007">
        <v>20101.558013026144</v>
      </c>
      <c r="PK1007">
        <v>11220.656510558189</v>
      </c>
      <c r="PN1007">
        <v>4098.5899098589498</v>
      </c>
      <c r="PO1007">
        <v>2359.7352389850403</v>
      </c>
      <c r="PP1007">
        <v>24750</v>
      </c>
      <c r="PQ1007">
        <v>16712.99237309767</v>
      </c>
      <c r="PR1007">
        <v>5850</v>
      </c>
      <c r="PS1007">
        <v>24527.652244942248</v>
      </c>
      <c r="PT1007">
        <v>9260.932326326998</v>
      </c>
      <c r="PV1007">
        <v>25838.314078231986</v>
      </c>
      <c r="PW1007">
        <v>6450.6549732933945</v>
      </c>
      <c r="PX1007">
        <v>17100.216892052638</v>
      </c>
      <c r="PZ1007">
        <v>6114.8354826170143</v>
      </c>
      <c r="QB1007">
        <v>8639.2571527627479</v>
      </c>
      <c r="QC1007">
        <v>16255.290633431785</v>
      </c>
      <c r="QD1007">
        <v>96268.579426993878</v>
      </c>
      <c r="QE1007">
        <v>5919.409916311758</v>
      </c>
      <c r="QF1007">
        <v>8877.907673565096</v>
      </c>
      <c r="QG1007">
        <v>44000</v>
      </c>
      <c r="QH1007">
        <v>22232.522223718537</v>
      </c>
      <c r="QI1007">
        <v>11474.563097752511</v>
      </c>
      <c r="QJ1007">
        <v>9606.5098038309516</v>
      </c>
      <c r="QK1007">
        <v>36913.145923694501</v>
      </c>
      <c r="QL1007">
        <v>21190.380320034859</v>
      </c>
      <c r="QM1007">
        <v>57930.067936461215</v>
      </c>
      <c r="QN1007">
        <v>10692.93744469259</v>
      </c>
      <c r="QO1007">
        <v>8703.1464049839778</v>
      </c>
      <c r="QP1007">
        <v>29579.958903384002</v>
      </c>
      <c r="QR1007">
        <v>7827.3440859943448</v>
      </c>
      <c r="QS1007">
        <v>64262.859778610793</v>
      </c>
      <c r="QT1007">
        <v>15671.99295411712</v>
      </c>
      <c r="QU1007">
        <v>3849.4571300911293</v>
      </c>
      <c r="QV1007">
        <v>12278.523546139566</v>
      </c>
      <c r="QW1007">
        <v>12573.187852914436</v>
      </c>
      <c r="QX1007">
        <v>24403.657359787936</v>
      </c>
      <c r="QY1007">
        <v>3210</v>
      </c>
      <c r="RB1007">
        <v>15099.521771316608</v>
      </c>
      <c r="RD1007">
        <v>6986.8153949336429</v>
      </c>
      <c r="RE1007">
        <v>15699.858699999999</v>
      </c>
      <c r="RF1007">
        <v>83238.59965469173</v>
      </c>
      <c r="RG1007">
        <v>104938.15015146646</v>
      </c>
      <c r="RH1007">
        <v>12472.573187539892</v>
      </c>
      <c r="RI1007">
        <v>12190.080206610717</v>
      </c>
      <c r="RL1007">
        <v>20578.341685371946</v>
      </c>
      <c r="RN1007">
        <v>5196.3724519577199</v>
      </c>
      <c r="RO1007">
        <v>30924.33546519668</v>
      </c>
      <c r="RP1007">
        <v>9897.2632862046576</v>
      </c>
      <c r="RQ1007">
        <v>23267.490447264885</v>
      </c>
      <c r="RR1007">
        <v>33574.248020027095</v>
      </c>
      <c r="RT1007">
        <v>22120.415300000001</v>
      </c>
      <c r="RV1007">
        <v>10686.467648846434</v>
      </c>
      <c r="RW1007">
        <v>20456.483598245446</v>
      </c>
      <c r="RX1007">
        <v>9395.5207655783433</v>
      </c>
      <c r="RY1007">
        <v>14338.066418637061</v>
      </c>
      <c r="RZ1007">
        <v>15213.386705474531</v>
      </c>
      <c r="SA1007">
        <v>1438.096</v>
      </c>
      <c r="SB1007">
        <v>1700</v>
      </c>
      <c r="SC1007">
        <v>20590.785644854761</v>
      </c>
      <c r="SD1007">
        <v>24785.328481272765</v>
      </c>
      <c r="SE1007">
        <v>4220</v>
      </c>
      <c r="SF1007">
        <v>6369.8734723522402</v>
      </c>
      <c r="SG1007">
        <v>11932.35781296389</v>
      </c>
      <c r="SH1007">
        <v>12199.893393464999</v>
      </c>
      <c r="SJ1007">
        <v>5950.2541192007111</v>
      </c>
      <c r="SK1007">
        <v>7573.5311848776009</v>
      </c>
      <c r="SL1007">
        <v>5824.7137812201381</v>
      </c>
      <c r="SM1007">
        <v>103022.23510000001</v>
      </c>
      <c r="SN1007">
        <v>11378.992808408337</v>
      </c>
      <c r="SP1007">
        <v>11420.366430333857</v>
      </c>
      <c r="SR1007">
        <v>8465.6048870606646</v>
      </c>
      <c r="SS1007">
        <v>6501.9595047413395</v>
      </c>
      <c r="ST1007">
        <v>9794.0285735900106</v>
      </c>
      <c r="SU1007">
        <v>3650</v>
      </c>
      <c r="SV1007">
        <v>4973.3985869031258</v>
      </c>
      <c r="SW1007">
        <v>13438.410393193757</v>
      </c>
      <c r="SX1007">
        <v>23372.959724068973</v>
      </c>
      <c r="SY1007">
        <v>5100</v>
      </c>
      <c r="SZ1007">
        <v>12668.691924051296</v>
      </c>
      <c r="TA1007">
        <v>4818.2300999999998</v>
      </c>
      <c r="TB1007">
        <v>48356.23063756436</v>
      </c>
      <c r="TF1007">
        <v>10179.13749312525</v>
      </c>
      <c r="TG1007">
        <v>16222.806694290168</v>
      </c>
      <c r="TI1007">
        <v>12763.991536485864</v>
      </c>
      <c r="TJ1007">
        <v>16600.825203326633</v>
      </c>
      <c r="TK1007">
        <v>9932.5206774316393</v>
      </c>
      <c r="TL1007">
        <v>40200.971657590708</v>
      </c>
      <c r="TM1007">
        <v>5775.3407882863212</v>
      </c>
      <c r="TN1007">
        <v>17444.843005263017</v>
      </c>
      <c r="TO1007">
        <v>27703.987234434666</v>
      </c>
      <c r="TP1007">
        <v>12904.2170188276</v>
      </c>
      <c r="TQ1007">
        <v>20719.622473895764</v>
      </c>
      <c r="TR1007">
        <v>5068.2925885303102</v>
      </c>
      <c r="TS1007">
        <v>10519.1767993004</v>
      </c>
      <c r="TT1007">
        <v>3800</v>
      </c>
      <c r="TV1007">
        <v>16376.302549711769</v>
      </c>
      <c r="TW1007">
        <v>20108.860099125635</v>
      </c>
      <c r="TY1007">
        <v>6665.6102549598663</v>
      </c>
      <c r="UB1007">
        <v>21749.226730043534</v>
      </c>
      <c r="UC1007">
        <v>8030.3211567964699</v>
      </c>
      <c r="UE1007">
        <v>1740</v>
      </c>
      <c r="UG1007">
        <v>21378.625475072975</v>
      </c>
      <c r="UH1007">
        <v>9574.5792900367614</v>
      </c>
      <c r="UK1007">
        <v>1600</v>
      </c>
      <c r="UM1007">
        <v>1890</v>
      </c>
      <c r="UN1007">
        <v>5099.210743178417</v>
      </c>
      <c r="UO1007">
        <v>20414.39008476444</v>
      </c>
      <c r="UQ1007">
        <v>3946.8556551254624</v>
      </c>
      <c r="UR1007">
        <v>15256.024268674997</v>
      </c>
      <c r="US1007">
        <v>12568.055055927574</v>
      </c>
      <c r="UT1007">
        <v>19158.794412909418</v>
      </c>
      <c r="UU1007">
        <v>29228.51872</v>
      </c>
      <c r="UW1007">
        <v>11191.898603444475</v>
      </c>
      <c r="UX1007">
        <v>14403.911957945909</v>
      </c>
      <c r="UZ1007">
        <v>6700</v>
      </c>
      <c r="VA1007">
        <v>8990.3760619681361</v>
      </c>
      <c r="VC1007">
        <v>3761.349094329013</v>
      </c>
      <c r="VD1007">
        <v>7611.0505590118992</v>
      </c>
      <c r="VE1007">
        <v>3055.5580000000004</v>
      </c>
      <c r="VF1007">
        <v>14443.025202282202</v>
      </c>
      <c r="VG1007">
        <v>3824.372932902319</v>
      </c>
      <c r="VH1007">
        <v>36333.738465248956</v>
      </c>
      <c r="VI1007">
        <v>39827.261910127381</v>
      </c>
      <c r="VN1007">
        <v>3141.1314422292003</v>
      </c>
      <c r="VO1007">
        <v>6300</v>
      </c>
      <c r="VQ1007">
        <v>2900</v>
      </c>
      <c r="VT1007">
        <v>12575.4460582023</v>
      </c>
      <c r="VU1007">
        <v>15400</v>
      </c>
      <c r="VV1007">
        <v>19428.691656717361</v>
      </c>
      <c r="VW1007">
        <v>31420.48266127488</v>
      </c>
      <c r="VX1007">
        <v>19250</v>
      </c>
      <c r="WA1007">
        <v>7470.2955307615885</v>
      </c>
      <c r="WB1007">
        <v>5613.9489145840726</v>
      </c>
      <c r="WC1007">
        <v>17922.568908987756</v>
      </c>
      <c r="WE1007">
        <v>28679.523003256847</v>
      </c>
      <c r="WH1007">
        <v>4559.9282918710969</v>
      </c>
      <c r="WI1007">
        <v>7031.8537026945924</v>
      </c>
      <c r="WJ1007">
        <v>3632.7925288720071</v>
      </c>
      <c r="WK1007">
        <v>62392.330508107567</v>
      </c>
      <c r="WL1007">
        <v>15900</v>
      </c>
      <c r="WN1007">
        <v>6237.7007565913946</v>
      </c>
      <c r="WO1007">
        <v>8420.8222426200009</v>
      </c>
      <c r="WR1007">
        <v>5560</v>
      </c>
      <c r="WS1007">
        <v>7324.5715778559997</v>
      </c>
      <c r="WT1007">
        <v>46339.58852630567</v>
      </c>
      <c r="WY1007">
        <v>22210.95192090654</v>
      </c>
      <c r="WZ1007">
        <v>12509.62933163828</v>
      </c>
      <c r="XB1007">
        <v>51578.223834495562</v>
      </c>
      <c r="XC1007">
        <v>6469.7679119339327</v>
      </c>
      <c r="XD1007">
        <v>4019.4973925830759</v>
      </c>
      <c r="XE1007">
        <v>41994.045981787072</v>
      </c>
      <c r="XF1007">
        <v>17841.721619030322</v>
      </c>
      <c r="XI1007">
        <v>3100</v>
      </c>
      <c r="XJ1007">
        <v>25966.457619686869</v>
      </c>
      <c r="XK1007">
        <v>3362.7590635914885</v>
      </c>
      <c r="XL1007">
        <v>86300.894521222988</v>
      </c>
      <c r="XM1007">
        <v>51220.794535062501</v>
      </c>
      <c r="XN1007">
        <v>2980.7678000000001</v>
      </c>
      <c r="XO1007">
        <v>16887.658038506215</v>
      </c>
      <c r="XP1007">
        <v>9744.5689176266005</v>
      </c>
      <c r="XQ1007">
        <v>17207.029005926102</v>
      </c>
      <c r="XR1007">
        <v>5489.1588427319966</v>
      </c>
      <c r="XS1007">
        <v>9860.1637706614783</v>
      </c>
      <c r="XT1007">
        <v>6286.8116540385063</v>
      </c>
      <c r="XU1007">
        <v>13899.09989426253</v>
      </c>
      <c r="XV1007">
        <v>27309.702940010677</v>
      </c>
      <c r="XW1007">
        <v>10214.235177340801</v>
      </c>
      <c r="XX1007">
        <v>27801.27069259674</v>
      </c>
      <c r="XZ1007">
        <v>14722.827566459999</v>
      </c>
      <c r="YA1007">
        <v>41529.055468810948</v>
      </c>
      <c r="YB1007">
        <v>10034.91093957572</v>
      </c>
      <c r="YD1007">
        <v>9340.9936924335507</v>
      </c>
      <c r="YE1007">
        <v>12639.478162445757</v>
      </c>
      <c r="YF1007">
        <v>45461.520000000004</v>
      </c>
      <c r="YG1007">
        <v>4056.8224888424893</v>
      </c>
      <c r="YH1007">
        <v>4290.0684262157947</v>
      </c>
      <c r="YI1007">
        <v>7124.5386149901542</v>
      </c>
      <c r="YN1007">
        <v>7818.9307500000004</v>
      </c>
      <c r="YO1007">
        <v>52942.060858447789</v>
      </c>
      <c r="YP1007">
        <v>8290.1656617398003</v>
      </c>
      <c r="YR1007">
        <v>23050.343090209619</v>
      </c>
      <c r="YS1007">
        <v>16285.924637217733</v>
      </c>
      <c r="YT1007">
        <v>11168.850572608771</v>
      </c>
      <c r="YU1007">
        <v>15046.269126107945</v>
      </c>
      <c r="YV1007">
        <v>9008.9342390282909</v>
      </c>
      <c r="YW1007">
        <v>10012.967156521468</v>
      </c>
      <c r="YX1007">
        <v>14333.327600000001</v>
      </c>
      <c r="YY1007">
        <v>12702.542723920045</v>
      </c>
      <c r="YZ1007">
        <v>7295.7764780444058</v>
      </c>
      <c r="ZA1007">
        <v>19304.031512012454</v>
      </c>
      <c r="ZC1007">
        <v>7959.1544134655387</v>
      </c>
      <c r="ZD1007">
        <v>68891.122912699968</v>
      </c>
      <c r="ZE1007">
        <v>10010</v>
      </c>
      <c r="ZF1007">
        <v>23031.564292230571</v>
      </c>
      <c r="ZG1007">
        <v>37103.293577374287</v>
      </c>
      <c r="ZH1007">
        <v>20999.882112154522</v>
      </c>
      <c r="ZI1007">
        <v>11515.202448007583</v>
      </c>
      <c r="ZJ1007">
        <v>10092.94935829685</v>
      </c>
      <c r="ZK1007">
        <v>5600</v>
      </c>
      <c r="ZL1007">
        <v>25157.699304343598</v>
      </c>
      <c r="ZM1007">
        <v>27452.96397961165</v>
      </c>
      <c r="ZN1007">
        <v>27721.913942560568</v>
      </c>
      <c r="ZO1007">
        <v>19213.431539145811</v>
      </c>
      <c r="ZP1007">
        <v>1400</v>
      </c>
      <c r="ZQ1007">
        <v>35490.656966139999</v>
      </c>
      <c r="ZR1007">
        <v>8659.8767531344984</v>
      </c>
      <c r="ZS1007">
        <v>4015.6706400000003</v>
      </c>
      <c r="ZU1007">
        <v>24050</v>
      </c>
      <c r="ZV1007">
        <v>9000</v>
      </c>
      <c r="ZW1007">
        <v>22913.067560285512</v>
      </c>
      <c r="ZY1007">
        <v>31333.479428516159</v>
      </c>
      <c r="ZZ1007">
        <v>3200</v>
      </c>
      <c r="AAA1007">
        <v>15382.825125684061</v>
      </c>
      <c r="AAC1007">
        <v>6570.1482999999998</v>
      </c>
      <c r="AAD1007">
        <v>9713.9034752691805</v>
      </c>
      <c r="AAE1007">
        <v>5666.5068799379806</v>
      </c>
      <c r="AAF1007">
        <v>4618.9254729601407</v>
      </c>
      <c r="AAG1007">
        <v>14119.507436722233</v>
      </c>
      <c r="AAH1007">
        <v>3016.297727132086</v>
      </c>
      <c r="AAI1007">
        <v>9817.1383899832454</v>
      </c>
      <c r="AAJ1007">
        <v>134214.96331241386</v>
      </c>
      <c r="AAK1007">
        <v>4469.6422407146874</v>
      </c>
      <c r="AAM1007">
        <v>22031.723433003961</v>
      </c>
      <c r="AAN1007">
        <v>20795.44830681735</v>
      </c>
      <c r="AAO1007">
        <v>7698.6976199999999</v>
      </c>
      <c r="AAP1007">
        <v>13300</v>
      </c>
      <c r="AAQ1007">
        <v>21633.788926797435</v>
      </c>
      <c r="AAR1007">
        <v>23840.146145047427</v>
      </c>
      <c r="AAT1007">
        <v>16563.548435181969</v>
      </c>
      <c r="AAU1007">
        <v>19760.527565323882</v>
      </c>
      <c r="AAV1007">
        <v>2886.2054000000003</v>
      </c>
      <c r="AAW1007">
        <v>18821.671797191615</v>
      </c>
      <c r="AAX1007">
        <v>17117.227221198838</v>
      </c>
      <c r="AAY1007">
        <v>43252.512176962016</v>
      </c>
      <c r="ABA1007">
        <v>16650</v>
      </c>
      <c r="ABC1007">
        <v>20548.353207472599</v>
      </c>
      <c r="ABD1007">
        <v>33900</v>
      </c>
      <c r="ABF1007">
        <v>4213.1771921864392</v>
      </c>
      <c r="ABG1007">
        <v>13763.574158831676</v>
      </c>
      <c r="ABH1007">
        <v>8200</v>
      </c>
      <c r="ABI1007">
        <v>3864.9691367965693</v>
      </c>
      <c r="ABJ1007">
        <v>15621.616121448216</v>
      </c>
      <c r="ABL1007">
        <v>5539.6546561640762</v>
      </c>
      <c r="ABM1007">
        <v>6608.6940000000004</v>
      </c>
      <c r="ABN1007">
        <v>1700</v>
      </c>
      <c r="ABO1007">
        <v>9382.2607157949442</v>
      </c>
      <c r="ABP1007">
        <v>7577.7304763271131</v>
      </c>
      <c r="ABQ1007">
        <v>7365.8459034692714</v>
      </c>
    </row>
    <row r="1008" spans="2:745" x14ac:dyDescent="0.25">
      <c r="B1008" s="3">
        <v>43551</v>
      </c>
      <c r="D1008">
        <v>7808.6937000000007</v>
      </c>
      <c r="F1008">
        <v>3846.6910494774002</v>
      </c>
      <c r="I1008">
        <v>5900</v>
      </c>
      <c r="K1008">
        <v>6620.8447803982426</v>
      </c>
      <c r="L1008">
        <v>6000</v>
      </c>
      <c r="N1008">
        <v>10050</v>
      </c>
      <c r="P1008">
        <v>12780.4136315296</v>
      </c>
      <c r="R1008">
        <v>2160</v>
      </c>
      <c r="S1008">
        <v>7318.8749606275805</v>
      </c>
      <c r="T1008">
        <v>10584.7748725045</v>
      </c>
      <c r="U1008">
        <v>14540.525344866726</v>
      </c>
      <c r="V1008">
        <v>8900</v>
      </c>
      <c r="X1008">
        <v>17202.101101609278</v>
      </c>
      <c r="Y1008">
        <v>47979.245935001149</v>
      </c>
      <c r="Z1008">
        <v>39184.289311209643</v>
      </c>
      <c r="AA1008">
        <v>1660</v>
      </c>
      <c r="AB1008">
        <v>8332.2493499860939</v>
      </c>
      <c r="AD1008">
        <v>4433.0010256405994</v>
      </c>
      <c r="AE1008">
        <v>4500</v>
      </c>
      <c r="AH1008">
        <v>2651.4639999999999</v>
      </c>
      <c r="AI1008">
        <v>5980.9509586519998</v>
      </c>
      <c r="AJ1008">
        <v>3497.8358852912311</v>
      </c>
      <c r="AK1008">
        <v>12790.18665955044</v>
      </c>
      <c r="AL1008">
        <v>2600</v>
      </c>
      <c r="AM1008">
        <v>21867.817000000003</v>
      </c>
      <c r="AN1008">
        <v>6901.6192000000001</v>
      </c>
      <c r="AP1008">
        <v>22969.642531309401</v>
      </c>
      <c r="AQ1008">
        <v>1900</v>
      </c>
      <c r="AR1008">
        <v>16650</v>
      </c>
      <c r="AT1008">
        <v>7623.249588811469</v>
      </c>
      <c r="AU1008">
        <v>10638.139325108383</v>
      </c>
      <c r="AX1008">
        <v>12402.7141039408</v>
      </c>
      <c r="AY1008">
        <v>5220</v>
      </c>
      <c r="BB1008">
        <v>22479.899669572696</v>
      </c>
      <c r="BD1008">
        <v>1241.6995061809782</v>
      </c>
      <c r="BE1008">
        <v>1600</v>
      </c>
      <c r="BF1008">
        <v>10349.209251424361</v>
      </c>
      <c r="BG1008">
        <v>15413.259165168301</v>
      </c>
      <c r="BH1008">
        <v>6869.7316000000001</v>
      </c>
      <c r="BI1008">
        <v>2650</v>
      </c>
      <c r="BK1008">
        <v>14650.683473021998</v>
      </c>
      <c r="BL1008">
        <v>5700</v>
      </c>
      <c r="BM1008">
        <v>31588.320635369026</v>
      </c>
      <c r="BN1008">
        <v>1422.4192604014254</v>
      </c>
      <c r="BO1008">
        <v>21722.555319196264</v>
      </c>
      <c r="BP1008">
        <v>15135.506905000002</v>
      </c>
      <c r="BQ1008">
        <v>5457.7487561153603</v>
      </c>
      <c r="BR1008">
        <v>50769.783411520846</v>
      </c>
      <c r="BS1008">
        <v>1450</v>
      </c>
      <c r="BW1008">
        <v>3400</v>
      </c>
      <c r="BX1008">
        <v>6284.2945582990806</v>
      </c>
      <c r="BY1008">
        <v>13398.317576894518</v>
      </c>
      <c r="BZ1008">
        <v>16417.974711391074</v>
      </c>
      <c r="CD1008">
        <v>8299.6248408638949</v>
      </c>
      <c r="CE1008">
        <v>4900</v>
      </c>
      <c r="CF1008">
        <v>11132.113388122463</v>
      </c>
      <c r="CG1008">
        <v>3200</v>
      </c>
      <c r="CH1008">
        <v>6789.4824184352883</v>
      </c>
      <c r="CK1008">
        <v>5041.8332137210273</v>
      </c>
      <c r="CL1008">
        <v>18100</v>
      </c>
      <c r="CM1008">
        <v>5470.8542058346202</v>
      </c>
      <c r="CN1008">
        <v>23800</v>
      </c>
      <c r="CP1008">
        <v>5267.3881037253013</v>
      </c>
      <c r="CR1008">
        <v>17194.066823772704</v>
      </c>
      <c r="CS1008">
        <v>4078.8339296474319</v>
      </c>
      <c r="CV1008">
        <v>4717.674323832488</v>
      </c>
      <c r="CX1008">
        <v>104589.86947199033</v>
      </c>
      <c r="DA1008">
        <v>7116.6734545348563</v>
      </c>
      <c r="DB1008">
        <v>10678.980025375959</v>
      </c>
      <c r="DC1008">
        <v>15398.770157507872</v>
      </c>
      <c r="DD1008">
        <v>2344.9870800529088</v>
      </c>
      <c r="DE1008">
        <v>6655.7646598494775</v>
      </c>
      <c r="DF1008">
        <v>9116.1081039492055</v>
      </c>
      <c r="DH1008">
        <v>7320.7086215500867</v>
      </c>
      <c r="DI1008">
        <v>5821.8312473745555</v>
      </c>
      <c r="DJ1008">
        <v>3200</v>
      </c>
      <c r="DK1008">
        <v>36112.617405129786</v>
      </c>
      <c r="DL1008">
        <v>3950</v>
      </c>
      <c r="DN1008">
        <v>7314.0983659671683</v>
      </c>
      <c r="DO1008">
        <v>18451.245949884713</v>
      </c>
      <c r="DP1008">
        <v>28298.802339910002</v>
      </c>
      <c r="DR1008">
        <v>10700</v>
      </c>
      <c r="DS1008">
        <v>10814.033336997687</v>
      </c>
      <c r="DT1008">
        <v>20804.298214972743</v>
      </c>
      <c r="DU1008">
        <v>21381.29224278979</v>
      </c>
      <c r="DV1008">
        <v>10694.964554401542</v>
      </c>
      <c r="DW1008">
        <v>3953.3820289047453</v>
      </c>
      <c r="DY1008">
        <v>10738.874487384832</v>
      </c>
      <c r="DZ1008">
        <v>19067.751551225319</v>
      </c>
      <c r="EB1008">
        <v>3180.0286588019403</v>
      </c>
      <c r="EC1008">
        <v>8746.9870420278858</v>
      </c>
      <c r="ED1008">
        <v>14797.304934125403</v>
      </c>
      <c r="EE1008">
        <v>9230.7648000000008</v>
      </c>
      <c r="EF1008">
        <v>38548.26862151501</v>
      </c>
      <c r="EG1008">
        <v>86582.130430339661</v>
      </c>
      <c r="EH1008">
        <v>6846.651499999999</v>
      </c>
      <c r="EJ1008">
        <v>4950</v>
      </c>
      <c r="EK1008">
        <v>12437.25040953518</v>
      </c>
      <c r="EM1008">
        <v>16000</v>
      </c>
      <c r="EN1008">
        <v>2945</v>
      </c>
      <c r="EO1008">
        <v>1100</v>
      </c>
      <c r="EP1008">
        <v>40557.688750131943</v>
      </c>
      <c r="EQ1008">
        <v>8453.1708862260002</v>
      </c>
      <c r="ER1008">
        <v>11018.793600000001</v>
      </c>
      <c r="ES1008">
        <v>9168.1309884312013</v>
      </c>
      <c r="ET1008">
        <v>4020</v>
      </c>
      <c r="EU1008">
        <v>3874.6706305586868</v>
      </c>
      <c r="EV1008">
        <v>8300</v>
      </c>
      <c r="EW1008">
        <v>18145.99457190566</v>
      </c>
      <c r="EX1008">
        <v>7148.7046599538971</v>
      </c>
      <c r="EY1008">
        <v>8994.0164721251367</v>
      </c>
      <c r="EZ1008">
        <v>5548.7450598305968</v>
      </c>
      <c r="FB1008">
        <v>9744.3459896767072</v>
      </c>
      <c r="FC1008">
        <v>2400</v>
      </c>
      <c r="FD1008">
        <v>2948.2910948290796</v>
      </c>
      <c r="FE1008">
        <v>1700</v>
      </c>
      <c r="FF1008">
        <v>7261.2383091196098</v>
      </c>
      <c r="FG1008">
        <v>16065.236200863183</v>
      </c>
      <c r="FH1008">
        <v>26267.406199039</v>
      </c>
      <c r="FK1008">
        <v>23242.770839612833</v>
      </c>
      <c r="FL1008">
        <v>11192.814932934722</v>
      </c>
      <c r="FM1008">
        <v>27042.607016090853</v>
      </c>
      <c r="FN1008">
        <v>11169.63589131781</v>
      </c>
      <c r="FO1008">
        <v>800</v>
      </c>
      <c r="FP1008">
        <v>9268.0686522109409</v>
      </c>
      <c r="FR1008">
        <v>10854.296802901199</v>
      </c>
      <c r="FU1008">
        <v>4130</v>
      </c>
      <c r="FV1008">
        <v>2220</v>
      </c>
      <c r="FW1008">
        <v>12869.931851026944</v>
      </c>
      <c r="FX1008">
        <v>38126.411172469168</v>
      </c>
      <c r="FY1008">
        <v>45910.019217514469</v>
      </c>
      <c r="GA1008">
        <v>8990.2164404975283</v>
      </c>
      <c r="GB1008">
        <v>19318.18375</v>
      </c>
      <c r="GC1008">
        <v>9219.211303986478</v>
      </c>
      <c r="GD1008">
        <v>7488.2688693820619</v>
      </c>
      <c r="GE1008">
        <v>22987.646389569436</v>
      </c>
      <c r="GF1008">
        <v>7219.2767103134838</v>
      </c>
      <c r="GG1008">
        <v>7251.4974520475898</v>
      </c>
      <c r="GH1008">
        <v>1300</v>
      </c>
      <c r="GI1008">
        <v>11392.910731827853</v>
      </c>
      <c r="GJ1008">
        <v>1400</v>
      </c>
      <c r="GK1008">
        <v>9889.6639301424457</v>
      </c>
      <c r="GL1008">
        <v>7943.1197975633013</v>
      </c>
      <c r="GM1008">
        <v>6614.3885625000003</v>
      </c>
      <c r="GN1008">
        <v>54753.419814646499</v>
      </c>
      <c r="GQ1008">
        <v>15600</v>
      </c>
      <c r="GR1008">
        <v>3448.4822435282326</v>
      </c>
      <c r="GT1008">
        <v>6084.7655572999565</v>
      </c>
      <c r="GW1008">
        <v>10168.219520000001</v>
      </c>
      <c r="GY1008">
        <v>9579.5272720650992</v>
      </c>
      <c r="GZ1008">
        <v>18231.906248302028</v>
      </c>
      <c r="HB1008">
        <v>15668.475771810467</v>
      </c>
      <c r="HD1008">
        <v>13043.475</v>
      </c>
      <c r="HG1008">
        <v>16709.913744201476</v>
      </c>
      <c r="HI1008">
        <v>14232.170520766427</v>
      </c>
      <c r="HJ1008">
        <v>3439.8249263379084</v>
      </c>
      <c r="HK1008">
        <v>5309.3837278126757</v>
      </c>
      <c r="HL1008">
        <v>84326.78497372409</v>
      </c>
      <c r="HO1008">
        <v>5822.3662413202019</v>
      </c>
      <c r="HQ1008">
        <v>18803.401324411599</v>
      </c>
      <c r="HS1008">
        <v>7335.3668494689846</v>
      </c>
      <c r="HT1008">
        <v>3100</v>
      </c>
      <c r="HU1008">
        <v>34300</v>
      </c>
      <c r="HV1008">
        <v>15104.682229575814</v>
      </c>
      <c r="HW1008">
        <v>25252.721727436779</v>
      </c>
      <c r="HX1008">
        <v>14280.6625714887</v>
      </c>
      <c r="HZ1008">
        <v>4615.3824000000004</v>
      </c>
      <c r="IA1008">
        <v>14605.486769653107</v>
      </c>
      <c r="IB1008">
        <v>23164.547069677094</v>
      </c>
      <c r="IC1008">
        <v>11353.879577758251</v>
      </c>
      <c r="IE1008">
        <v>3931.6246000000001</v>
      </c>
      <c r="IF1008">
        <v>7023.3814413224909</v>
      </c>
      <c r="IG1008">
        <v>2400.8049650701801</v>
      </c>
      <c r="IH1008">
        <v>4100</v>
      </c>
      <c r="II1008">
        <v>11769.176670315079</v>
      </c>
      <c r="IJ1008">
        <v>7720</v>
      </c>
      <c r="IK1008">
        <v>13890.917031916504</v>
      </c>
      <c r="IM1008">
        <v>3680</v>
      </c>
      <c r="IN1008">
        <v>20891.159054783995</v>
      </c>
      <c r="IO1008">
        <v>69166.400358133949</v>
      </c>
      <c r="IP1008">
        <v>11548.896297563359</v>
      </c>
      <c r="IQ1008">
        <v>230585.74386071877</v>
      </c>
      <c r="IS1008">
        <v>4349.678855390167</v>
      </c>
      <c r="IT1008">
        <v>31598.159829112548</v>
      </c>
      <c r="IU1008">
        <v>6131.9129770312538</v>
      </c>
      <c r="IW1008">
        <v>27512.263058215543</v>
      </c>
      <c r="IX1008">
        <v>8986.6685970186827</v>
      </c>
      <c r="JA1008">
        <v>25874.128557093725</v>
      </c>
      <c r="JB1008">
        <v>20387.509536680212</v>
      </c>
      <c r="JC1008">
        <v>117270.4351</v>
      </c>
      <c r="JE1008">
        <v>14071.460372256368</v>
      </c>
      <c r="JF1008">
        <v>49457.1355570671</v>
      </c>
      <c r="JG1008">
        <v>6065.709073287484</v>
      </c>
      <c r="JH1008">
        <v>9281.7129654327327</v>
      </c>
      <c r="JI1008">
        <v>8071.031209668201</v>
      </c>
      <c r="JJ1008">
        <v>6008.5389160897676</v>
      </c>
      <c r="JK1008">
        <v>15134.667361788437</v>
      </c>
      <c r="JL1008">
        <v>9220</v>
      </c>
      <c r="JM1008">
        <v>38083.949331013522</v>
      </c>
      <c r="JN1008">
        <v>2127.3671557312096</v>
      </c>
      <c r="JO1008">
        <v>2709.0911799999999</v>
      </c>
      <c r="JP1008">
        <v>17300</v>
      </c>
      <c r="JQ1008">
        <v>30255.470402447103</v>
      </c>
      <c r="JR1008">
        <v>8817.2723399444076</v>
      </c>
      <c r="JS1008">
        <v>4030</v>
      </c>
      <c r="JU1008">
        <v>12325.596381776415</v>
      </c>
      <c r="JV1008">
        <v>17825.638644638824</v>
      </c>
      <c r="JW1008">
        <v>71022.028656349066</v>
      </c>
      <c r="JX1008">
        <v>23991.375936118086</v>
      </c>
      <c r="JZ1008">
        <v>10312.465388033264</v>
      </c>
      <c r="KA1008">
        <v>3100</v>
      </c>
      <c r="KB1008">
        <v>4100</v>
      </c>
      <c r="KC1008">
        <v>2500</v>
      </c>
      <c r="KD1008">
        <v>7666.7537623891631</v>
      </c>
      <c r="KE1008">
        <v>24101.281995912785</v>
      </c>
      <c r="KF1008">
        <v>2468.359761658176</v>
      </c>
      <c r="KI1008">
        <v>5279.8358477558086</v>
      </c>
      <c r="KJ1008">
        <v>11376.722155046433</v>
      </c>
      <c r="KK1008">
        <v>17675.311381818745</v>
      </c>
      <c r="KL1008">
        <v>15657.505638837769</v>
      </c>
      <c r="KM1008">
        <v>15680.0736411465</v>
      </c>
      <c r="KN1008">
        <v>14064.661279263282</v>
      </c>
      <c r="KO1008">
        <v>14690.834086282201</v>
      </c>
      <c r="KQ1008">
        <v>23060.630105511649</v>
      </c>
      <c r="KR1008">
        <v>25750</v>
      </c>
      <c r="KS1008">
        <v>11522.793807789132</v>
      </c>
      <c r="KU1008">
        <v>8700</v>
      </c>
      <c r="KV1008">
        <v>5321.4533503008888</v>
      </c>
      <c r="MO1008">
        <v>13698.445019211833</v>
      </c>
      <c r="MP1008">
        <v>10058.425330248638</v>
      </c>
      <c r="MQ1008">
        <v>20798.893911844272</v>
      </c>
      <c r="MR1008">
        <v>6017.3375728236733</v>
      </c>
      <c r="MS1008">
        <v>23249.990699999998</v>
      </c>
      <c r="MT1008">
        <v>14664.917235261015</v>
      </c>
      <c r="MU1008">
        <v>10907.3038121766</v>
      </c>
      <c r="MV1008">
        <v>10778.187</v>
      </c>
      <c r="MW1008">
        <v>26598.310071403848</v>
      </c>
      <c r="MX1008">
        <v>19585.545129330127</v>
      </c>
      <c r="MY1008">
        <v>6838.673802458462</v>
      </c>
      <c r="MZ1008">
        <v>11643.387480764486</v>
      </c>
      <c r="NA1008">
        <v>7020.3101562595866</v>
      </c>
      <c r="NB1008">
        <v>8867.7171811134467</v>
      </c>
      <c r="NC1008">
        <v>16745.803877561211</v>
      </c>
      <c r="ND1008">
        <v>11883.227394305017</v>
      </c>
      <c r="NE1008">
        <v>16569.396630232419</v>
      </c>
      <c r="NF1008">
        <v>6316.0248289226465</v>
      </c>
      <c r="NG1008">
        <v>112800</v>
      </c>
      <c r="NH1008">
        <v>7561.4381096400011</v>
      </c>
      <c r="NI1008">
        <v>2960</v>
      </c>
      <c r="NJ1008">
        <v>65822.256322800036</v>
      </c>
      <c r="NK1008">
        <v>9480.12080733935</v>
      </c>
      <c r="NL1008">
        <v>26136.911792854007</v>
      </c>
      <c r="NM1008">
        <v>11473.597514122195</v>
      </c>
      <c r="NN1008">
        <v>17725.449790266106</v>
      </c>
      <c r="NO1008">
        <v>16789.520315315498</v>
      </c>
      <c r="NP1008">
        <v>7520.9260991651818</v>
      </c>
      <c r="NR1008">
        <v>11772.101378665468</v>
      </c>
      <c r="NS1008">
        <v>53359.28280004608</v>
      </c>
      <c r="NT1008">
        <v>8058.8204124037939</v>
      </c>
      <c r="NU1008">
        <v>5340.4516955940007</v>
      </c>
      <c r="NW1008">
        <v>15736.642573664098</v>
      </c>
      <c r="NX1008">
        <v>25968.309337173421</v>
      </c>
      <c r="NY1008">
        <v>5696.2804319796551</v>
      </c>
      <c r="NZ1008">
        <v>32976.008450000001</v>
      </c>
      <c r="OA1008">
        <v>6535.15625</v>
      </c>
      <c r="OB1008">
        <v>12550.104730750334</v>
      </c>
      <c r="OC1008">
        <v>3393.6336252432002</v>
      </c>
      <c r="OF1008">
        <v>13303.773696032429</v>
      </c>
      <c r="OG1008">
        <v>17418.970386505509</v>
      </c>
      <c r="OH1008">
        <v>7727.9065710611358</v>
      </c>
      <c r="OI1008">
        <v>7518.6758889027205</v>
      </c>
      <c r="OK1008">
        <v>18804.173516346473</v>
      </c>
      <c r="OL1008">
        <v>28023.214770848434</v>
      </c>
      <c r="OM1008">
        <v>9642.6848401744046</v>
      </c>
      <c r="OP1008">
        <v>33859.073365520089</v>
      </c>
      <c r="OR1008">
        <v>22047.322100000001</v>
      </c>
      <c r="OS1008">
        <v>10126.65828557094</v>
      </c>
      <c r="OT1008">
        <v>8300</v>
      </c>
      <c r="OU1008">
        <v>15697.593637639198</v>
      </c>
      <c r="OV1008">
        <v>7212.497628315813</v>
      </c>
      <c r="OW1008">
        <v>10925.926800000001</v>
      </c>
      <c r="OX1008">
        <v>5902.1796739803431</v>
      </c>
      <c r="OY1008">
        <v>12592.52972398533</v>
      </c>
      <c r="PA1008">
        <v>17225.766068961369</v>
      </c>
      <c r="PC1008">
        <v>12350</v>
      </c>
      <c r="PD1008">
        <v>10538.046668140069</v>
      </c>
      <c r="PE1008">
        <v>53794.44861066142</v>
      </c>
      <c r="PG1008">
        <v>11631.227013686675</v>
      </c>
      <c r="PI1008">
        <v>22639.270817211924</v>
      </c>
      <c r="PJ1008">
        <v>20154.736737928331</v>
      </c>
      <c r="PK1008">
        <v>11112.069512068916</v>
      </c>
      <c r="PN1008">
        <v>4098.5899098589498</v>
      </c>
      <c r="PO1008">
        <v>2359.7352389850403</v>
      </c>
      <c r="PP1008">
        <v>24700</v>
      </c>
      <c r="PQ1008">
        <v>16634.894277896277</v>
      </c>
      <c r="PR1008">
        <v>5470</v>
      </c>
      <c r="PS1008">
        <v>22816.420692969532</v>
      </c>
      <c r="PV1008">
        <v>25596.079883748564</v>
      </c>
      <c r="PW1008">
        <v>6450.6549732933945</v>
      </c>
      <c r="PX1008">
        <v>17171.765916705579</v>
      </c>
      <c r="PZ1008">
        <v>6298.2805470955245</v>
      </c>
      <c r="QB1008">
        <v>8700.5284800873087</v>
      </c>
      <c r="QC1008">
        <v>16255.290633431785</v>
      </c>
      <c r="QD1008">
        <v>97194.2388445611</v>
      </c>
      <c r="QE1008">
        <v>5844.4806768647741</v>
      </c>
      <c r="QF1008">
        <v>8877.907673565096</v>
      </c>
      <c r="QG1008">
        <v>42850</v>
      </c>
      <c r="QH1008">
        <v>22619.174784131035</v>
      </c>
      <c r="QI1008">
        <v>11512.432942959616</v>
      </c>
      <c r="QJ1008">
        <v>9606.5098038309516</v>
      </c>
      <c r="QK1008">
        <v>35938.081691747851</v>
      </c>
      <c r="QL1008">
        <v>20811.303749014558</v>
      </c>
      <c r="QM1008">
        <v>58573.735357977464</v>
      </c>
      <c r="QO1008">
        <v>8651.0317558523384</v>
      </c>
      <c r="QR1008">
        <v>8013.7094213751625</v>
      </c>
      <c r="QS1008">
        <v>61807.493594711283</v>
      </c>
      <c r="QT1008">
        <v>15671.99295411712</v>
      </c>
      <c r="QU1008">
        <v>3876.9532524489227</v>
      </c>
      <c r="QV1008">
        <v>12300.929611004785</v>
      </c>
      <c r="QW1008">
        <v>12499.227924367879</v>
      </c>
      <c r="QX1008">
        <v>23858.324234429547</v>
      </c>
      <c r="QY1008">
        <v>3160</v>
      </c>
      <c r="RB1008">
        <v>14999.081493458627</v>
      </c>
      <c r="RD1008">
        <v>6949.0488252312989</v>
      </c>
      <c r="RE1008">
        <v>14299.871299999999</v>
      </c>
      <c r="RF1008">
        <v>78260.604969460139</v>
      </c>
      <c r="RG1008">
        <v>104760.58982972117</v>
      </c>
      <c r="RH1008">
        <v>12532.633732584225</v>
      </c>
      <c r="RI1008">
        <v>12086.774442147915</v>
      </c>
      <c r="RK1008">
        <v>3500</v>
      </c>
      <c r="RN1008">
        <v>5140.8387005627528</v>
      </c>
      <c r="RO1008">
        <v>30924.33546519668</v>
      </c>
      <c r="RP1008">
        <v>10024.969909252459</v>
      </c>
      <c r="RQ1008">
        <v>23190.189814549725</v>
      </c>
      <c r="RR1008">
        <v>34802.574167101251</v>
      </c>
      <c r="RS1008">
        <v>8565.5197044106699</v>
      </c>
      <c r="RT1008">
        <v>21540.841099999998</v>
      </c>
      <c r="RV1008">
        <v>10686.467648846434</v>
      </c>
      <c r="RW1008">
        <v>21111.0910733893</v>
      </c>
      <c r="RX1008">
        <v>9395.5207655783433</v>
      </c>
      <c r="RY1008">
        <v>14455.913539886131</v>
      </c>
      <c r="RZ1008">
        <v>15050.240467346121</v>
      </c>
      <c r="SA1008">
        <v>1474.0483999999999</v>
      </c>
      <c r="SB1008">
        <v>1700</v>
      </c>
      <c r="SC1008">
        <v>19809.755844532683</v>
      </c>
      <c r="SD1008">
        <v>24001.884190198049</v>
      </c>
      <c r="SE1008">
        <v>4200</v>
      </c>
      <c r="SF1008">
        <v>6369.8734723522402</v>
      </c>
      <c r="SG1008">
        <v>12011.380050135836</v>
      </c>
      <c r="SH1008">
        <v>12452.304980916</v>
      </c>
      <c r="SI1008">
        <v>29814.681652715975</v>
      </c>
      <c r="SJ1008">
        <v>6032.8965375229427</v>
      </c>
      <c r="SK1008">
        <v>7670.3175258984002</v>
      </c>
      <c r="SL1008">
        <v>5838.2912026215845</v>
      </c>
      <c r="SM1008">
        <v>101244.4571</v>
      </c>
      <c r="SN1008">
        <v>11460.271328468398</v>
      </c>
      <c r="SP1008">
        <v>11385.172697112492</v>
      </c>
      <c r="SR1008">
        <v>8140.0046990967912</v>
      </c>
      <c r="SS1008">
        <v>7031.18876675517</v>
      </c>
      <c r="ST1008">
        <v>9794.0285735900106</v>
      </c>
      <c r="SU1008">
        <v>3650</v>
      </c>
      <c r="SV1008">
        <v>4783.5742133572048</v>
      </c>
      <c r="SW1008">
        <v>13822.364975856435</v>
      </c>
      <c r="SX1008">
        <v>23819.008573764942</v>
      </c>
      <c r="SY1008">
        <v>5010</v>
      </c>
      <c r="SZ1008">
        <v>12837.607816371978</v>
      </c>
      <c r="TA1008">
        <v>5007.1803</v>
      </c>
      <c r="TB1008">
        <v>48657.985586940733</v>
      </c>
      <c r="TF1008">
        <v>10144.037019011026</v>
      </c>
      <c r="TG1008">
        <v>16178.602861335699</v>
      </c>
      <c r="TH1008">
        <v>3550</v>
      </c>
      <c r="TI1008">
        <v>12691.878589952046</v>
      </c>
      <c r="TJ1008">
        <v>16317.396480343003</v>
      </c>
      <c r="TK1008">
        <v>9792.6260200030229</v>
      </c>
      <c r="TL1008">
        <v>38875.66489964816</v>
      </c>
      <c r="TM1008">
        <v>5843.2859740308659</v>
      </c>
      <c r="TN1008">
        <v>17360.568401372857</v>
      </c>
      <c r="TO1008">
        <v>28090.914430446326</v>
      </c>
      <c r="TP1008">
        <v>12839.3717071752</v>
      </c>
      <c r="TQ1008">
        <v>20759.699113110259</v>
      </c>
      <c r="TR1008">
        <v>5210.0047168280325</v>
      </c>
      <c r="TS1008">
        <v>9960.6364382756001</v>
      </c>
      <c r="TT1008">
        <v>3800</v>
      </c>
      <c r="TU1008">
        <v>2600</v>
      </c>
      <c r="TV1008">
        <v>15983.585462188707</v>
      </c>
      <c r="TW1008">
        <v>19469.032732335276</v>
      </c>
      <c r="TY1008">
        <v>6751.066796690121</v>
      </c>
      <c r="TZ1008">
        <v>4075.4389548487998</v>
      </c>
      <c r="UB1008">
        <v>21468.591546430071</v>
      </c>
      <c r="UC1008">
        <v>8431.8372146362926</v>
      </c>
      <c r="UD1008">
        <v>12887.728252500005</v>
      </c>
      <c r="UE1008">
        <v>1740</v>
      </c>
      <c r="UG1008">
        <v>22411.40931444848</v>
      </c>
      <c r="UH1008">
        <v>9574.5792900367614</v>
      </c>
      <c r="UM1008">
        <v>1890</v>
      </c>
      <c r="UN1008">
        <v>5099.210743178417</v>
      </c>
      <c r="UO1008">
        <v>20414.39008476444</v>
      </c>
      <c r="UP1008">
        <v>11519.48721466401</v>
      </c>
      <c r="UQ1008">
        <v>3707.6522820875557</v>
      </c>
      <c r="UR1008">
        <v>15709.864807560069</v>
      </c>
      <c r="UT1008">
        <v>19195.217976432054</v>
      </c>
      <c r="UU1008">
        <v>28993.436800000003</v>
      </c>
      <c r="UV1008">
        <v>7676.2895335763715</v>
      </c>
      <c r="UW1008">
        <v>11471.696068530588</v>
      </c>
      <c r="UZ1008">
        <v>6800</v>
      </c>
      <c r="VA1008">
        <v>8615.7770593861296</v>
      </c>
      <c r="VC1008">
        <v>3825.1007738939115</v>
      </c>
      <c r="VD1008">
        <v>7611.0505590118992</v>
      </c>
      <c r="VF1008">
        <v>15020.75380327817</v>
      </c>
      <c r="VJ1008">
        <v>3900</v>
      </c>
      <c r="VK1008">
        <v>14287.898454535016</v>
      </c>
      <c r="VL1008">
        <v>7054.6746384480002</v>
      </c>
      <c r="VN1008">
        <v>3215.9202860918003</v>
      </c>
      <c r="VO1008">
        <v>6800</v>
      </c>
      <c r="VP1008">
        <v>4500.4126453660911</v>
      </c>
      <c r="VQ1008">
        <v>2850</v>
      </c>
      <c r="VR1008">
        <v>3600</v>
      </c>
      <c r="VS1008">
        <v>11642.081627280249</v>
      </c>
      <c r="VT1008">
        <v>12575.4460582023</v>
      </c>
      <c r="VV1008">
        <v>21545.436273013416</v>
      </c>
      <c r="VW1008">
        <v>31857.429954920932</v>
      </c>
      <c r="VX1008">
        <v>18000</v>
      </c>
      <c r="VY1008">
        <v>11205.095370892086</v>
      </c>
      <c r="WA1008">
        <v>7470.2955307615885</v>
      </c>
      <c r="WB1008">
        <v>5680.7816397576926</v>
      </c>
      <c r="WC1008">
        <v>17564.117530808006</v>
      </c>
      <c r="WD1008">
        <v>7110.1457046596615</v>
      </c>
      <c r="WE1008">
        <v>28993.819145758294</v>
      </c>
      <c r="WH1008">
        <v>4559.9282918710969</v>
      </c>
      <c r="WI1008">
        <v>6811.1228689777208</v>
      </c>
      <c r="WJ1008">
        <v>3632.7925288720071</v>
      </c>
      <c r="WK1008">
        <v>62901.655655112518</v>
      </c>
      <c r="WN1008">
        <v>6060.6051515146655</v>
      </c>
      <c r="WO1008">
        <v>8420.8222426200009</v>
      </c>
      <c r="WQ1008">
        <v>20584.501390655714</v>
      </c>
      <c r="WR1008">
        <v>5610</v>
      </c>
      <c r="WS1008">
        <v>7324.5715778559997</v>
      </c>
      <c r="WT1008">
        <v>43397.392429397369</v>
      </c>
      <c r="WV1008">
        <v>8816.6874026339756</v>
      </c>
      <c r="WY1008">
        <v>22210.95192090654</v>
      </c>
      <c r="WZ1008">
        <v>12542.037697782422</v>
      </c>
      <c r="XB1008">
        <v>51733.579930382606</v>
      </c>
      <c r="XC1008">
        <v>5960.9097615571063</v>
      </c>
      <c r="XD1008">
        <v>4019.4973925830759</v>
      </c>
      <c r="XE1008">
        <v>41994.045981787072</v>
      </c>
      <c r="XF1008">
        <v>17872.913440042616</v>
      </c>
      <c r="XH1008">
        <v>9955.2952016895852</v>
      </c>
      <c r="XI1008">
        <v>3100</v>
      </c>
      <c r="XJ1008">
        <v>25825.718011992096</v>
      </c>
      <c r="XK1008">
        <v>3362.7590635914885</v>
      </c>
      <c r="XL1008">
        <v>86031.20422584418</v>
      </c>
      <c r="XM1008">
        <v>50299.280990203813</v>
      </c>
      <c r="XO1008">
        <v>16775.819243549216</v>
      </c>
      <c r="XP1008">
        <v>9810.8585021002527</v>
      </c>
      <c r="XQ1008">
        <v>17548.244878564867</v>
      </c>
      <c r="XR1008">
        <v>5412.9205254718299</v>
      </c>
      <c r="XT1008">
        <v>6319.7268983004888</v>
      </c>
      <c r="XU1008">
        <v>13899.09989426253</v>
      </c>
      <c r="XV1008">
        <v>27648.25297645709</v>
      </c>
      <c r="XX1008">
        <v>27801.27069259674</v>
      </c>
      <c r="XY1008">
        <v>3971.0754635083867</v>
      </c>
      <c r="XZ1008">
        <v>14549.617830383999</v>
      </c>
      <c r="YA1008">
        <v>40251.238377462912</v>
      </c>
      <c r="YC1008">
        <v>8200</v>
      </c>
      <c r="YD1008">
        <v>9340.9936924335507</v>
      </c>
      <c r="YE1008">
        <v>12639.478162445757</v>
      </c>
      <c r="YF1008">
        <v>45461.520000000004</v>
      </c>
      <c r="YG1008">
        <v>4061.964215697802</v>
      </c>
      <c r="YH1008">
        <v>4339.4606613860424</v>
      </c>
      <c r="YI1008">
        <v>7053.2932288402517</v>
      </c>
      <c r="YJ1008">
        <v>8500</v>
      </c>
      <c r="YK1008">
        <v>3411.1389927038858</v>
      </c>
      <c r="YL1008">
        <v>9447.0550812334186</v>
      </c>
      <c r="YN1008">
        <v>7686.4065000000001</v>
      </c>
      <c r="YO1008">
        <v>53541.728214449628</v>
      </c>
      <c r="YP1008">
        <v>8130.7393990140354</v>
      </c>
      <c r="YR1008">
        <v>22978.479199047622</v>
      </c>
      <c r="YS1008">
        <v>15935.68969878294</v>
      </c>
      <c r="YT1008">
        <v>11130.337294772189</v>
      </c>
      <c r="YU1008">
        <v>16049.353734515144</v>
      </c>
      <c r="YW1008">
        <v>10012.967156521468</v>
      </c>
      <c r="YX1008">
        <v>14749.9941</v>
      </c>
      <c r="YY1008">
        <v>12702.542723920045</v>
      </c>
      <c r="YZ1008">
        <v>7295.7764780444058</v>
      </c>
      <c r="ZA1008">
        <v>19067.655615946995</v>
      </c>
      <c r="ZC1008">
        <v>7900.6312192488804</v>
      </c>
      <c r="ZD1008">
        <v>68891.122912699968</v>
      </c>
      <c r="ZE1008">
        <v>10556</v>
      </c>
      <c r="ZF1008">
        <v>23254.630290218272</v>
      </c>
      <c r="ZG1008">
        <v>34199.557558275432</v>
      </c>
      <c r="ZH1008">
        <v>22012.37642827626</v>
      </c>
      <c r="ZJ1008">
        <v>10168.83619557728</v>
      </c>
      <c r="ZL1008">
        <v>23341.501760981893</v>
      </c>
      <c r="ZM1008">
        <v>27492.464647208209</v>
      </c>
      <c r="ZN1008">
        <v>27686.189826655213</v>
      </c>
      <c r="ZO1008">
        <v>17629.528580721606</v>
      </c>
      <c r="ZP1008">
        <v>1400</v>
      </c>
      <c r="ZQ1008">
        <v>35646.659853903242</v>
      </c>
      <c r="ZR1008">
        <v>8878.1929738017534</v>
      </c>
      <c r="ZS1008">
        <v>4035.3553000000002</v>
      </c>
      <c r="ZU1008">
        <v>24000</v>
      </c>
      <c r="ZV1008">
        <v>9000</v>
      </c>
      <c r="ZW1008">
        <v>22853.70728163192</v>
      </c>
      <c r="ZZ1008">
        <v>3100</v>
      </c>
      <c r="AAA1008">
        <v>15382.825125684061</v>
      </c>
      <c r="AAB1008">
        <v>3900</v>
      </c>
      <c r="AAC1008">
        <v>6107.4618</v>
      </c>
      <c r="AAD1008">
        <v>9673.7633782639332</v>
      </c>
      <c r="AAE1008">
        <v>5587.8053954943989</v>
      </c>
      <c r="AAF1008">
        <v>4618.9254729601407</v>
      </c>
      <c r="AAG1008">
        <v>13990.365600410749</v>
      </c>
      <c r="AAH1008">
        <v>3016.297727132086</v>
      </c>
      <c r="AAJ1008">
        <v>130537.84102988197</v>
      </c>
      <c r="AAK1008">
        <v>4469.6422407146874</v>
      </c>
      <c r="AAL1008">
        <v>13581.455043845141</v>
      </c>
      <c r="AAM1008">
        <v>21776.810930473337</v>
      </c>
      <c r="AAN1008">
        <v>20454.539318181</v>
      </c>
      <c r="AAO1008">
        <v>7808.9415000000008</v>
      </c>
      <c r="AAP1008">
        <v>13000</v>
      </c>
      <c r="AAT1008">
        <v>16563.548435181969</v>
      </c>
      <c r="AAU1008">
        <v>19943.834871124658</v>
      </c>
      <c r="AAV1008">
        <v>2886.2054000000003</v>
      </c>
      <c r="AAW1008">
        <v>18235.326881391251</v>
      </c>
      <c r="AAX1008">
        <v>18536.27196492517</v>
      </c>
      <c r="AAY1008">
        <v>42895.053398640019</v>
      </c>
      <c r="ABA1008">
        <v>17600</v>
      </c>
      <c r="ABC1008">
        <v>20956.058628255782</v>
      </c>
      <c r="ABD1008">
        <v>34500</v>
      </c>
      <c r="ABF1008">
        <v>4157.740650183986</v>
      </c>
      <c r="ABH1008">
        <v>8500</v>
      </c>
      <c r="ABI1008">
        <v>3853.5343168652189</v>
      </c>
      <c r="ABJ1008">
        <v>15926.428143330129</v>
      </c>
      <c r="ABK1008">
        <v>35384.506404557484</v>
      </c>
      <c r="ABL1008">
        <v>5658.7870143611535</v>
      </c>
      <c r="ABM1008">
        <v>6469.5636000000004</v>
      </c>
      <c r="ABN1008">
        <v>1800</v>
      </c>
      <c r="ABO1008">
        <v>9229.7036309852701</v>
      </c>
      <c r="ABP1008">
        <v>6902.4871665553901</v>
      </c>
      <c r="ABQ1008">
        <v>7916.563354195946</v>
      </c>
    </row>
    <row r="1009" spans="2:745" x14ac:dyDescent="0.25">
      <c r="B1009" s="3">
        <v>43550</v>
      </c>
      <c r="D1009">
        <v>7808.6937000000007</v>
      </c>
      <c r="F1009">
        <v>3846.6910494774002</v>
      </c>
      <c r="I1009">
        <v>5600</v>
      </c>
      <c r="J1009">
        <v>14503.541540753051</v>
      </c>
      <c r="K1009">
        <v>6636.1885689970804</v>
      </c>
      <c r="L1009">
        <v>5630</v>
      </c>
      <c r="N1009">
        <v>9400</v>
      </c>
      <c r="O1009">
        <v>18640.150166918702</v>
      </c>
      <c r="P1009">
        <v>12874.3872611732</v>
      </c>
      <c r="Q1009">
        <v>7531.6841599999998</v>
      </c>
      <c r="R1009">
        <v>2120</v>
      </c>
      <c r="S1009">
        <v>7863.8975640785702</v>
      </c>
      <c r="T1009">
        <v>10584.7748725045</v>
      </c>
      <c r="U1009">
        <v>14687.895534172805</v>
      </c>
      <c r="V1009">
        <v>9800</v>
      </c>
      <c r="X1009">
        <v>15699.004888847303</v>
      </c>
      <c r="Y1009">
        <v>45016.157112411987</v>
      </c>
      <c r="Z1009">
        <v>39029.716177832081</v>
      </c>
      <c r="AA1009">
        <v>1560</v>
      </c>
      <c r="AB1009">
        <v>8906.887236192033</v>
      </c>
      <c r="AD1009">
        <v>4433.0010256405994</v>
      </c>
      <c r="AE1009">
        <v>4700</v>
      </c>
      <c r="AH1009">
        <v>2452.6041999999998</v>
      </c>
      <c r="AI1009">
        <v>6428.569899825</v>
      </c>
      <c r="AJ1009">
        <v>3497.8358852912311</v>
      </c>
      <c r="AK1009">
        <v>12672.485555321447</v>
      </c>
      <c r="AL1009">
        <v>2600</v>
      </c>
      <c r="AM1009">
        <v>20729.715</v>
      </c>
      <c r="AN1009">
        <v>6855.4030000000002</v>
      </c>
      <c r="AO1009">
        <v>3300</v>
      </c>
      <c r="AQ1009">
        <v>1800</v>
      </c>
      <c r="AR1009">
        <v>16450</v>
      </c>
      <c r="AU1009">
        <v>10599.73448999969</v>
      </c>
      <c r="AV1009">
        <v>5250.52571345057</v>
      </c>
      <c r="AX1009">
        <v>12138.826569814399</v>
      </c>
      <c r="AY1009">
        <v>5230</v>
      </c>
      <c r="BA1009">
        <v>87464.475029061316</v>
      </c>
      <c r="BB1009">
        <v>22479.899669572696</v>
      </c>
      <c r="BC1009">
        <v>20097.654177270335</v>
      </c>
      <c r="BD1009">
        <v>1241.6995061809782</v>
      </c>
      <c r="BE1009">
        <v>1600</v>
      </c>
      <c r="BG1009">
        <v>15345.05890337552</v>
      </c>
      <c r="BH1009">
        <v>6709.9704000000002</v>
      </c>
      <c r="BI1009">
        <v>2500</v>
      </c>
      <c r="BK1009">
        <v>14348.60752512464</v>
      </c>
      <c r="BN1009">
        <v>1481.6867295848181</v>
      </c>
      <c r="BO1009">
        <v>21722.555319196264</v>
      </c>
      <c r="BQ1009">
        <v>5457.7487561153603</v>
      </c>
      <c r="BR1009">
        <v>50598.841379832229</v>
      </c>
      <c r="BS1009">
        <v>1440</v>
      </c>
      <c r="BT1009">
        <v>27163.48968306297</v>
      </c>
      <c r="BU1009">
        <v>55322.129500780393</v>
      </c>
      <c r="BV1009">
        <v>4400</v>
      </c>
      <c r="BW1009">
        <v>3500</v>
      </c>
      <c r="BX1009">
        <v>6275.7211687243207</v>
      </c>
      <c r="BY1009">
        <v>13011.255069117567</v>
      </c>
      <c r="BZ1009">
        <v>16458.613262656894</v>
      </c>
      <c r="CE1009">
        <v>4900</v>
      </c>
      <c r="CF1009">
        <v>10958.174116433051</v>
      </c>
      <c r="CH1009">
        <v>6761.3102922177159</v>
      </c>
      <c r="CI1009">
        <v>20586.630459402961</v>
      </c>
      <c r="CK1009">
        <v>4990.3859360299966</v>
      </c>
      <c r="CP1009">
        <v>5067.3607073813027</v>
      </c>
      <c r="CR1009">
        <v>17279.185966464647</v>
      </c>
      <c r="CT1009">
        <v>10384.138722957827</v>
      </c>
      <c r="CV1009">
        <v>4684.8214385690308</v>
      </c>
      <c r="CX1009">
        <v>108875.14884618993</v>
      </c>
      <c r="DA1009">
        <v>6999.0424883441974</v>
      </c>
      <c r="DC1009">
        <v>14078.875572578623</v>
      </c>
      <c r="DD1009">
        <v>2352.2471019725776</v>
      </c>
      <c r="DE1009">
        <v>6655.7646598494775</v>
      </c>
      <c r="DF1009">
        <v>9196.0739645101621</v>
      </c>
      <c r="DH1009">
        <v>7264.8253496298585</v>
      </c>
      <c r="DI1009">
        <v>5806.6504618533691</v>
      </c>
      <c r="DJ1009">
        <v>3170</v>
      </c>
      <c r="DK1009">
        <v>36112.617405129786</v>
      </c>
      <c r="DL1009">
        <v>3970</v>
      </c>
      <c r="DN1009">
        <v>7350.8526291127318</v>
      </c>
      <c r="DO1009">
        <v>18253.906421008938</v>
      </c>
      <c r="DP1009">
        <v>28298.802339910002</v>
      </c>
      <c r="DR1009">
        <v>10400</v>
      </c>
      <c r="DS1009">
        <v>10781.263539006784</v>
      </c>
      <c r="DU1009">
        <v>20292.430137832904</v>
      </c>
      <c r="DV1009">
        <v>9844.7372467294517</v>
      </c>
      <c r="DW1009">
        <v>3704.7416497283461</v>
      </c>
      <c r="DX1009">
        <v>10500</v>
      </c>
      <c r="DY1009">
        <v>10619.020977480983</v>
      </c>
      <c r="DZ1009">
        <v>19175.682220383198</v>
      </c>
      <c r="EB1009">
        <v>3187.9000168682819</v>
      </c>
      <c r="EC1009">
        <v>8625.5011108886083</v>
      </c>
      <c r="EE1009">
        <v>9230.7648000000008</v>
      </c>
      <c r="EF1009">
        <v>36875.419228505874</v>
      </c>
      <c r="EG1009">
        <v>86493.054164464833</v>
      </c>
      <c r="EH1009">
        <v>6846.651499999999</v>
      </c>
      <c r="EJ1009">
        <v>4900</v>
      </c>
      <c r="EK1009">
        <v>12437.25040953518</v>
      </c>
      <c r="EM1009">
        <v>15450</v>
      </c>
      <c r="EN1009">
        <v>2945</v>
      </c>
      <c r="EO1009">
        <v>1100</v>
      </c>
      <c r="EP1009">
        <v>40847.386526918592</v>
      </c>
      <c r="EQ1009">
        <v>7741.3249168596003</v>
      </c>
      <c r="ES1009">
        <v>9039.6057876588002</v>
      </c>
      <c r="ET1009">
        <v>3940</v>
      </c>
      <c r="EU1009">
        <v>3777.8038647947196</v>
      </c>
      <c r="EV1009">
        <v>8300</v>
      </c>
      <c r="EW1009">
        <v>18214.470023120401</v>
      </c>
      <c r="EX1009">
        <v>7148.7046599538971</v>
      </c>
      <c r="EY1009">
        <v>8804.0020396154505</v>
      </c>
      <c r="EZ1009">
        <v>5468.5398092942805</v>
      </c>
      <c r="FA1009">
        <v>6813.7308264301928</v>
      </c>
      <c r="FB1009">
        <v>9526.1889899078269</v>
      </c>
      <c r="FC1009">
        <v>2600</v>
      </c>
      <c r="FD1009">
        <v>2763.4452581626792</v>
      </c>
      <c r="FE1009">
        <v>1800</v>
      </c>
      <c r="FF1009">
        <v>7938.1334057324557</v>
      </c>
      <c r="FG1009">
        <v>15978.863963224132</v>
      </c>
      <c r="FH1009">
        <v>25815.817553783316</v>
      </c>
      <c r="FK1009">
        <v>23834.405006439345</v>
      </c>
      <c r="FL1009">
        <v>11044.565728524991</v>
      </c>
      <c r="FM1009">
        <v>26946.484005370152</v>
      </c>
      <c r="FN1009">
        <v>10986.097273385356</v>
      </c>
      <c r="FO1009">
        <v>700</v>
      </c>
      <c r="FP1009">
        <v>9341.045570732289</v>
      </c>
      <c r="FR1009">
        <v>10766.7621512649</v>
      </c>
      <c r="FU1009">
        <v>4150</v>
      </c>
      <c r="FV1009">
        <v>2200</v>
      </c>
      <c r="FW1009">
        <v>12541.137971621147</v>
      </c>
      <c r="FX1009">
        <v>39358.503454523823</v>
      </c>
      <c r="FY1009">
        <v>45460.550497902448</v>
      </c>
      <c r="GA1009">
        <v>8896.2420526177648</v>
      </c>
      <c r="GB1009">
        <v>19545.4565</v>
      </c>
      <c r="GD1009">
        <v>7571.7811616056542</v>
      </c>
      <c r="GE1009">
        <v>22840.289681943992</v>
      </c>
      <c r="GF1009">
        <v>7431.6083782638825</v>
      </c>
      <c r="GG1009">
        <v>7195.3464762020876</v>
      </c>
      <c r="GH1009">
        <v>1200</v>
      </c>
      <c r="GI1009">
        <v>11582.792577358321</v>
      </c>
      <c r="GJ1009">
        <v>1300</v>
      </c>
      <c r="GK1009">
        <v>9265.9914300433738</v>
      </c>
      <c r="GL1009">
        <v>7943.1197975633013</v>
      </c>
      <c r="GM1009">
        <v>6195.7563749999999</v>
      </c>
      <c r="GN1009">
        <v>53693.676205330768</v>
      </c>
      <c r="GQ1009">
        <v>15950</v>
      </c>
      <c r="GR1009">
        <v>3368.5708902913934</v>
      </c>
      <c r="GS1009">
        <v>6186.4721598852066</v>
      </c>
      <c r="GT1009">
        <v>6045.3394305787906</v>
      </c>
      <c r="GU1009">
        <v>8054.0394138070005</v>
      </c>
      <c r="GW1009">
        <v>9943.9205600000005</v>
      </c>
      <c r="GX1009">
        <v>4576.5430703755001</v>
      </c>
      <c r="GY1009">
        <v>9579.5272720650992</v>
      </c>
      <c r="GZ1009">
        <v>17939.611158148888</v>
      </c>
      <c r="HB1009">
        <v>15389.925091422725</v>
      </c>
      <c r="HD1009">
        <v>13260.866250000001</v>
      </c>
      <c r="HG1009">
        <v>16709.913744201476</v>
      </c>
      <c r="HI1009">
        <v>14076.79748014671</v>
      </c>
      <c r="HJ1009">
        <v>3607.62126420805</v>
      </c>
      <c r="HK1009">
        <v>4992.4055948089335</v>
      </c>
      <c r="HL1009">
        <v>83125.728815927418</v>
      </c>
      <c r="HO1009">
        <v>5679.9714147661753</v>
      </c>
      <c r="HQ1009">
        <v>18740.513694564066</v>
      </c>
      <c r="HS1009">
        <v>7335.3668494689846</v>
      </c>
      <c r="HT1009">
        <v>3100</v>
      </c>
      <c r="HU1009">
        <v>34300</v>
      </c>
      <c r="HV1009">
        <v>14614.800643751734</v>
      </c>
      <c r="HW1009">
        <v>25252.721727436779</v>
      </c>
      <c r="HX1009">
        <v>14194.634483708647</v>
      </c>
      <c r="HZ1009">
        <v>4519.2286000000004</v>
      </c>
      <c r="IA1009">
        <v>14567.550440381285</v>
      </c>
      <c r="IB1009">
        <v>23669.955369379139</v>
      </c>
      <c r="IC1009">
        <v>10672.646803092757</v>
      </c>
      <c r="IE1009">
        <v>3914.5305800000001</v>
      </c>
      <c r="IF1009">
        <v>6996.8781151288176</v>
      </c>
      <c r="IG1009">
        <v>2391.6764290813198</v>
      </c>
      <c r="IH1009">
        <v>3900</v>
      </c>
      <c r="II1009">
        <v>11769.176670315079</v>
      </c>
      <c r="IJ1009">
        <v>7220</v>
      </c>
      <c r="IK1009">
        <v>13890.917031916504</v>
      </c>
      <c r="IM1009">
        <v>3600</v>
      </c>
      <c r="IN1009">
        <v>21152.298542968798</v>
      </c>
      <c r="IO1009">
        <v>69933.96830292212</v>
      </c>
      <c r="IP1009">
        <v>11473.413315226342</v>
      </c>
      <c r="IQ1009">
        <v>230585.74386071877</v>
      </c>
      <c r="IS1009">
        <v>4416.5969916269378</v>
      </c>
      <c r="IT1009">
        <v>31486.898702953706</v>
      </c>
      <c r="IU1009">
        <v>6066.331020057657</v>
      </c>
      <c r="IW1009">
        <v>27512.263058215543</v>
      </c>
      <c r="IX1009">
        <v>8986.6685970186827</v>
      </c>
      <c r="JA1009">
        <v>24190.751518439436</v>
      </c>
      <c r="JC1009">
        <v>116973.046</v>
      </c>
      <c r="JE1009">
        <v>14071.460372256368</v>
      </c>
      <c r="JF1009">
        <v>48531.917034741018</v>
      </c>
      <c r="JG1009">
        <v>5908.1581882670298</v>
      </c>
      <c r="JH1009">
        <v>9281.7129654327327</v>
      </c>
      <c r="JI1009">
        <v>7896.3335644372855</v>
      </c>
      <c r="JJ1009">
        <v>6096.8997825028518</v>
      </c>
      <c r="JK1009">
        <v>15134.667361788437</v>
      </c>
      <c r="JL1009">
        <v>9250</v>
      </c>
      <c r="JM1009">
        <v>37209.370118819053</v>
      </c>
      <c r="JN1009">
        <v>2142.2960480521301</v>
      </c>
      <c r="JO1009">
        <v>2681.8184499999998</v>
      </c>
      <c r="JP1009">
        <v>17000</v>
      </c>
      <c r="JQ1009">
        <v>30255.470402447103</v>
      </c>
      <c r="JR1009">
        <v>8787.2816176996985</v>
      </c>
      <c r="JS1009">
        <v>4030</v>
      </c>
      <c r="JT1009">
        <v>7392.7876351833856</v>
      </c>
      <c r="JU1009">
        <v>12165.523701493605</v>
      </c>
      <c r="JV1009">
        <v>17542.691999485829</v>
      </c>
      <c r="JW1009">
        <v>71022.028656349066</v>
      </c>
      <c r="JX1009">
        <v>23854.54299351665</v>
      </c>
      <c r="JZ1009">
        <v>10054.653753332432</v>
      </c>
      <c r="KA1009">
        <v>3000</v>
      </c>
      <c r="KB1009">
        <v>4000</v>
      </c>
      <c r="KC1009">
        <v>2500</v>
      </c>
      <c r="KD1009">
        <v>7481.5664734425654</v>
      </c>
      <c r="KE1009">
        <v>22536.747461402214</v>
      </c>
      <c r="KF1009">
        <v>2468.359761658176</v>
      </c>
      <c r="KG1009">
        <v>12375.99552539963</v>
      </c>
      <c r="KI1009">
        <v>5279.8358477558086</v>
      </c>
      <c r="KJ1009">
        <v>10853.654469756944</v>
      </c>
      <c r="KK1009">
        <v>17279.003951733121</v>
      </c>
      <c r="KL1009">
        <v>15135.588784209847</v>
      </c>
      <c r="KM1009">
        <v>15315.420765770999</v>
      </c>
      <c r="KN1009">
        <v>14064.661279263282</v>
      </c>
      <c r="KO1009">
        <v>14166.161440343549</v>
      </c>
      <c r="KQ1009">
        <v>23060.630105511649</v>
      </c>
      <c r="KR1009">
        <v>25500</v>
      </c>
      <c r="KS1009">
        <v>11156.990829764078</v>
      </c>
      <c r="KU1009">
        <v>9000</v>
      </c>
      <c r="KV1009">
        <v>5648.9274026270978</v>
      </c>
      <c r="KW1009">
        <v>9914.0756781043983</v>
      </c>
      <c r="MP1009">
        <v>10221.534930198615</v>
      </c>
      <c r="MQ1009">
        <v>20661.152892560534</v>
      </c>
      <c r="MR1009">
        <v>5932.5863394036214</v>
      </c>
      <c r="MS1009">
        <v>23166.6574</v>
      </c>
      <c r="MT1009">
        <v>13723.133559602049</v>
      </c>
      <c r="MU1009">
        <v>10753.679814822</v>
      </c>
      <c r="MW1009">
        <v>26546.862663141939</v>
      </c>
      <c r="MX1009">
        <v>19094.884291017061</v>
      </c>
      <c r="MY1009">
        <v>6774.1580118692336</v>
      </c>
      <c r="MZ1009">
        <v>11629.640860362168</v>
      </c>
      <c r="NA1009">
        <v>7006.9381369143284</v>
      </c>
      <c r="NB1009">
        <v>8944.1630188816671</v>
      </c>
      <c r="NC1009">
        <v>17613.462109559201</v>
      </c>
      <c r="ND1009">
        <v>11806.561411115954</v>
      </c>
      <c r="NE1009">
        <v>16142.011399690711</v>
      </c>
      <c r="NF1009">
        <v>6264.2541336036093</v>
      </c>
      <c r="NG1009">
        <v>121000</v>
      </c>
      <c r="NH1009">
        <v>7410.2093474472003</v>
      </c>
      <c r="NI1009">
        <v>2940</v>
      </c>
      <c r="NJ1009">
        <v>65676.146985790489</v>
      </c>
      <c r="NK1009">
        <v>9086.9360733943995</v>
      </c>
      <c r="NL1009">
        <v>26682.567571410455</v>
      </c>
      <c r="NM1009">
        <v>11418.961335483516</v>
      </c>
      <c r="NN1009">
        <v>17655.388723901418</v>
      </c>
      <c r="NO1009">
        <v>16666.670166666849</v>
      </c>
      <c r="NP1009">
        <v>7487.7942661292136</v>
      </c>
      <c r="NR1009">
        <v>11752.707471946085</v>
      </c>
      <c r="NS1009">
        <v>53739.334671841272</v>
      </c>
      <c r="NT1009">
        <v>8058.8204124037939</v>
      </c>
      <c r="NU1009">
        <v>5340.4516955940007</v>
      </c>
      <c r="NW1009">
        <v>16388.938638893702</v>
      </c>
      <c r="NX1009">
        <v>25968.309337173421</v>
      </c>
      <c r="NY1009">
        <v>5696.2804319796551</v>
      </c>
      <c r="NZ1009">
        <v>31956.1319</v>
      </c>
      <c r="OA1009">
        <v>6507.8125</v>
      </c>
      <c r="OB1009">
        <v>12550.104730750334</v>
      </c>
      <c r="OD1009">
        <v>18137.567094377791</v>
      </c>
      <c r="OF1009">
        <v>13381.121217520993</v>
      </c>
      <c r="OG1009">
        <v>17340.506555935666</v>
      </c>
      <c r="OH1009">
        <v>7727.9065710611358</v>
      </c>
      <c r="OI1009">
        <v>7518.6758889027205</v>
      </c>
      <c r="OK1009">
        <v>18552.612666629469</v>
      </c>
      <c r="OL1009">
        <v>27836.143911229945</v>
      </c>
      <c r="OM1009">
        <v>10293.418172946911</v>
      </c>
      <c r="ON1009">
        <v>27921.925000000003</v>
      </c>
      <c r="OP1009">
        <v>33789.40449028241</v>
      </c>
      <c r="OQ1009">
        <v>49435.74104226764</v>
      </c>
      <c r="OR1009">
        <v>21716.139149999999</v>
      </c>
      <c r="OS1009">
        <v>10348.409926860813</v>
      </c>
      <c r="OT1009">
        <v>8300</v>
      </c>
      <c r="OU1009">
        <v>15788.8587169278</v>
      </c>
      <c r="OW1009">
        <v>10648.148999999999</v>
      </c>
      <c r="OX1009">
        <v>5787.5742434176182</v>
      </c>
      <c r="OY1009">
        <v>11992.885451414601</v>
      </c>
      <c r="PA1009">
        <v>16765.94069135049</v>
      </c>
      <c r="PB1009">
        <v>5608.0002582806437</v>
      </c>
      <c r="PC1009">
        <v>12300</v>
      </c>
      <c r="PD1009">
        <v>9918.1615700141792</v>
      </c>
      <c r="PE1009">
        <v>52824.38478325605</v>
      </c>
      <c r="PF1009">
        <v>60323.504520010501</v>
      </c>
      <c r="PG1009">
        <v>10989.504143966033</v>
      </c>
      <c r="PI1009">
        <v>22510.394512749619</v>
      </c>
      <c r="PJ1009">
        <v>19942.021838319586</v>
      </c>
      <c r="PK1009">
        <v>11148.265178232008</v>
      </c>
      <c r="PN1009">
        <v>4098.5899098589498</v>
      </c>
      <c r="PO1009">
        <v>2359.7352389850403</v>
      </c>
      <c r="PP1009">
        <v>24450</v>
      </c>
      <c r="PQ1009">
        <v>16478.698087493496</v>
      </c>
      <c r="PR1009">
        <v>5120</v>
      </c>
      <c r="PS1009">
        <v>22816.420692969532</v>
      </c>
      <c r="PT1009">
        <v>8599.4371601607854</v>
      </c>
      <c r="PV1009">
        <v>25474.962786506851</v>
      </c>
      <c r="PW1009">
        <v>6493.947959691337</v>
      </c>
      <c r="PX1009">
        <v>17171.765916705579</v>
      </c>
      <c r="PZ1009">
        <v>6298.2805470955245</v>
      </c>
      <c r="QB1009">
        <v>8516.7144981136316</v>
      </c>
      <c r="QC1009">
        <v>16797.133654546178</v>
      </c>
      <c r="QD1009">
        <v>97194.2388445611</v>
      </c>
      <c r="QE1009">
        <v>5994.3391557587429</v>
      </c>
      <c r="QF1009">
        <v>8842.2534258800952</v>
      </c>
      <c r="QG1009">
        <v>46050</v>
      </c>
      <c r="QH1009">
        <v>21716.985476501879</v>
      </c>
      <c r="QI1009">
        <v>11474.563097752511</v>
      </c>
      <c r="QJ1009">
        <v>9606.5098038309516</v>
      </c>
      <c r="QK1009">
        <v>35311.254685496438</v>
      </c>
      <c r="QL1009">
        <v>20470.134835096287</v>
      </c>
      <c r="QM1009">
        <v>56642.733093428753</v>
      </c>
      <c r="QO1009">
        <v>8598.9171067206971</v>
      </c>
      <c r="QR1009">
        <v>8044.7703106052986</v>
      </c>
      <c r="QS1009">
        <v>63754.85298194192</v>
      </c>
      <c r="QT1009">
        <v>15598.58783489409</v>
      </c>
      <c r="QU1009">
        <v>3897.5753442172681</v>
      </c>
      <c r="QV1009">
        <v>12144.087156948257</v>
      </c>
      <c r="QW1009">
        <v>12573.187852914436</v>
      </c>
      <c r="QX1009">
        <v>23653.824312420147</v>
      </c>
      <c r="QY1009">
        <v>3200</v>
      </c>
      <c r="QZ1009">
        <v>10336.308518641043</v>
      </c>
      <c r="RB1009">
        <v>14697.760659884685</v>
      </c>
      <c r="RD1009">
        <v>7319.1612083142691</v>
      </c>
      <c r="RE1009">
        <v>15599.8596</v>
      </c>
      <c r="RF1009">
        <v>73445.823224727967</v>
      </c>
      <c r="RG1009">
        <v>104760.58982972117</v>
      </c>
      <c r="RH1009">
        <v>12532.633732584225</v>
      </c>
      <c r="RI1009">
        <v>12086.774442147915</v>
      </c>
      <c r="RK1009">
        <v>3500</v>
      </c>
      <c r="RL1009">
        <v>20578.341685371946</v>
      </c>
      <c r="RN1009">
        <v>5085.3049491677839</v>
      </c>
      <c r="RO1009">
        <v>30924.33546519668</v>
      </c>
      <c r="RP1009">
        <v>9897.2632862046576</v>
      </c>
      <c r="RQ1009">
        <v>23061.355426691116</v>
      </c>
      <c r="RR1009">
        <v>35621.458265150693</v>
      </c>
      <c r="RS1009">
        <v>8011.530867806995</v>
      </c>
      <c r="RV1009">
        <v>10602.979620339822</v>
      </c>
      <c r="RW1009">
        <v>20456.483598245446</v>
      </c>
      <c r="RX1009">
        <v>9395.5207655783433</v>
      </c>
      <c r="RY1009">
        <v>14514.837100510667</v>
      </c>
      <c r="RZ1009">
        <v>14927.880788749813</v>
      </c>
      <c r="SA1009">
        <v>1393.1555000000001</v>
      </c>
      <c r="SB1009">
        <v>1700</v>
      </c>
      <c r="SC1009">
        <v>21300.812736056647</v>
      </c>
      <c r="SD1009">
        <v>24073.106398477572</v>
      </c>
      <c r="SE1009">
        <v>4190</v>
      </c>
      <c r="SF1009">
        <v>6307.4916864423703</v>
      </c>
      <c r="SG1009">
        <v>11892.846694377917</v>
      </c>
      <c r="SH1009">
        <v>12452.304980916</v>
      </c>
      <c r="SI1009">
        <v>30065.225196016108</v>
      </c>
      <c r="SJ1009">
        <v>5702.3268642340154</v>
      </c>
      <c r="SK1009">
        <v>7646.1209406431999</v>
      </c>
      <c r="SL1009">
        <v>5770.4040956143563</v>
      </c>
      <c r="SM1009">
        <v>101066.6793</v>
      </c>
      <c r="SN1009">
        <v>11622.828368588514</v>
      </c>
      <c r="SP1009">
        <v>11121.219697952234</v>
      </c>
      <c r="SR1009">
        <v>8302.8047930787288</v>
      </c>
      <c r="ST1009">
        <v>9750.4995577073896</v>
      </c>
      <c r="SU1009">
        <v>3720</v>
      </c>
      <c r="SV1009">
        <v>4927.8407372521051</v>
      </c>
      <c r="SW1009">
        <v>13857.269937916679</v>
      </c>
      <c r="SX1009">
        <v>23774.403688795348</v>
      </c>
      <c r="SZ1009">
        <v>12668.691924051296</v>
      </c>
      <c r="TA1009">
        <v>5290.6055999999999</v>
      </c>
      <c r="TB1009">
        <v>48431.669374908459</v>
      </c>
      <c r="TD1009">
        <v>3649.9987000000001</v>
      </c>
      <c r="TF1009">
        <v>10003.635122554126</v>
      </c>
      <c r="TG1009">
        <v>16090.195195426761</v>
      </c>
      <c r="TI1009">
        <v>12691.878589952046</v>
      </c>
      <c r="TJ1009">
        <v>17532.091007415685</v>
      </c>
      <c r="TK1009">
        <v>9932.5206774316393</v>
      </c>
      <c r="TL1009">
        <v>38080.480844882622</v>
      </c>
      <c r="TM1009">
        <v>5775.3407882863212</v>
      </c>
      <c r="TN1009">
        <v>17192.019193592543</v>
      </c>
      <c r="TO1009">
        <v>27858.758112839332</v>
      </c>
      <c r="TP1009">
        <v>12644.835772217999</v>
      </c>
      <c r="TQ1009">
        <v>20519.239277823272</v>
      </c>
      <c r="TR1009">
        <v>5335.0448300319058</v>
      </c>
      <c r="TS1009">
        <v>11636.25752135</v>
      </c>
      <c r="TT1009">
        <v>3800</v>
      </c>
      <c r="TU1009">
        <v>2500</v>
      </c>
      <c r="TV1009">
        <v>15826.498627179486</v>
      </c>
      <c r="TW1009">
        <v>19423.33077756453</v>
      </c>
      <c r="TY1009">
        <v>6665.6102549598663</v>
      </c>
      <c r="TZ1009">
        <v>4353.3097926793998</v>
      </c>
      <c r="UB1009">
        <v>23853.990607144526</v>
      </c>
      <c r="UC1009">
        <v>8431.8372146362926</v>
      </c>
      <c r="UD1009">
        <v>13371.018061968754</v>
      </c>
      <c r="UE1009">
        <v>1740</v>
      </c>
      <c r="UG1009">
        <v>22514.687698386035</v>
      </c>
      <c r="UH1009">
        <v>10294.472469738774</v>
      </c>
      <c r="UK1009">
        <v>1600</v>
      </c>
      <c r="UN1009">
        <v>4811.9312646894914</v>
      </c>
      <c r="UO1009">
        <v>20414.39008476444</v>
      </c>
      <c r="UP1009">
        <v>11768.109240879779</v>
      </c>
      <c r="UQ1009">
        <v>3827.2539686065093</v>
      </c>
      <c r="UR1009">
        <v>15709.864807560069</v>
      </c>
      <c r="US1009">
        <v>12124.476642188954</v>
      </c>
      <c r="UT1009">
        <v>19085.947285864131</v>
      </c>
      <c r="UU1009">
        <v>29385.240000000005</v>
      </c>
      <c r="UV1009">
        <v>8136.8669055909559</v>
      </c>
      <c r="UW1009">
        <v>11261.847969716004</v>
      </c>
      <c r="UX1009">
        <v>14679.145944403474</v>
      </c>
      <c r="UZ1009">
        <v>6600</v>
      </c>
      <c r="VA1009">
        <v>8241.1780568041249</v>
      </c>
      <c r="VC1009">
        <v>3761.349094329013</v>
      </c>
      <c r="VF1009">
        <v>15091.606415557781</v>
      </c>
      <c r="VH1009">
        <v>36333.738465248956</v>
      </c>
      <c r="VJ1009">
        <v>3900</v>
      </c>
      <c r="VK1009">
        <v>14628.086512976324</v>
      </c>
      <c r="VL1009">
        <v>6790.1243395062011</v>
      </c>
      <c r="VN1009">
        <v>3066.3425983666002</v>
      </c>
      <c r="VP1009">
        <v>4333.7306955377171</v>
      </c>
      <c r="VQ1009">
        <v>2860</v>
      </c>
      <c r="VS1009">
        <v>11853.755838685347</v>
      </c>
      <c r="VT1009">
        <v>12575.4460582023</v>
      </c>
      <c r="VU1009">
        <v>14800</v>
      </c>
      <c r="VV1009">
        <v>21318.642206981694</v>
      </c>
      <c r="VW1009">
        <v>31698.540029958727</v>
      </c>
      <c r="VX1009">
        <v>16900</v>
      </c>
      <c r="VY1009">
        <v>10223.627163222705</v>
      </c>
      <c r="WA1009">
        <v>7307.8978018319904</v>
      </c>
      <c r="WB1009">
        <v>5680.7816397576926</v>
      </c>
      <c r="WC1009">
        <v>17564.117530808006</v>
      </c>
      <c r="WD1009">
        <v>7187.4298971016133</v>
      </c>
      <c r="WE1009">
        <v>29150.96721700902</v>
      </c>
      <c r="WH1009">
        <v>4559.9282918710969</v>
      </c>
      <c r="WI1009">
        <v>6811.1228689777208</v>
      </c>
      <c r="WJ1009">
        <v>3572.2459867241405</v>
      </c>
      <c r="WK1009">
        <v>62816.768130611694</v>
      </c>
      <c r="WM1009">
        <v>12600</v>
      </c>
      <c r="WN1009">
        <v>5942.5414147968486</v>
      </c>
      <c r="WO1009">
        <v>8420.8222426200009</v>
      </c>
      <c r="WQ1009">
        <v>20584.501390655714</v>
      </c>
      <c r="WR1009">
        <v>5870</v>
      </c>
      <c r="WS1009">
        <v>7324.5715778559997</v>
      </c>
      <c r="WT1009">
        <v>45879.870386163748</v>
      </c>
      <c r="WV1009">
        <v>8816.6874026339756</v>
      </c>
      <c r="WW1009">
        <v>21093.705760382429</v>
      </c>
      <c r="WZ1009">
        <v>12542.037697782422</v>
      </c>
      <c r="XB1009">
        <v>51630.009199791224</v>
      </c>
      <c r="XC1009">
        <v>6469.7679119339327</v>
      </c>
      <c r="XD1009">
        <v>3913.7211454098374</v>
      </c>
      <c r="XE1009">
        <v>41994.045981787072</v>
      </c>
      <c r="XF1009">
        <v>17841.721619030322</v>
      </c>
      <c r="XH1009">
        <v>9955.2952016895852</v>
      </c>
      <c r="XI1009">
        <v>3100</v>
      </c>
      <c r="XJ1009">
        <v>25825.718011992096</v>
      </c>
      <c r="XK1009">
        <v>3333.0001338251918</v>
      </c>
      <c r="XL1009">
        <v>85042.339809455152</v>
      </c>
      <c r="XM1009">
        <v>50299.280990203813</v>
      </c>
      <c r="XO1009">
        <v>16663.980448592225</v>
      </c>
      <c r="XP1009">
        <v>9678.2793331529519</v>
      </c>
      <c r="XQ1009">
        <v>17840.715626540947</v>
      </c>
      <c r="XR1009">
        <v>5260.4438909514965</v>
      </c>
      <c r="XT1009">
        <v>6155.15067699058</v>
      </c>
      <c r="XU1009">
        <v>14037.170423013484</v>
      </c>
      <c r="XV1009">
        <v>26801.877885341051</v>
      </c>
      <c r="XW1009">
        <v>10134.436465017825</v>
      </c>
      <c r="XZ1009">
        <v>14636.222698422</v>
      </c>
      <c r="YA1009">
        <v>38254.64917223162</v>
      </c>
      <c r="YB1009">
        <v>10783.2771791373</v>
      </c>
      <c r="YD1009">
        <v>9340.9936924335507</v>
      </c>
      <c r="YF1009">
        <v>44987.962500000001</v>
      </c>
      <c r="YG1009">
        <v>4010.5469471446645</v>
      </c>
      <c r="YH1009">
        <v>4494.6934004925342</v>
      </c>
      <c r="YI1009">
        <v>7053.2932288402517</v>
      </c>
      <c r="YK1009">
        <v>3347.9697520982581</v>
      </c>
      <c r="YL1009">
        <v>9326.9653979974009</v>
      </c>
      <c r="YM1009">
        <v>3100</v>
      </c>
      <c r="YN1009">
        <v>7951.4549999999999</v>
      </c>
      <c r="YO1009">
        <v>53113.394388734028</v>
      </c>
      <c r="YP1009">
        <v>8736.5591973719438</v>
      </c>
      <c r="YR1009">
        <v>22655.091688818648</v>
      </c>
      <c r="YS1009">
        <v>16023.248433391638</v>
      </c>
      <c r="YT1009">
        <v>11168.850572608771</v>
      </c>
      <c r="YU1009">
        <v>14745.34374358579</v>
      </c>
      <c r="YV1009">
        <v>9008.9342390282909</v>
      </c>
      <c r="YW1009">
        <v>9969.2424091130779</v>
      </c>
      <c r="YX1009">
        <v>14666.6608</v>
      </c>
      <c r="YY1009">
        <v>12929.373843990046</v>
      </c>
      <c r="YZ1009">
        <v>7005.8780749433035</v>
      </c>
      <c r="ZA1009">
        <v>18791.88373720396</v>
      </c>
      <c r="ZC1009">
        <v>7900.6312192488804</v>
      </c>
      <c r="ZD1009">
        <v>67351.203694651398</v>
      </c>
      <c r="ZE1009">
        <v>9646</v>
      </c>
      <c r="ZF1009">
        <v>22585.43229625516</v>
      </c>
      <c r="ZJ1009">
        <v>9941.1756837359972</v>
      </c>
      <c r="ZL1009">
        <v>23476.03491234202</v>
      </c>
      <c r="ZM1009">
        <v>27571.465982401343</v>
      </c>
      <c r="ZN1009">
        <v>27686.189826655213</v>
      </c>
      <c r="ZO1009">
        <v>17078.605812574056</v>
      </c>
      <c r="ZP1009">
        <v>1400</v>
      </c>
      <c r="ZQ1009">
        <v>35724.661297784871</v>
      </c>
      <c r="ZR1009">
        <v>8587.1046795787461</v>
      </c>
      <c r="ZS1009">
        <v>4094.4092800000003</v>
      </c>
      <c r="ZU1009">
        <v>23900</v>
      </c>
      <c r="ZV1009">
        <v>8800</v>
      </c>
      <c r="ZW1009">
        <v>23684.751182782176</v>
      </c>
      <c r="ZX1009">
        <v>13303.155148413027</v>
      </c>
      <c r="ZZ1009">
        <v>2900</v>
      </c>
      <c r="AAA1009">
        <v>14938.432399830966</v>
      </c>
      <c r="AAC1009">
        <v>6199.9991</v>
      </c>
      <c r="AAD1009">
        <v>9312.5025052167348</v>
      </c>
      <c r="AAE1009">
        <v>5587.8053954943989</v>
      </c>
      <c r="AAF1009">
        <v>4618.9254729601407</v>
      </c>
      <c r="AAG1009">
        <v>13990.365600410749</v>
      </c>
      <c r="AAH1009">
        <v>3016.297727132086</v>
      </c>
      <c r="AAI1009">
        <v>9061.9738984460728</v>
      </c>
      <c r="AAJ1009">
        <v>129066.99211686919</v>
      </c>
      <c r="AAK1009">
        <v>4391.1214986480782</v>
      </c>
      <c r="AAL1009">
        <v>13127.298107665603</v>
      </c>
      <c r="AAM1009">
        <v>20902.825207511196</v>
      </c>
      <c r="AAN1009">
        <v>20454.539318181</v>
      </c>
      <c r="AAO1009">
        <v>7808.9415000000008</v>
      </c>
      <c r="AAP1009">
        <v>12950</v>
      </c>
      <c r="AAR1009">
        <v>23840.146145047427</v>
      </c>
      <c r="AAT1009">
        <v>16423.855858017785</v>
      </c>
      <c r="AAU1009">
        <v>19613.881720683254</v>
      </c>
      <c r="AAV1009">
        <v>2886.2054000000003</v>
      </c>
      <c r="AAW1009">
        <v>18176.692389811211</v>
      </c>
      <c r="AAX1009">
        <v>16939.846628233048</v>
      </c>
      <c r="AAY1009">
        <v>42895.053398640019</v>
      </c>
      <c r="ABA1009">
        <v>17600</v>
      </c>
      <c r="ABB1009">
        <v>32952.382600000004</v>
      </c>
      <c r="ABC1009">
        <v>20099.877244611092</v>
      </c>
      <c r="ABD1009">
        <v>34000</v>
      </c>
      <c r="ABF1009">
        <v>4118.1431201822325</v>
      </c>
      <c r="ABH1009">
        <v>8600</v>
      </c>
      <c r="ABI1009">
        <v>3819.229857071166</v>
      </c>
      <c r="ABJ1009">
        <v>15850.225137859654</v>
      </c>
      <c r="ABK1009">
        <v>33107.511140428942</v>
      </c>
      <c r="ABL1009">
        <v>5414.5656800571451</v>
      </c>
      <c r="ABM1009">
        <v>6434.7809999999999</v>
      </c>
      <c r="ABN1009">
        <v>1800</v>
      </c>
      <c r="ABO1009">
        <v>9229.7036309852701</v>
      </c>
      <c r="ABP1009">
        <v>7502.7034419080328</v>
      </c>
      <c r="ABQ1009">
        <v>7985.4030355367795</v>
      </c>
    </row>
    <row r="1010" spans="2:745" x14ac:dyDescent="0.25">
      <c r="B1010" s="3">
        <v>43549</v>
      </c>
      <c r="C1010" s="4">
        <v>15384.67768252259</v>
      </c>
      <c r="D1010">
        <v>7730.4328500000001</v>
      </c>
      <c r="E1010">
        <v>8900</v>
      </c>
      <c r="F1010">
        <v>3846.6910494774002</v>
      </c>
      <c r="I1010">
        <v>6200</v>
      </c>
      <c r="J1010">
        <v>15986.858289239155</v>
      </c>
      <c r="K1010">
        <v>6597.8290974999863</v>
      </c>
      <c r="L1010">
        <v>5270</v>
      </c>
      <c r="N1010">
        <v>9250</v>
      </c>
      <c r="P1010">
        <v>13814.1235576092</v>
      </c>
      <c r="Q1010">
        <v>7531.6841599999998</v>
      </c>
      <c r="R1010">
        <v>2110</v>
      </c>
      <c r="S1010">
        <v>7872.5487165142995</v>
      </c>
      <c r="T1010">
        <v>10584.7748725045</v>
      </c>
      <c r="U1010">
        <v>14540.525344866726</v>
      </c>
      <c r="V1010">
        <v>9800</v>
      </c>
      <c r="Y1010">
        <v>45301.069499199417</v>
      </c>
      <c r="Z1010">
        <v>39029.716177832081</v>
      </c>
      <c r="AA1010">
        <v>1520</v>
      </c>
      <c r="AC1010">
        <v>7800</v>
      </c>
      <c r="AD1010">
        <v>4445.8876565290902</v>
      </c>
      <c r="AE1010">
        <v>4480</v>
      </c>
      <c r="AH1010">
        <v>2320.0309999999999</v>
      </c>
      <c r="AI1010">
        <v>6904.7602627749993</v>
      </c>
      <c r="AJ1010">
        <v>3451.1980734873482</v>
      </c>
      <c r="AK1010">
        <v>12594.01815250212</v>
      </c>
      <c r="AL1010">
        <v>2500</v>
      </c>
      <c r="AM1010">
        <v>22111.696</v>
      </c>
      <c r="AN1010">
        <v>7240.5380000000005</v>
      </c>
      <c r="AQ1010">
        <v>1800</v>
      </c>
      <c r="AR1010">
        <v>16400</v>
      </c>
      <c r="AU1010">
        <v>10599.73448999969</v>
      </c>
      <c r="AX1010">
        <v>12204.798453345998</v>
      </c>
      <c r="AY1010">
        <v>5210</v>
      </c>
      <c r="BB1010">
        <v>22479.899669572696</v>
      </c>
      <c r="BC1010">
        <v>20916.447495603574</v>
      </c>
      <c r="BD1010">
        <v>1281.7543289610098</v>
      </c>
      <c r="BE1010">
        <v>1570</v>
      </c>
      <c r="BF1010">
        <v>12037.378136408479</v>
      </c>
      <c r="BG1010">
        <v>15822.46073592498</v>
      </c>
      <c r="BH1010">
        <v>6709.9704000000002</v>
      </c>
      <c r="BI1010">
        <v>2680</v>
      </c>
      <c r="BL1010">
        <v>5300</v>
      </c>
      <c r="BN1010">
        <v>1422.4192604014254</v>
      </c>
      <c r="BO1010">
        <v>21577.738283734958</v>
      </c>
      <c r="BP1010">
        <v>14304.89981875</v>
      </c>
      <c r="BQ1010">
        <v>5449.5539381632361</v>
      </c>
      <c r="BR1010">
        <v>50598.841379832229</v>
      </c>
      <c r="BS1010">
        <v>1440</v>
      </c>
      <c r="BT1010">
        <v>25869.990174345687</v>
      </c>
      <c r="BW1010">
        <v>3500</v>
      </c>
      <c r="BX1010">
        <v>6344.3082853223996</v>
      </c>
      <c r="BY1010">
        <v>12921.932951938268</v>
      </c>
      <c r="CC1010">
        <v>4410</v>
      </c>
      <c r="CD1010">
        <v>8299.6248408638949</v>
      </c>
      <c r="CE1010">
        <v>4900</v>
      </c>
      <c r="CF1010">
        <v>11062.537679446697</v>
      </c>
      <c r="CG1010">
        <v>3400</v>
      </c>
      <c r="CH1010">
        <v>6789.4824184352883</v>
      </c>
      <c r="CI1010">
        <v>20586.630459402961</v>
      </c>
      <c r="CK1010">
        <v>5041.8332137210273</v>
      </c>
      <c r="CP1010">
        <v>5067.3607073813027</v>
      </c>
      <c r="CR1010">
        <v>16172.63711146937</v>
      </c>
      <c r="CS1010">
        <v>4010.8533641533081</v>
      </c>
      <c r="CT1010">
        <v>10175.621881131365</v>
      </c>
      <c r="CV1010">
        <v>4619.1156680421163</v>
      </c>
      <c r="CX1010">
        <v>108947.78069998993</v>
      </c>
      <c r="CZ1010">
        <v>9249.9963000000007</v>
      </c>
      <c r="DA1010">
        <v>7175.4889376301853</v>
      </c>
      <c r="DB1010">
        <v>10758.673906162345</v>
      </c>
      <c r="DC1010">
        <v>14078.875572578623</v>
      </c>
      <c r="DD1010">
        <v>2323.2070142939042</v>
      </c>
      <c r="DF1010">
        <v>8876.2105222663322</v>
      </c>
      <c r="DH1010">
        <v>7320.7086215500867</v>
      </c>
      <c r="DI1010">
        <v>5958.4583170652231</v>
      </c>
      <c r="DJ1010">
        <v>3200</v>
      </c>
      <c r="DK1010">
        <v>35652.584062389295</v>
      </c>
      <c r="DL1010">
        <v>3970</v>
      </c>
      <c r="DN1010">
        <v>7350.8526291127318</v>
      </c>
      <c r="DO1010">
        <v>18648.585478760488</v>
      </c>
      <c r="DP1010">
        <v>27385.937748300003</v>
      </c>
      <c r="DR1010">
        <v>11200</v>
      </c>
      <c r="DS1010">
        <v>10781.263539006784</v>
      </c>
      <c r="DT1010">
        <v>20846.583373946265</v>
      </c>
      <c r="DU1010">
        <v>20044.96147761543</v>
      </c>
      <c r="DW1010">
        <v>3704.7416497283461</v>
      </c>
      <c r="DY1010">
        <v>10619.020977480983</v>
      </c>
      <c r="DZ1010">
        <v>19211.659110102493</v>
      </c>
      <c r="EB1010">
        <v>3187.9000168682819</v>
      </c>
      <c r="EC1010">
        <v>8746.9870420278858</v>
      </c>
      <c r="EE1010">
        <v>9230.7648000000008</v>
      </c>
      <c r="EF1010">
        <v>38184.605709991287</v>
      </c>
      <c r="EG1010">
        <v>87472.893089088015</v>
      </c>
      <c r="EH1010">
        <v>6846.651499999999</v>
      </c>
      <c r="EJ1010">
        <v>4960</v>
      </c>
      <c r="EK1010">
        <v>12183.428972605892</v>
      </c>
      <c r="EM1010">
        <v>14450</v>
      </c>
      <c r="EN1010">
        <v>2755</v>
      </c>
      <c r="EO1010">
        <v>1100</v>
      </c>
      <c r="EP1010">
        <v>40557.688750131943</v>
      </c>
      <c r="EQ1010">
        <v>7118.459693664</v>
      </c>
      <c r="ES1010">
        <v>8996.7640540680004</v>
      </c>
      <c r="ET1010">
        <v>3970</v>
      </c>
      <c r="EU1010">
        <v>3926.3329056328025</v>
      </c>
      <c r="EV1010">
        <v>8300</v>
      </c>
      <c r="EW1010">
        <v>17872.092767046706</v>
      </c>
      <c r="EX1010">
        <v>7148.7046599538971</v>
      </c>
      <c r="EY1010">
        <v>8804.0020396154505</v>
      </c>
      <c r="EZ1010">
        <v>5432.0828772323175</v>
      </c>
      <c r="FB1010">
        <v>9453.4699899848656</v>
      </c>
      <c r="FC1010">
        <v>2800</v>
      </c>
      <c r="FD1010">
        <v>2763.4452581626792</v>
      </c>
      <c r="FE1010">
        <v>1700</v>
      </c>
      <c r="FF1010">
        <v>7568.9178984890841</v>
      </c>
      <c r="FG1010">
        <v>15719.747250306986</v>
      </c>
      <c r="FH1010">
        <v>25966.347102201878</v>
      </c>
      <c r="FK1010">
        <v>24510.56172072202</v>
      </c>
      <c r="FL1010">
        <v>10896.316524115258</v>
      </c>
      <c r="FM1010">
        <v>26850.360994649447</v>
      </c>
      <c r="FN1010">
        <v>10986.097273385356</v>
      </c>
      <c r="FO1010">
        <v>800</v>
      </c>
      <c r="FP1010">
        <v>9486.9994077749816</v>
      </c>
      <c r="FR1010">
        <v>10679.2274996286</v>
      </c>
      <c r="FU1010">
        <v>4170</v>
      </c>
      <c r="FV1010">
        <v>2190</v>
      </c>
      <c r="FW1010">
        <v>12588.108525821975</v>
      </c>
      <c r="FX1010">
        <v>39016.255598397533</v>
      </c>
      <c r="FY1010">
        <v>45588.970132077309</v>
      </c>
      <c r="GA1010">
        <v>9052.8660324173743</v>
      </c>
      <c r="GB1010">
        <v>19818.183799999999</v>
      </c>
      <c r="GC1010">
        <v>9219.211303986478</v>
      </c>
      <c r="GD1010">
        <v>7599.6185923468529</v>
      </c>
      <c r="GE1010">
        <v>22729.772151224908</v>
      </c>
      <c r="GG1010">
        <v>7211.3896121579464</v>
      </c>
      <c r="GH1010">
        <v>1300</v>
      </c>
      <c r="GI1010">
        <v>11709.380474378628</v>
      </c>
      <c r="GJ1010">
        <v>1300</v>
      </c>
      <c r="GK1010">
        <v>8686.8669656656621</v>
      </c>
      <c r="GL1010">
        <v>7921.5352328960071</v>
      </c>
      <c r="GM1010">
        <v>5693.397750000001</v>
      </c>
      <c r="GN1010">
        <v>53693.676205330768</v>
      </c>
      <c r="GQ1010">
        <v>16050</v>
      </c>
      <c r="GR1010">
        <v>3356.2768359472634</v>
      </c>
      <c r="GS1010">
        <v>6530.165057656608</v>
      </c>
      <c r="GT1010">
        <v>5966.4871771364578</v>
      </c>
      <c r="GV1010">
        <v>9171.8875701324578</v>
      </c>
      <c r="GW1010">
        <v>9869.1542400000017</v>
      </c>
      <c r="GX1010">
        <v>4701.9278120296231</v>
      </c>
      <c r="GY1010">
        <v>10269.943652033757</v>
      </c>
      <c r="GZ1010">
        <v>17464.63163665004</v>
      </c>
      <c r="HB1010">
        <v>14414.997710065629</v>
      </c>
      <c r="HC1010">
        <v>10256.607902848018</v>
      </c>
      <c r="HD1010">
        <v>13304.344500000001</v>
      </c>
      <c r="HG1010">
        <v>16954.449067287354</v>
      </c>
      <c r="HH1010">
        <v>4064.94140625</v>
      </c>
      <c r="HI1010">
        <v>13983.573655774873</v>
      </c>
      <c r="HJ1010">
        <v>3607.62126420805</v>
      </c>
      <c r="HK1010">
        <v>5547.1173275654819</v>
      </c>
      <c r="HL1010">
        <v>84326.78497372409</v>
      </c>
      <c r="HO1010">
        <v>5537.5765882121486</v>
      </c>
      <c r="HQ1010">
        <v>18803.401324411599</v>
      </c>
      <c r="HS1010">
        <v>7244.2442799103619</v>
      </c>
      <c r="HT1010">
        <v>3100</v>
      </c>
      <c r="HU1010">
        <v>38100</v>
      </c>
      <c r="HV1010">
        <v>14859.741436663775</v>
      </c>
      <c r="HW1010">
        <v>24986.903603990071</v>
      </c>
      <c r="HX1010">
        <v>14452.718747048806</v>
      </c>
      <c r="HZ1010">
        <v>4519.2286000000004</v>
      </c>
      <c r="IA1010">
        <v>14415.805123293978</v>
      </c>
      <c r="IB1010">
        <v>23669.955369379139</v>
      </c>
      <c r="IC1010">
        <v>10275.261017871218</v>
      </c>
      <c r="IE1010">
        <v>3931.6246000000001</v>
      </c>
      <c r="IF1010">
        <v>7023.3814413224909</v>
      </c>
      <c r="IG1010">
        <v>2309.5196051815801</v>
      </c>
      <c r="IH1010">
        <v>3600</v>
      </c>
      <c r="II1010">
        <v>11769.176670315079</v>
      </c>
      <c r="IJ1010">
        <v>7110</v>
      </c>
      <c r="IK1010">
        <v>13860.184914589254</v>
      </c>
      <c r="IM1010">
        <v>3600</v>
      </c>
      <c r="IN1010">
        <v>21674.5775193384</v>
      </c>
      <c r="IO1010">
        <v>69933.96830292212</v>
      </c>
      <c r="IP1010">
        <v>11473.413315226342</v>
      </c>
      <c r="IQ1010">
        <v>228746.94207554555</v>
      </c>
      <c r="IS1010">
        <v>4349.678855390167</v>
      </c>
      <c r="IT1010">
        <v>31375.637576794856</v>
      </c>
      <c r="IU1010">
        <v>6099.1219985444559</v>
      </c>
      <c r="IW1010">
        <v>27599.881730375469</v>
      </c>
      <c r="IX1010">
        <v>8986.6685970186827</v>
      </c>
      <c r="JA1010">
        <v>25998.823152549601</v>
      </c>
      <c r="JC1010">
        <v>116973.046</v>
      </c>
      <c r="JE1010">
        <v>14071.460372256368</v>
      </c>
      <c r="JF1010">
        <v>48784.249359011774</v>
      </c>
      <c r="JG1010">
        <v>5986.9336307772564</v>
      </c>
      <c r="JH1010">
        <v>9349.4626951074242</v>
      </c>
      <c r="JI1010">
        <v>8245.7288548991146</v>
      </c>
      <c r="JJ1010">
        <v>6096.8997825028518</v>
      </c>
      <c r="JK1010">
        <v>15166.396224182125</v>
      </c>
      <c r="JL1010">
        <v>9360</v>
      </c>
      <c r="JM1010">
        <v>37288.877319927647</v>
      </c>
      <c r="JN1010">
        <v>2157.2249403730511</v>
      </c>
      <c r="JO1010">
        <v>2700.00027</v>
      </c>
      <c r="JP1010">
        <v>17950</v>
      </c>
      <c r="JQ1010">
        <v>28530.025803899061</v>
      </c>
      <c r="JR1010">
        <v>8757.2908954549912</v>
      </c>
      <c r="JS1010">
        <v>4030</v>
      </c>
      <c r="JT1010">
        <v>7187.4324230949578</v>
      </c>
      <c r="JU1010">
        <v>12069.480093323917</v>
      </c>
      <c r="JV1010">
        <v>17542.691999485829</v>
      </c>
      <c r="JW1010">
        <v>71022.028656349066</v>
      </c>
      <c r="JX1010">
        <v>23854.54299351665</v>
      </c>
      <c r="JZ1010">
        <v>9990.2008446572236</v>
      </c>
      <c r="KA1010">
        <v>3000</v>
      </c>
      <c r="KB1010">
        <v>3800</v>
      </c>
      <c r="KC1010">
        <v>2500</v>
      </c>
      <c r="KD1010">
        <v>7481.5664734425654</v>
      </c>
      <c r="KE1010">
        <v>22350.493350150955</v>
      </c>
      <c r="KF1010">
        <v>2403.4029258250666</v>
      </c>
      <c r="KI1010">
        <v>5221.8156736046458</v>
      </c>
      <c r="KJ1010">
        <v>10548.531653338072</v>
      </c>
      <c r="KK1010">
        <v>17675.311381818745</v>
      </c>
      <c r="KL1010">
        <v>15657.505638837769</v>
      </c>
      <c r="KM1010">
        <v>15388.3513408461</v>
      </c>
      <c r="KN1010">
        <v>14132.279843105896</v>
      </c>
      <c r="KO1010">
        <v>14213.858953610699</v>
      </c>
      <c r="KP1010">
        <v>11063.217876424</v>
      </c>
      <c r="KQ1010">
        <v>22213.504917962244</v>
      </c>
      <c r="KR1010">
        <v>25600</v>
      </c>
      <c r="KS1010">
        <v>11156.990829764078</v>
      </c>
      <c r="KU1010">
        <v>8900</v>
      </c>
      <c r="KV1010">
        <v>5894.5329418717547</v>
      </c>
      <c r="MO1010">
        <v>15220.494465790918</v>
      </c>
      <c r="MP1010">
        <v>9786.5759969986721</v>
      </c>
      <c r="MQ1010">
        <v>20661.152892560534</v>
      </c>
      <c r="MR1010">
        <v>5635.9570224334411</v>
      </c>
      <c r="MS1010">
        <v>23166.6574</v>
      </c>
      <c r="MT1010">
        <v>14620.070393562968</v>
      </c>
      <c r="MU1010">
        <v>10753.679814822</v>
      </c>
      <c r="MV1010">
        <v>10116.3685</v>
      </c>
      <c r="MW1010">
        <v>26083.83598878482</v>
      </c>
      <c r="MX1010">
        <v>19299.326306980838</v>
      </c>
      <c r="MY1010">
        <v>6854.8027501057695</v>
      </c>
      <c r="MZ1010">
        <v>11822.093545994639</v>
      </c>
      <c r="NA1010">
        <v>7006.9381369143284</v>
      </c>
      <c r="NB1010">
        <v>8944.1630188816671</v>
      </c>
      <c r="NC1010">
        <v>18134.057048757997</v>
      </c>
      <c r="ND1010">
        <v>11959.893377494083</v>
      </c>
      <c r="NE1010">
        <v>15780.377743078494</v>
      </c>
      <c r="NF1010">
        <v>6160.712742965532</v>
      </c>
      <c r="NG1010">
        <v>117000</v>
      </c>
      <c r="NH1010">
        <v>7183.3662041580001</v>
      </c>
      <c r="NI1010">
        <v>2970</v>
      </c>
      <c r="NJ1010">
        <v>65018.654969247538</v>
      </c>
      <c r="NK1010">
        <v>9654.8695779815498</v>
      </c>
      <c r="NL1010">
        <v>26191.47737070965</v>
      </c>
      <c r="NM1010">
        <v>11418.961335483516</v>
      </c>
      <c r="NN1010">
        <v>19336.854316653935</v>
      </c>
      <c r="NO1010">
        <v>16666.670166666849</v>
      </c>
      <c r="NP1010">
        <v>7454.6624330932427</v>
      </c>
      <c r="NR1010">
        <v>11752.707471946085</v>
      </c>
      <c r="NS1010">
        <v>53739.334671841272</v>
      </c>
      <c r="NT1010">
        <v>8000.8432871347013</v>
      </c>
      <c r="NU1010">
        <v>5411.65771820192</v>
      </c>
      <c r="NW1010">
        <v>14921.272492127102</v>
      </c>
      <c r="NX1010">
        <v>25937.097426912394</v>
      </c>
      <c r="NY1010">
        <v>5696.2804319796551</v>
      </c>
      <c r="NZ1010">
        <v>32393.221850000002</v>
      </c>
      <c r="OA1010">
        <v>6316.40625</v>
      </c>
      <c r="OB1010">
        <v>12411.173682070445</v>
      </c>
      <c r="OC1010">
        <v>3559.1767289136001</v>
      </c>
      <c r="OD1010">
        <v>17934.534626903416</v>
      </c>
      <c r="OF1010">
        <v>13381.121217520993</v>
      </c>
      <c r="OG1010">
        <v>17340.506555935666</v>
      </c>
      <c r="OH1010">
        <v>7661.2866868278497</v>
      </c>
      <c r="OI1010">
        <v>7518.6758889027205</v>
      </c>
      <c r="OK1010">
        <v>17923.710542336947</v>
      </c>
      <c r="OL1010">
        <v>27013.032128908635</v>
      </c>
      <c r="OM1010">
        <v>10115.945445827136</v>
      </c>
      <c r="OO1010">
        <v>8005.7321085619942</v>
      </c>
      <c r="OP1010">
        <v>33859.073365520089</v>
      </c>
      <c r="OQ1010">
        <v>48999.029548961385</v>
      </c>
      <c r="OR1010">
        <v>22189.25765</v>
      </c>
      <c r="OS1010">
        <v>10496.244354387398</v>
      </c>
      <c r="OT1010">
        <v>8700</v>
      </c>
      <c r="OU1010">
        <v>15788.8587169278</v>
      </c>
      <c r="OW1010">
        <v>10648.148999999999</v>
      </c>
      <c r="OX1010">
        <v>5873.5283163396616</v>
      </c>
      <c r="OY1010">
        <v>11992.885451414601</v>
      </c>
      <c r="PA1010">
        <v>16659.827142671056</v>
      </c>
      <c r="PC1010">
        <v>12250</v>
      </c>
      <c r="PD1010">
        <v>10073.132844545653</v>
      </c>
      <c r="PE1010">
        <v>52824.38478325605</v>
      </c>
      <c r="PF1010">
        <v>60323.504520010501</v>
      </c>
      <c r="PI1010">
        <v>22553.353280903721</v>
      </c>
      <c r="PJ1010">
        <v>19942.021838319586</v>
      </c>
      <c r="PK1010">
        <v>11293.047842884369</v>
      </c>
      <c r="PL1010">
        <v>7651.1070764023789</v>
      </c>
      <c r="PN1010">
        <v>4132.39271323923</v>
      </c>
      <c r="PO1010">
        <v>2372.6652950890684</v>
      </c>
      <c r="PP1010">
        <v>24400</v>
      </c>
      <c r="PQ1010">
        <v>16791.090468299059</v>
      </c>
      <c r="PR1010">
        <v>5500</v>
      </c>
      <c r="PV1010">
        <v>25474.962786506851</v>
      </c>
      <c r="PW1010">
        <v>6467.9721678525721</v>
      </c>
      <c r="PX1010">
        <v>17171.765916705579</v>
      </c>
      <c r="PZ1010">
        <v>6420.5772567478652</v>
      </c>
      <c r="QA1010">
        <v>54090.935609133703</v>
      </c>
      <c r="QB1010">
        <v>8455.4431707890762</v>
      </c>
      <c r="QC1010">
        <v>16201.106331320347</v>
      </c>
      <c r="QD1010">
        <v>97194.2388445611</v>
      </c>
      <c r="QE1010">
        <v>5769.5514374177901</v>
      </c>
      <c r="QF1010">
        <v>8770.9449305100934</v>
      </c>
      <c r="QG1010">
        <v>43050</v>
      </c>
      <c r="QH1010">
        <v>21716.985476501879</v>
      </c>
      <c r="QI1010">
        <v>11398.823407338305</v>
      </c>
      <c r="QJ1010">
        <v>9682.350670703303</v>
      </c>
      <c r="QK1010">
        <v>35659.491911191668</v>
      </c>
      <c r="QL1010">
        <v>20470.134835096287</v>
      </c>
      <c r="QM1010">
        <v>56964.566804186878</v>
      </c>
      <c r="QN1010">
        <v>10692.93744469259</v>
      </c>
      <c r="QO1010">
        <v>8703.1464049839778</v>
      </c>
      <c r="QR1010">
        <v>8075.8311998354357</v>
      </c>
      <c r="QS1010">
        <v>63754.85298194192</v>
      </c>
      <c r="QT1010">
        <v>15561.885275282575</v>
      </c>
      <c r="QU1010">
        <v>3656.9842735865723</v>
      </c>
      <c r="QV1010">
        <v>12524.990259656968</v>
      </c>
      <c r="QW1010">
        <v>12832.047602827379</v>
      </c>
      <c r="QX1010">
        <v>23449.324390410758</v>
      </c>
      <c r="QY1010">
        <v>3200</v>
      </c>
      <c r="RA1010">
        <v>100355.25389451481</v>
      </c>
      <c r="RB1010">
        <v>14463.400011549391</v>
      </c>
      <c r="RD1010">
        <v>6873.5156858266109</v>
      </c>
      <c r="RE1010">
        <v>14499.869499999999</v>
      </c>
      <c r="RF1010">
        <v>73445.823224727967</v>
      </c>
      <c r="RG1010">
        <v>105470.83111670232</v>
      </c>
      <c r="RH1010">
        <v>12812.916276124446</v>
      </c>
      <c r="RI1010">
        <v>11639.116129475768</v>
      </c>
      <c r="RJ1010">
        <v>13278.108038926501</v>
      </c>
      <c r="RK1010">
        <v>3800</v>
      </c>
      <c r="RL1010">
        <v>20578.341685371946</v>
      </c>
      <c r="RN1010">
        <v>5132.9053075063284</v>
      </c>
      <c r="RO1010">
        <v>30924.33546519668</v>
      </c>
      <c r="RP1010">
        <v>9897.2632862046576</v>
      </c>
      <c r="RQ1010">
        <v>22880.987283689057</v>
      </c>
      <c r="RR1010">
        <v>33410.471200417203</v>
      </c>
      <c r="RT1010">
        <v>20285.096999999998</v>
      </c>
      <c r="RV1010">
        <v>10602.979620339822</v>
      </c>
      <c r="RW1010">
        <v>20865.613270210357</v>
      </c>
      <c r="RX1010">
        <v>9431.3815318591769</v>
      </c>
      <c r="RY1010">
        <v>14613.043034884891</v>
      </c>
      <c r="RZ1010">
        <v>15091.027026878222</v>
      </c>
      <c r="SA1010">
        <v>1384.1674</v>
      </c>
      <c r="SB1010">
        <v>1700</v>
      </c>
      <c r="SC1010">
        <v>20590.785644854761</v>
      </c>
      <c r="SD1010">
        <v>24215.550815036608</v>
      </c>
      <c r="SE1010">
        <v>4250</v>
      </c>
      <c r="SF1010">
        <v>6307.4916864423703</v>
      </c>
      <c r="SG1010">
        <v>11932.35781296389</v>
      </c>
      <c r="SI1010">
        <v>28728.99296508206</v>
      </c>
      <c r="SJ1010">
        <v>5702.3268642340154</v>
      </c>
      <c r="SK1010">
        <v>7718.7106964087998</v>
      </c>
      <c r="SL1010">
        <v>5838.2912026215845</v>
      </c>
      <c r="SM1010">
        <v>102400.01280000001</v>
      </c>
      <c r="SN1010">
        <v>11622.828368588514</v>
      </c>
      <c r="SO1010">
        <v>9245.0134055432682</v>
      </c>
      <c r="SP1010">
        <v>11050.832231509497</v>
      </c>
      <c r="ST1010">
        <v>9663.4415259421457</v>
      </c>
      <c r="SU1010">
        <v>3530</v>
      </c>
      <c r="SV1010">
        <v>4783.5742133572048</v>
      </c>
      <c r="SW1010">
        <v>13822.364975856435</v>
      </c>
      <c r="SX1010">
        <v>23105.318816981297</v>
      </c>
      <c r="SZ1010">
        <v>12049.333652208788</v>
      </c>
      <c r="TA1010">
        <v>5668.5060000000003</v>
      </c>
      <c r="TB1010">
        <v>48582.546849596642</v>
      </c>
      <c r="TD1010">
        <v>3856.6024000000002</v>
      </c>
      <c r="TF1010">
        <v>9968.5346484398997</v>
      </c>
      <c r="TG1010">
        <v>16090.195195426761</v>
      </c>
      <c r="TI1010">
        <v>12619.76564341823</v>
      </c>
      <c r="TJ1010">
        <v>17127.192831724791</v>
      </c>
      <c r="TK1010">
        <v>9932.5206774316393</v>
      </c>
      <c r="TL1010">
        <v>38478.072872265388</v>
      </c>
      <c r="TM1010">
        <v>5775.3407882863212</v>
      </c>
      <c r="TN1010">
        <v>16939.195381922062</v>
      </c>
      <c r="TO1010">
        <v>27858.758112839332</v>
      </c>
      <c r="TP1010">
        <v>12515.145148913201</v>
      </c>
      <c r="TQ1010">
        <v>20599.392556252267</v>
      </c>
      <c r="TR1010">
        <v>5493.428973423479</v>
      </c>
      <c r="TS1010">
        <v>13591.1487849368</v>
      </c>
      <c r="TT1010">
        <v>3800</v>
      </c>
      <c r="TV1010">
        <v>15747.955209674867</v>
      </c>
      <c r="TW1010">
        <v>19377.628822793795</v>
      </c>
      <c r="TY1010">
        <v>6580.1537132296135</v>
      </c>
      <c r="TZ1010">
        <v>3982.8153422385999</v>
      </c>
      <c r="UB1010">
        <v>21819.385525946898</v>
      </c>
      <c r="UC1010">
        <v>8431.8372146362926</v>
      </c>
      <c r="UD1010">
        <v>12887.728252500005</v>
      </c>
      <c r="UE1010">
        <v>1750</v>
      </c>
      <c r="UF1010">
        <v>19495.939320319289</v>
      </c>
      <c r="UG1010">
        <v>21662.641030901235</v>
      </c>
      <c r="UH1010">
        <v>9646.5686080069645</v>
      </c>
      <c r="UI1010">
        <v>9376.6699000000008</v>
      </c>
      <c r="UK1010">
        <v>1600</v>
      </c>
      <c r="UL1010">
        <v>25635.485714943999</v>
      </c>
      <c r="UM1010">
        <v>1900</v>
      </c>
      <c r="UN1010">
        <v>4955.5710039339538</v>
      </c>
      <c r="UO1010">
        <v>20414.39008476444</v>
      </c>
      <c r="UP1010">
        <v>11187.99117970965</v>
      </c>
      <c r="UR1010">
        <v>15814.59723961047</v>
      </c>
      <c r="US1010">
        <v>11459.109021581024</v>
      </c>
      <c r="UT1010">
        <v>19231.6415399547</v>
      </c>
      <c r="UU1010">
        <v>29306.879360000006</v>
      </c>
      <c r="UV1010">
        <v>8136.8669055909559</v>
      </c>
      <c r="UW1010">
        <v>11261.847969716004</v>
      </c>
      <c r="UZ1010">
        <v>6600</v>
      </c>
      <c r="VA1010">
        <v>8241.1780568041249</v>
      </c>
      <c r="VB1010">
        <v>8092.3514313308251</v>
      </c>
      <c r="VC1010">
        <v>3761.349094329013</v>
      </c>
      <c r="VD1010">
        <v>7611.0505590118992</v>
      </c>
      <c r="VE1010">
        <v>3261.1137200000003</v>
      </c>
      <c r="VF1010">
        <v>15233.31164011701</v>
      </c>
      <c r="VH1010">
        <v>36333.738465248956</v>
      </c>
      <c r="VJ1010">
        <v>3900</v>
      </c>
      <c r="VK1010">
        <v>14628.086512976324</v>
      </c>
      <c r="VL1010">
        <v>6613.7574735450007</v>
      </c>
      <c r="VN1010">
        <v>3066.3425983666002</v>
      </c>
      <c r="VO1010">
        <v>6300</v>
      </c>
      <c r="VP1010">
        <v>4333.7306955377171</v>
      </c>
      <c r="VQ1010">
        <v>2900</v>
      </c>
      <c r="VS1010">
        <v>11924.31390915371</v>
      </c>
      <c r="VT1010">
        <v>12532.231466936999</v>
      </c>
      <c r="VU1010">
        <v>15300</v>
      </c>
      <c r="VV1010">
        <v>21091.848140949969</v>
      </c>
      <c r="VW1010">
        <v>32612.157098491378</v>
      </c>
      <c r="VX1010">
        <v>16100</v>
      </c>
      <c r="VY1010">
        <v>10632.572249751613</v>
      </c>
      <c r="WA1010">
        <v>7145.5000729023905</v>
      </c>
      <c r="WB1010">
        <v>5680.7816397576926</v>
      </c>
      <c r="WC1010">
        <v>17743.343219897884</v>
      </c>
      <c r="WD1010">
        <v>7264.7140895435678</v>
      </c>
      <c r="WE1010">
        <v>29072.39318138365</v>
      </c>
      <c r="WH1010">
        <v>4559.9282918710969</v>
      </c>
      <c r="WI1010">
        <v>6621.9250115061195</v>
      </c>
      <c r="WJ1010">
        <v>3632.7925288720071</v>
      </c>
      <c r="WK1010">
        <v>61967.892885603418</v>
      </c>
      <c r="WL1010">
        <v>15900</v>
      </c>
      <c r="WN1010">
        <v>5968.7778007341412</v>
      </c>
      <c r="WO1010">
        <v>8659.1474004299998</v>
      </c>
      <c r="WR1010">
        <v>5610</v>
      </c>
      <c r="WS1010">
        <v>7233.0144331327992</v>
      </c>
      <c r="WT1010">
        <v>45971.814014192132</v>
      </c>
      <c r="WV1010">
        <v>8660.6398379855855</v>
      </c>
      <c r="WW1010">
        <v>21796.829285728516</v>
      </c>
      <c r="WZ1010">
        <v>11991.09547333203</v>
      </c>
      <c r="XA1010">
        <v>5318.9222226741977</v>
      </c>
      <c r="XB1010">
        <v>51630.009199791224</v>
      </c>
      <c r="XC1010">
        <v>6542.4619334163363</v>
      </c>
      <c r="XD1010">
        <v>3913.7211454098374</v>
      </c>
      <c r="XE1010">
        <v>42817.458648096625</v>
      </c>
      <c r="XF1010">
        <v>17467.419766882831</v>
      </c>
      <c r="XH1010">
        <v>10644.507946421942</v>
      </c>
      <c r="XJ1010">
        <v>25614.608600449923</v>
      </c>
      <c r="XK1010">
        <v>3273.4822742925999</v>
      </c>
      <c r="XL1010">
        <v>85851.410695591636</v>
      </c>
      <c r="XM1010">
        <v>50299.280990203813</v>
      </c>
      <c r="XN1010">
        <v>2980.7678000000001</v>
      </c>
      <c r="XO1010">
        <v>16514.862055316233</v>
      </c>
      <c r="XP1010">
        <v>9413.1209952583486</v>
      </c>
      <c r="XQ1010">
        <v>17840.715626540947</v>
      </c>
      <c r="XR1010">
        <v>4955.4906219108307</v>
      </c>
      <c r="XT1010">
        <v>6122.2354327285984</v>
      </c>
      <c r="XU1010">
        <v>13899.09989426253</v>
      </c>
      <c r="XV1010">
        <v>27084.002915713063</v>
      </c>
      <c r="XW1010">
        <v>10134.436465017825</v>
      </c>
      <c r="XZ1010">
        <v>14722.827566459999</v>
      </c>
      <c r="YA1010">
        <v>39532.466263579656</v>
      </c>
      <c r="YB1010">
        <v>11021.391668908058</v>
      </c>
      <c r="YD1010">
        <v>8977.0588732478282</v>
      </c>
      <c r="YG1010">
        <v>4087.6728499743699</v>
      </c>
      <c r="YH1010">
        <v>4374.7408293647904</v>
      </c>
      <c r="YI1010">
        <v>7053.2932288402517</v>
      </c>
      <c r="YK1010">
        <v>3221.6312708870032</v>
      </c>
      <c r="YM1010">
        <v>3040</v>
      </c>
      <c r="YN1010">
        <v>7598.0570000000007</v>
      </c>
      <c r="YO1010">
        <v>52171.05997215971</v>
      </c>
      <c r="YP1010">
        <v>8736.5591973719438</v>
      </c>
      <c r="YR1010">
        <v>22816.785443933139</v>
      </c>
      <c r="YS1010">
        <v>16154.586535304685</v>
      </c>
      <c r="YT1010">
        <v>11515.470073138009</v>
      </c>
      <c r="YU1010">
        <v>16249.970656196585</v>
      </c>
      <c r="YV1010">
        <v>9159.0831430120943</v>
      </c>
      <c r="YW1010">
        <v>9925.5176617046873</v>
      </c>
      <c r="YX1010">
        <v>14541.66085</v>
      </c>
      <c r="YY1010">
        <v>12400.101230493377</v>
      </c>
      <c r="YZ1010">
        <v>7247.4600775275549</v>
      </c>
      <c r="ZA1010">
        <v>18713.091771848809</v>
      </c>
      <c r="ZC1010">
        <v>7929.8928163572118</v>
      </c>
      <c r="ZD1010">
        <v>66621.768275575741</v>
      </c>
      <c r="ZE1010">
        <v>10010</v>
      </c>
      <c r="ZF1010">
        <v>22920.03129323672</v>
      </c>
      <c r="ZI1010">
        <v>11926.45967829357</v>
      </c>
      <c r="ZJ1010">
        <v>9941.1756837359972</v>
      </c>
      <c r="ZL1010">
        <v>23879.634366422397</v>
      </c>
      <c r="ZN1010">
        <v>27579.01747893912</v>
      </c>
      <c r="ZO1010">
        <v>16183.356314334285</v>
      </c>
      <c r="ZP1010">
        <v>1400</v>
      </c>
      <c r="ZQ1010">
        <v>35490.656966139999</v>
      </c>
      <c r="ZR1010">
        <v>8368.788458911491</v>
      </c>
      <c r="ZS1010">
        <v>4133.7786000000006</v>
      </c>
      <c r="ZU1010">
        <v>23600</v>
      </c>
      <c r="ZV1010">
        <v>8800</v>
      </c>
      <c r="ZW1010">
        <v>23684.751182782176</v>
      </c>
      <c r="ZY1010">
        <v>30578.455827829028</v>
      </c>
      <c r="ZZ1010">
        <v>3000</v>
      </c>
      <c r="AAA1010">
        <v>14733.328064821844</v>
      </c>
      <c r="AAC1010">
        <v>6292.5364</v>
      </c>
      <c r="AAD1010">
        <v>9332.5725537193575</v>
      </c>
      <c r="AAE1010">
        <v>5587.8053954943989</v>
      </c>
      <c r="AAF1010">
        <v>4618.9254729601407</v>
      </c>
      <c r="AAG1010">
        <v>13818.176485328768</v>
      </c>
      <c r="AAH1010">
        <v>3050.9678159496962</v>
      </c>
      <c r="AAJ1010">
        <v>126860.71874735007</v>
      </c>
      <c r="AAK1010">
        <v>4409.2416698942188</v>
      </c>
      <c r="AAL1010">
        <v>13170.551149206511</v>
      </c>
      <c r="AAM1010">
        <v>20866.409135721104</v>
      </c>
      <c r="AAN1010">
        <v>20378.781765150699</v>
      </c>
      <c r="AAO1010">
        <v>7671.1366500000004</v>
      </c>
      <c r="AAQ1010">
        <v>22072.311675313598</v>
      </c>
      <c r="AAR1010">
        <v>23761.981731457108</v>
      </c>
      <c r="AAT1010">
        <v>16084.602456333338</v>
      </c>
      <c r="AAU1010">
        <v>19577.220259523103</v>
      </c>
      <c r="AAV1010">
        <v>2886.2054000000003</v>
      </c>
      <c r="AAW1010">
        <v>18000.788915071109</v>
      </c>
      <c r="AAX1010">
        <v>17028.536924715947</v>
      </c>
      <c r="AAY1010">
        <v>43038.036909968818</v>
      </c>
      <c r="ABA1010">
        <v>17700</v>
      </c>
      <c r="ABB1010">
        <v>32952.382600000004</v>
      </c>
      <c r="ABC1010">
        <v>19896.024534219501</v>
      </c>
      <c r="ABD1010">
        <v>33200</v>
      </c>
      <c r="ABF1010">
        <v>4086.4650961808311</v>
      </c>
      <c r="ABH1010">
        <v>9100</v>
      </c>
      <c r="ABI1010">
        <v>3784.9253972771139</v>
      </c>
      <c r="ABJ1010">
        <v>15774.022132389173</v>
      </c>
      <c r="ABK1010">
        <v>35566.66602568778</v>
      </c>
      <c r="ABL1010">
        <v>5063.1252233757687</v>
      </c>
      <c r="ABM1010">
        <v>6347.8245000000006</v>
      </c>
      <c r="ABN1010">
        <v>1700</v>
      </c>
      <c r="ABO1010">
        <v>9611.0963430094525</v>
      </c>
      <c r="ABP1010">
        <v>6902.4871665553901</v>
      </c>
      <c r="ABQ1010">
        <v>8019.8228762071985</v>
      </c>
    </row>
    <row r="1011" spans="2:745" x14ac:dyDescent="0.25">
      <c r="B1011" s="3">
        <v>43546</v>
      </c>
      <c r="C1011" s="4">
        <v>15658.183063545212</v>
      </c>
      <c r="D1011">
        <v>7826.085</v>
      </c>
      <c r="E1011">
        <v>8600</v>
      </c>
      <c r="F1011">
        <v>3512.1961756097999</v>
      </c>
      <c r="I1011">
        <v>5900</v>
      </c>
      <c r="J1011">
        <v>14585.948026780059</v>
      </c>
      <c r="K1011">
        <v>6712.907511991265</v>
      </c>
      <c r="L1011">
        <v>5240</v>
      </c>
      <c r="N1011">
        <v>8850</v>
      </c>
      <c r="R1011">
        <v>2180</v>
      </c>
      <c r="S1011">
        <v>7950.4090884358711</v>
      </c>
      <c r="T1011">
        <v>10657.773319901084</v>
      </c>
      <c r="U1011">
        <v>14589.648741302084</v>
      </c>
      <c r="Y1011">
        <v>45585.981885986832</v>
      </c>
      <c r="Z1011">
        <v>39107.002744520869</v>
      </c>
      <c r="AA1011">
        <v>1630</v>
      </c>
      <c r="AC1011">
        <v>7800</v>
      </c>
      <c r="AD1011">
        <v>4465.217602861826</v>
      </c>
      <c r="AE1011">
        <v>4450</v>
      </c>
      <c r="AH1011">
        <v>2253.7444</v>
      </c>
      <c r="AI1011">
        <v>6466.6651288610001</v>
      </c>
      <c r="AK1011">
        <v>12790.18665955044</v>
      </c>
      <c r="AL1011">
        <v>2500</v>
      </c>
      <c r="AM1011">
        <v>20241.957000000002</v>
      </c>
      <c r="AN1011">
        <v>7625.6729999999998</v>
      </c>
      <c r="AP1011">
        <v>21859.585457305602</v>
      </c>
      <c r="AQ1011">
        <v>1800</v>
      </c>
      <c r="AR1011">
        <v>16850</v>
      </c>
      <c r="AT1011">
        <v>7623.249588811469</v>
      </c>
      <c r="AU1011">
        <v>10599.73448999969</v>
      </c>
      <c r="AX1011">
        <v>12204.798453345998</v>
      </c>
      <c r="AY1011">
        <v>5290</v>
      </c>
      <c r="BB1011">
        <v>22614.10802580895</v>
      </c>
      <c r="BC1011">
        <v>20767.575983179348</v>
      </c>
      <c r="BD1011">
        <v>1201.6446834009469</v>
      </c>
      <c r="BE1011">
        <v>1620</v>
      </c>
      <c r="BF1011">
        <v>10496.006545770808</v>
      </c>
      <c r="BH1011">
        <v>6789.8510000000006</v>
      </c>
      <c r="BI1011">
        <v>2680</v>
      </c>
      <c r="BJ1011">
        <v>3244.9544016707996</v>
      </c>
      <c r="BK1011">
        <v>14348.60752512464</v>
      </c>
      <c r="BL1011">
        <v>5800</v>
      </c>
      <c r="BM1011">
        <v>30776.281544485504</v>
      </c>
      <c r="BN1011">
        <v>1481.6867295848181</v>
      </c>
      <c r="BO1011">
        <v>21903.576613522899</v>
      </c>
      <c r="BP1011">
        <v>13843.451437500002</v>
      </c>
      <c r="BQ1011">
        <v>5474.1383920196113</v>
      </c>
      <c r="BR1011">
        <v>50855.254427365151</v>
      </c>
      <c r="BS1011">
        <v>1460</v>
      </c>
      <c r="BT1011">
        <v>25007.657168534162</v>
      </c>
      <c r="BU1011">
        <v>55394.635568278129</v>
      </c>
      <c r="BV1011">
        <v>4400</v>
      </c>
      <c r="BX1011">
        <v>6421.4687914952401</v>
      </c>
      <c r="BY1011">
        <v>13874.702201850767</v>
      </c>
      <c r="BZ1011">
        <v>17474.577044302387</v>
      </c>
      <c r="CC1011">
        <v>4590</v>
      </c>
      <c r="CE1011">
        <v>5000</v>
      </c>
      <c r="CF1011">
        <v>10958.174116433051</v>
      </c>
      <c r="CG1011">
        <v>3400</v>
      </c>
      <c r="CH1011">
        <v>6789.4824184352883</v>
      </c>
      <c r="CI1011">
        <v>19900.409444089531</v>
      </c>
      <c r="CK1011">
        <v>5093.2804914120588</v>
      </c>
      <c r="CP1011">
        <v>5067.3607073813027</v>
      </c>
      <c r="CQ1011">
        <v>12726.736469561538</v>
      </c>
      <c r="CT1011">
        <v>10676.062301514876</v>
      </c>
      <c r="CV1011">
        <v>4763.6683632013282</v>
      </c>
      <c r="CX1011">
        <v>108221.46216198998</v>
      </c>
      <c r="CZ1011">
        <v>9333.3295999999991</v>
      </c>
      <c r="DA1011">
        <v>7293.119903820846</v>
      </c>
      <c r="DB1011">
        <v>10758.673906162345</v>
      </c>
      <c r="DC1011">
        <v>14518.840434221705</v>
      </c>
      <c r="DD1011">
        <v>2366.7671458119139</v>
      </c>
      <c r="DE1011">
        <v>6691.5483408164109</v>
      </c>
      <c r="DF1011">
        <v>9276.0398250711187</v>
      </c>
      <c r="DG1011">
        <v>36753.441587778718</v>
      </c>
      <c r="DH1011">
        <v>7376.5918934703186</v>
      </c>
      <c r="DI1011">
        <v>6300.0259912918909</v>
      </c>
      <c r="DJ1011">
        <v>3320</v>
      </c>
      <c r="DK1011">
        <v>36112.617405129786</v>
      </c>
      <c r="DL1011">
        <v>3920</v>
      </c>
      <c r="DN1011">
        <v>7277.344102821603</v>
      </c>
      <c r="DO1011">
        <v>18697.920360979431</v>
      </c>
      <c r="DP1011">
        <v>27751.083584944001</v>
      </c>
      <c r="DR1011">
        <v>10900</v>
      </c>
      <c r="DS1011">
        <v>10256.946771152354</v>
      </c>
      <c r="DT1011">
        <v>19831.739558581743</v>
      </c>
      <c r="DU1011">
        <v>19302.555496963007</v>
      </c>
      <c r="DV1011">
        <v>9844.7372467294517</v>
      </c>
      <c r="DW1011">
        <v>3978.2460668223853</v>
      </c>
      <c r="DY1011">
        <v>10978.58150719253</v>
      </c>
      <c r="DZ1011">
        <v>19355.566668979664</v>
      </c>
      <c r="EB1011">
        <v>3266.6135975316961</v>
      </c>
      <c r="EC1011">
        <v>8534.3866625341525</v>
      </c>
      <c r="ED1011">
        <v>14935.597503603216</v>
      </c>
      <c r="EE1011">
        <v>9230.7648000000008</v>
      </c>
      <c r="EF1011">
        <v>36439.023734677401</v>
      </c>
      <c r="EG1011">
        <v>88987.189608960223</v>
      </c>
      <c r="EH1011">
        <v>6846.651499999999</v>
      </c>
      <c r="EJ1011">
        <v>4980</v>
      </c>
      <c r="EK1011">
        <v>12691.071846464471</v>
      </c>
      <c r="EM1011">
        <v>15500</v>
      </c>
      <c r="EN1011">
        <v>3040</v>
      </c>
      <c r="EO1011">
        <v>1200</v>
      </c>
      <c r="EP1011">
        <v>41281.933192098586</v>
      </c>
      <c r="ES1011">
        <v>8996.7640540680004</v>
      </c>
      <c r="ET1011">
        <v>4110</v>
      </c>
      <c r="EU1011">
        <v>3868.2128461744223</v>
      </c>
      <c r="EW1011">
        <v>18556.847279194088</v>
      </c>
      <c r="EX1011">
        <v>7148.7046599538971</v>
      </c>
      <c r="EY1011">
        <v>8930.6783279552401</v>
      </c>
      <c r="EZ1011">
        <v>5432.0828772323175</v>
      </c>
      <c r="FA1011">
        <v>7525.6131515796151</v>
      </c>
      <c r="FB1011">
        <v>9598.9079898307864</v>
      </c>
      <c r="FC1011">
        <v>3100</v>
      </c>
      <c r="FD1011">
        <v>2957.5333866623996</v>
      </c>
      <c r="FE1011">
        <v>1800</v>
      </c>
      <c r="FF1011">
        <v>8307.3489129758254</v>
      </c>
      <c r="FG1011">
        <v>16410.725151419381</v>
      </c>
      <c r="FH1011">
        <v>26417.935747457559</v>
      </c>
      <c r="FK1011">
        <v>24510.56172072202</v>
      </c>
      <c r="FL1011">
        <v>11266.939535139587</v>
      </c>
      <c r="FM1011">
        <v>27939.75511615074</v>
      </c>
      <c r="FN1011">
        <v>11038.536878508914</v>
      </c>
      <c r="FO1011">
        <v>800</v>
      </c>
      <c r="FP1011">
        <v>9559.9763262963279</v>
      </c>
      <c r="FR1011">
        <v>11029.366106173798</v>
      </c>
      <c r="FU1011">
        <v>4200</v>
      </c>
      <c r="FV1011">
        <v>2250</v>
      </c>
      <c r="FW1011">
        <v>12682.049634223631</v>
      </c>
      <c r="FX1011">
        <v>39016.255598397533</v>
      </c>
      <c r="FY1011">
        <v>46616.327205476235</v>
      </c>
      <c r="FZ1011">
        <v>6800</v>
      </c>
      <c r="GA1011">
        <v>9084.1908283772937</v>
      </c>
      <c r="GB1011">
        <v>20090.911100000001</v>
      </c>
      <c r="GD1011">
        <v>7655.2934538292475</v>
      </c>
      <c r="GE1011">
        <v>23319.198981726691</v>
      </c>
      <c r="GF1011">
        <v>7077.7222650132217</v>
      </c>
      <c r="GG1011">
        <v>7299.6268599151617</v>
      </c>
      <c r="GH1011">
        <v>1300</v>
      </c>
      <c r="GJ1011">
        <v>1400</v>
      </c>
      <c r="GK1011">
        <v>9176.8953586006483</v>
      </c>
      <c r="GL1011">
        <v>8158.9654442362153</v>
      </c>
      <c r="GN1011">
        <v>53693.676205330768</v>
      </c>
      <c r="GQ1011">
        <v>15000</v>
      </c>
      <c r="GR1011">
        <v>3387.0119718075866</v>
      </c>
      <c r="GS1011">
        <v>7217.5508531994092</v>
      </c>
      <c r="GT1011">
        <v>6124.1916840211234</v>
      </c>
      <c r="GW1011">
        <v>10280.369000000001</v>
      </c>
      <c r="GY1011">
        <v>10269.943652033757</v>
      </c>
      <c r="GZ1011">
        <v>17099.262773958613</v>
      </c>
      <c r="HB1011">
        <v>15041.736740938046</v>
      </c>
      <c r="HC1011">
        <v>10393.362674885993</v>
      </c>
      <c r="HD1011">
        <v>13304.344500000001</v>
      </c>
      <c r="HF1011">
        <v>12740.179588554376</v>
      </c>
      <c r="HG1011">
        <v>17443.519713459107</v>
      </c>
      <c r="HH1011">
        <v>4471.435546875</v>
      </c>
      <c r="HI1011">
        <v>14170.021304518539</v>
      </c>
      <c r="HJ1011">
        <v>3607.62126420805</v>
      </c>
      <c r="HK1011">
        <v>5150.8946613108046</v>
      </c>
      <c r="HL1011">
        <v>84642.852383670601</v>
      </c>
      <c r="HN1011">
        <v>13826.942010467643</v>
      </c>
      <c r="HO1011">
        <v>5490.1116460274734</v>
      </c>
      <c r="HQ1011">
        <v>18803.401324411599</v>
      </c>
      <c r="HS1011">
        <v>7563.1732733655354</v>
      </c>
      <c r="HT1011">
        <v>3000</v>
      </c>
      <c r="HU1011">
        <v>38100</v>
      </c>
      <c r="HV1011">
        <v>14859.741436663775</v>
      </c>
      <c r="HW1011">
        <v>25518.539850883481</v>
      </c>
      <c r="HX1011">
        <v>14151.620439818622</v>
      </c>
      <c r="HZ1011">
        <v>4807.6899999999996</v>
      </c>
      <c r="IA1011">
        <v>15174.531708730499</v>
      </c>
      <c r="IC1011">
        <v>9821.1058347608887</v>
      </c>
      <c r="IE1011">
        <v>4102.5648000000001</v>
      </c>
      <c r="IF1011">
        <v>7076.3880937098302</v>
      </c>
      <c r="IG1011">
        <v>2382.5478930924601</v>
      </c>
      <c r="IH1011">
        <v>3900</v>
      </c>
      <c r="II1011">
        <v>11678.644542081889</v>
      </c>
      <c r="IJ1011">
        <v>7050</v>
      </c>
      <c r="IK1011">
        <v>14075.309735879995</v>
      </c>
      <c r="IM1011">
        <v>3840</v>
      </c>
      <c r="IN1011">
        <v>21674.5775193384</v>
      </c>
      <c r="IO1011">
        <v>70019.253630120787</v>
      </c>
      <c r="IP1011">
        <v>12026.955185697785</v>
      </c>
      <c r="IQ1011">
        <v>230769.62403923605</v>
      </c>
      <c r="IS1011">
        <v>4082.0063104430801</v>
      </c>
      <c r="IT1011">
        <v>31931.943207589095</v>
      </c>
      <c r="IU1011">
        <v>6295.8678694652444</v>
      </c>
      <c r="IV1011">
        <v>13407.506043463918</v>
      </c>
      <c r="IW1011">
        <v>26504.648328376439</v>
      </c>
      <c r="IX1011">
        <v>9093.6527469831908</v>
      </c>
      <c r="IZ1011">
        <v>2400</v>
      </c>
      <c r="JA1011">
        <v>26746.990725284842</v>
      </c>
      <c r="JC1011">
        <v>117865.2133</v>
      </c>
      <c r="JE1011">
        <v>14347.371359947669</v>
      </c>
      <c r="JF1011">
        <v>49625.357106580937</v>
      </c>
      <c r="JG1011">
        <v>6065.709073287484</v>
      </c>
      <c r="JH1011">
        <v>9349.4626951074242</v>
      </c>
      <c r="JI1011">
        <v>8595.1241453609382</v>
      </c>
      <c r="JJ1011">
        <v>6118.9899991061238</v>
      </c>
      <c r="JK1011">
        <v>15198.125086575808</v>
      </c>
      <c r="JL1011">
        <v>9100</v>
      </c>
      <c r="JM1011">
        <v>36970.848515493293</v>
      </c>
      <c r="JN1011">
        <v>2179.6182788544324</v>
      </c>
      <c r="JO1011">
        <v>2763.6366400000002</v>
      </c>
      <c r="JR1011">
        <v>8877.2537844338258</v>
      </c>
      <c r="JS1011">
        <v>4070</v>
      </c>
      <c r="JT1011">
        <v>7187.4324230949578</v>
      </c>
      <c r="JU1011">
        <v>12741.78535051172</v>
      </c>
      <c r="JV1011">
        <v>16976.798709179831</v>
      </c>
      <c r="JW1011">
        <v>71022.028656349066</v>
      </c>
      <c r="JX1011">
        <v>24629.929668258112</v>
      </c>
      <c r="JZ1011">
        <v>10119.10666200764</v>
      </c>
      <c r="KA1011">
        <v>2800</v>
      </c>
      <c r="KB1011">
        <v>3800</v>
      </c>
      <c r="KC1011">
        <v>2600</v>
      </c>
      <c r="KD1011">
        <v>7777.8661357571218</v>
      </c>
      <c r="KE1011">
        <v>23654.272128909764</v>
      </c>
      <c r="KF1011">
        <v>2468.359761658176</v>
      </c>
      <c r="KI1011">
        <v>5337.8560219069714</v>
      </c>
      <c r="KJ1011">
        <v>11245.955233724062</v>
      </c>
      <c r="KK1011">
        <v>18864.233672075607</v>
      </c>
      <c r="KL1011">
        <v>15657.505638837769</v>
      </c>
      <c r="KM1011">
        <v>15388.3513408461</v>
      </c>
      <c r="KN1011">
        <v>14199.898406948507</v>
      </c>
      <c r="KO1011">
        <v>14786.2291128165</v>
      </c>
      <c r="KQ1011">
        <v>23060.630105511649</v>
      </c>
      <c r="KR1011">
        <v>26100</v>
      </c>
      <c r="KS1011">
        <v>11705.695296801658</v>
      </c>
      <c r="KU1011">
        <v>9200</v>
      </c>
      <c r="KV1011">
        <v>5157.7163241377848</v>
      </c>
      <c r="KW1011">
        <v>10358.938048275748</v>
      </c>
      <c r="MO1011">
        <v>15537.588100494897</v>
      </c>
      <c r="MP1011">
        <v>10384.644530148593</v>
      </c>
      <c r="MQ1011">
        <v>20661.152892560534</v>
      </c>
      <c r="MR1011">
        <v>6102.0888062437234</v>
      </c>
      <c r="MS1011">
        <v>23166.6574</v>
      </c>
      <c r="MT1011">
        <v>15696.394594316072</v>
      </c>
      <c r="MU1011">
        <v>10702.471815703799</v>
      </c>
      <c r="MV1011">
        <v>9454.5500000000011</v>
      </c>
      <c r="MW1011">
        <v>26289.625621832427</v>
      </c>
      <c r="MX1011">
        <v>19830.875548486667</v>
      </c>
      <c r="MY1011">
        <v>7016.0922265788495</v>
      </c>
      <c r="MZ1011">
        <v>11945.81312961551</v>
      </c>
      <c r="NA1011">
        <v>7033.6821756048421</v>
      </c>
      <c r="NB1011">
        <v>9249.9463699545431</v>
      </c>
      <c r="NC1011">
        <v>19435.544396754984</v>
      </c>
      <c r="ND1011">
        <v>12343.223293439405</v>
      </c>
      <c r="NE1011">
        <v>15813.253530043241</v>
      </c>
      <c r="NF1011">
        <v>6367.7955242416838</v>
      </c>
      <c r="NG1011">
        <v>109400</v>
      </c>
      <c r="NH1011">
        <v>7183.3662041580001</v>
      </c>
      <c r="NI1011">
        <v>2780</v>
      </c>
      <c r="NJ1011">
        <v>66552.80300784776</v>
      </c>
      <c r="NK1011">
        <v>10353.864660550351</v>
      </c>
      <c r="NL1011">
        <v>27828.444706379003</v>
      </c>
      <c r="NM1011">
        <v>11582.869871399547</v>
      </c>
      <c r="NN1011">
        <v>18916.487918465806</v>
      </c>
      <c r="NO1011">
        <v>17076.170662162349</v>
      </c>
      <c r="NP1011">
        <v>7554.0579322011517</v>
      </c>
      <c r="NR1011">
        <v>12024.222166017447</v>
      </c>
      <c r="NS1011">
        <v>54043.376169277442</v>
      </c>
      <c r="NT1011">
        <v>8522.6374145565296</v>
      </c>
      <c r="NU1011">
        <v>5785.4893368935</v>
      </c>
      <c r="NW1011">
        <v>15981.2535981252</v>
      </c>
      <c r="NX1011">
        <v>26124.368888478544</v>
      </c>
      <c r="NY1011">
        <v>5810.2060406192486</v>
      </c>
      <c r="NZ1011">
        <v>33995.885000000002</v>
      </c>
      <c r="OA1011">
        <v>6671.875</v>
      </c>
      <c r="OB1011">
        <v>12735.34612899019</v>
      </c>
      <c r="OC1011">
        <v>3393.6336252432002</v>
      </c>
      <c r="OF1011">
        <v>13535.816260498112</v>
      </c>
      <c r="OG1011">
        <v>18046.681031064265</v>
      </c>
      <c r="OH1011">
        <v>7894.4562816443495</v>
      </c>
      <c r="OI1011">
        <v>7737.9706023290519</v>
      </c>
      <c r="OK1011">
        <v>18584.057772844091</v>
      </c>
      <c r="OL1011">
        <v>29033.397412788225</v>
      </c>
      <c r="OM1011">
        <v>9553.9484766145179</v>
      </c>
      <c r="ON1011">
        <v>27921.925000000003</v>
      </c>
      <c r="OP1011">
        <v>34973.775369323223</v>
      </c>
      <c r="OR1011">
        <v>22662.37615</v>
      </c>
      <c r="OS1011">
        <v>10570.161568150688</v>
      </c>
      <c r="OT1011">
        <v>8900</v>
      </c>
      <c r="OU1011">
        <v>15880.1237962164</v>
      </c>
      <c r="OW1011">
        <v>10740.741600000001</v>
      </c>
      <c r="OX1011">
        <v>5873.5283163396616</v>
      </c>
      <c r="OY1011">
        <v>12592.52972398533</v>
      </c>
      <c r="PA1011">
        <v>17437.993166320233</v>
      </c>
      <c r="PC1011">
        <v>12550</v>
      </c>
      <c r="PD1011">
        <v>10135.121354358242</v>
      </c>
      <c r="PE1011">
        <v>52824.38478325605</v>
      </c>
      <c r="PF1011">
        <v>60512.310480949505</v>
      </c>
      <c r="PI1011">
        <v>23154.77603506115</v>
      </c>
      <c r="PJ1011">
        <v>20553.577174694718</v>
      </c>
      <c r="PK1011">
        <v>11329.243509047461</v>
      </c>
      <c r="PL1011">
        <v>7771.9140302403111</v>
      </c>
      <c r="PN1011">
        <v>4199.9983199997896</v>
      </c>
      <c r="PO1011">
        <v>2372.6652950890684</v>
      </c>
      <c r="PP1011">
        <v>25200</v>
      </c>
      <c r="PQ1011">
        <v>17181.580944306013</v>
      </c>
      <c r="PR1011">
        <v>5500</v>
      </c>
      <c r="PU1011">
        <v>14242.424999999999</v>
      </c>
      <c r="PV1011">
        <v>26443.899564440548</v>
      </c>
      <c r="PW1011">
        <v>6485.2893624117487</v>
      </c>
      <c r="PX1011">
        <v>17171.765916705579</v>
      </c>
      <c r="PZ1011">
        <v>6102.6058116517806</v>
      </c>
      <c r="QA1011">
        <v>50978.39343566879</v>
      </c>
      <c r="QB1011">
        <v>8761.7998074118677</v>
      </c>
      <c r="QC1011">
        <v>15984.36912287459</v>
      </c>
      <c r="QD1011">
        <v>97194.2388445611</v>
      </c>
      <c r="QE1011">
        <v>6069.2683952057278</v>
      </c>
      <c r="QF1011">
        <v>8770.9449305100934</v>
      </c>
      <c r="QG1011">
        <v>40400</v>
      </c>
      <c r="QH1011">
        <v>21652.54338309979</v>
      </c>
      <c r="QI1011">
        <v>11550.30278816672</v>
      </c>
      <c r="QJ1011">
        <v>9909.8732713203499</v>
      </c>
      <c r="QK1011">
        <v>36216.671472304042</v>
      </c>
      <c r="QL1011">
        <v>20925.026720320657</v>
      </c>
      <c r="QM1011">
        <v>56964.566804186878</v>
      </c>
      <c r="QO1011">
        <v>8989.7769752080003</v>
      </c>
      <c r="QP1011">
        <v>31754.955881574002</v>
      </c>
      <c r="QR1011">
        <v>7951.5876429148893</v>
      </c>
      <c r="QS1011">
        <v>64686.198775834833</v>
      </c>
      <c r="QT1011">
        <v>15818.803192563186</v>
      </c>
      <c r="QU1011">
        <v>3691.3544265338146</v>
      </c>
      <c r="QV1011">
        <v>12524.990259656968</v>
      </c>
      <c r="QW1011">
        <v>12092.448317361823</v>
      </c>
      <c r="QX1011">
        <v>23756.074273424852</v>
      </c>
      <c r="QY1011">
        <v>3200</v>
      </c>
      <c r="RB1011">
        <v>14831.68103036199</v>
      </c>
      <c r="RD1011">
        <v>6873.5156858266109</v>
      </c>
      <c r="RE1011">
        <v>13599.8776</v>
      </c>
      <c r="RF1011">
        <v>74098.674986725557</v>
      </c>
      <c r="RG1011">
        <v>105559.61127757496</v>
      </c>
      <c r="RH1011">
        <v>13173.279546390449</v>
      </c>
      <c r="RI1011">
        <v>12121.209696968848</v>
      </c>
      <c r="RK1011">
        <v>3500</v>
      </c>
      <c r="RL1011">
        <v>20395.423092613084</v>
      </c>
      <c r="RN1011">
        <v>5275.7063825219602</v>
      </c>
      <c r="RO1011">
        <v>30924.33546519668</v>
      </c>
      <c r="RP1011">
        <v>9993.0432534905085</v>
      </c>
      <c r="RQ1011">
        <v>23215.956692121443</v>
      </c>
      <c r="RR1011">
        <v>33574.248020027095</v>
      </c>
      <c r="RT1011">
        <v>21637.436799999999</v>
      </c>
      <c r="RV1011">
        <v>10686.467648846434</v>
      </c>
      <c r="RW1011">
        <v>20456.483598245446</v>
      </c>
      <c r="RX1011">
        <v>9359.659999297508</v>
      </c>
      <c r="RY1011">
        <v>14848.737277383034</v>
      </c>
      <c r="RZ1011">
        <v>15458.106062667153</v>
      </c>
      <c r="SA1011">
        <v>1411.1316999999999</v>
      </c>
      <c r="SB1011">
        <v>1800</v>
      </c>
      <c r="SC1011">
        <v>20306.774808374004</v>
      </c>
      <c r="SD1011">
        <v>24714.106272993246</v>
      </c>
      <c r="SE1011">
        <v>4500</v>
      </c>
      <c r="SF1011">
        <v>6411.4613296254856</v>
      </c>
      <c r="SG1011">
        <v>12090.402287307783</v>
      </c>
      <c r="SH1011">
        <v>12620.579372550001</v>
      </c>
      <c r="SI1011">
        <v>28896.02199394882</v>
      </c>
      <c r="SJ1011">
        <v>5702.3268642340154</v>
      </c>
      <c r="SK1011">
        <v>7888.0867931951998</v>
      </c>
      <c r="SL1011">
        <v>5770.4040956143563</v>
      </c>
      <c r="SM1011">
        <v>105422.23540000001</v>
      </c>
      <c r="SN1011">
        <v>11582.189108558485</v>
      </c>
      <c r="SP1011">
        <v>11244.397764227018</v>
      </c>
      <c r="SR1011">
        <v>8411.3381890666842</v>
      </c>
      <c r="ST1011">
        <v>9663.4415259421457</v>
      </c>
      <c r="SU1011">
        <v>3750</v>
      </c>
      <c r="SV1011">
        <v>4783.5742133572048</v>
      </c>
      <c r="SW1011">
        <v>13961.98482409741</v>
      </c>
      <c r="SX1011">
        <v>23611.274703484538</v>
      </c>
      <c r="SY1011">
        <v>5000</v>
      </c>
      <c r="SZ1011">
        <v>12387.165436850157</v>
      </c>
      <c r="TB1011">
        <v>47979.036950843889</v>
      </c>
      <c r="TF1011">
        <v>10249.338441353701</v>
      </c>
      <c r="TG1011">
        <v>16090.195195426761</v>
      </c>
      <c r="TI1011">
        <v>12475.539750350594</v>
      </c>
      <c r="TJ1011">
        <v>17370.131737139323</v>
      </c>
      <c r="TK1011">
        <v>10072.415334860254</v>
      </c>
      <c r="TL1011">
        <v>39626.67206248227</v>
      </c>
      <c r="TM1011">
        <v>5843.2859740308659</v>
      </c>
      <c r="TN1011">
        <v>17697.666816933499</v>
      </c>
      <c r="TO1011">
        <v>28245.685308850989</v>
      </c>
      <c r="TP1011">
        <v>13163.5982654372</v>
      </c>
      <c r="TQ1011">
        <v>21120.38886604075</v>
      </c>
      <c r="TR1011">
        <v>5168.324679093409</v>
      </c>
      <c r="TS1011">
        <v>17500.931312110402</v>
      </c>
      <c r="TT1011">
        <v>4000</v>
      </c>
      <c r="TU1011">
        <v>2600</v>
      </c>
      <c r="TV1011">
        <v>16258.487423454853</v>
      </c>
      <c r="TW1011">
        <v>19514.734687106011</v>
      </c>
      <c r="TY1011">
        <v>6751.066796690121</v>
      </c>
      <c r="TZ1011">
        <v>3982.8153422385999</v>
      </c>
      <c r="UB1011">
        <v>24204.78458666135</v>
      </c>
      <c r="UC1011">
        <v>8431.8372146362926</v>
      </c>
      <c r="UE1011">
        <v>1830</v>
      </c>
      <c r="UG1011">
        <v>23289.275577917662</v>
      </c>
      <c r="UH1011">
        <v>10366.461787708977</v>
      </c>
      <c r="UJ1011">
        <v>8235.1609375484295</v>
      </c>
      <c r="UK1011">
        <v>1500</v>
      </c>
      <c r="UL1011">
        <v>24719.932653696</v>
      </c>
      <c r="UM1011">
        <v>1880</v>
      </c>
      <c r="UN1011">
        <v>4955.5710039339538</v>
      </c>
      <c r="UO1011">
        <v>20414.39008476444</v>
      </c>
      <c r="UP1011">
        <v>10442.12510106234</v>
      </c>
      <c r="UQ1011">
        <v>4066.457341644415</v>
      </c>
      <c r="UR1011">
        <v>15954.240482344338</v>
      </c>
      <c r="US1011">
        <v>11311.249550334816</v>
      </c>
      <c r="UT1011">
        <v>19632.300738703754</v>
      </c>
      <c r="UU1011">
        <v>29620.321920000002</v>
      </c>
      <c r="UV1011">
        <v>8136.8669055909559</v>
      </c>
      <c r="UW1011">
        <v>11191.898603444475</v>
      </c>
      <c r="UZ1011">
        <v>6600</v>
      </c>
      <c r="VC1011">
        <v>4080.1074921535064</v>
      </c>
      <c r="VE1011">
        <v>3050.0024400000002</v>
      </c>
      <c r="VF1011">
        <v>15587.574701515079</v>
      </c>
      <c r="VG1011">
        <v>3692.4980041815488</v>
      </c>
      <c r="VJ1011">
        <v>3800</v>
      </c>
      <c r="VK1011">
        <v>15036.3121831059</v>
      </c>
      <c r="VL1011">
        <v>6701.9409065256004</v>
      </c>
      <c r="VN1011">
        <v>3066.3425983666002</v>
      </c>
      <c r="VP1011">
        <v>4333.7306955377171</v>
      </c>
      <c r="VQ1011">
        <v>2920</v>
      </c>
      <c r="VT1011">
        <v>12445.802284406402</v>
      </c>
      <c r="VU1011">
        <v>15500</v>
      </c>
      <c r="VV1011">
        <v>21394.240228992272</v>
      </c>
      <c r="VW1011">
        <v>35035.228454164906</v>
      </c>
      <c r="VX1011">
        <v>17100</v>
      </c>
      <c r="VZ1011">
        <v>3300</v>
      </c>
      <c r="WA1011">
        <v>7307.8978018319904</v>
      </c>
      <c r="WB1011">
        <v>5680.7816397576926</v>
      </c>
      <c r="WC1011">
        <v>17599.96266862598</v>
      </c>
      <c r="WD1011">
        <v>6723.7247424498964</v>
      </c>
      <c r="WE1011">
        <v>29858.13353763727</v>
      </c>
      <c r="WH1011">
        <v>4559.9282918710969</v>
      </c>
      <c r="WI1011">
        <v>6937.2547739587908</v>
      </c>
      <c r="WJ1011">
        <v>3632.7925288720071</v>
      </c>
      <c r="WK1011">
        <v>61883.005361102601</v>
      </c>
      <c r="WN1011">
        <v>6139.3143093265453</v>
      </c>
      <c r="WO1011">
        <v>8818.0308389700003</v>
      </c>
      <c r="WR1011">
        <v>5250</v>
      </c>
      <c r="WS1011">
        <v>7324.5715778559997</v>
      </c>
      <c r="WW1011">
        <v>21093.705760382429</v>
      </c>
      <c r="WX1011">
        <v>7972.8849792523733</v>
      </c>
      <c r="WY1011">
        <v>22210.95192090654</v>
      </c>
      <c r="WZ1011">
        <v>11991.09547333203</v>
      </c>
      <c r="XA1011">
        <v>5466.6700621929258</v>
      </c>
      <c r="XB1011">
        <v>52924.643332183194</v>
      </c>
      <c r="XC1011">
        <v>6615.1559548987407</v>
      </c>
      <c r="XD1011">
        <v>4072.3855161696956</v>
      </c>
      <c r="XE1011">
        <v>42817.458648096625</v>
      </c>
      <c r="XF1011">
        <v>18184.831650165521</v>
      </c>
      <c r="XH1011">
        <v>11563.458272731748</v>
      </c>
      <c r="XI1011">
        <v>3100</v>
      </c>
      <c r="XJ1011">
        <v>25684.978404297308</v>
      </c>
      <c r="XK1011">
        <v>3392.5179933577847</v>
      </c>
      <c r="XL1011">
        <v>86390.791286349267</v>
      </c>
      <c r="XM1011">
        <v>51374.380125872289</v>
      </c>
      <c r="XN1011">
        <v>2980.7678000000001</v>
      </c>
      <c r="XO1011">
        <v>16775.819243549216</v>
      </c>
      <c r="XP1011">
        <v>9048.5282806532723</v>
      </c>
      <c r="XQ1011">
        <v>17694.480252552908</v>
      </c>
      <c r="XR1011">
        <v>4879.252304650664</v>
      </c>
      <c r="XS1011">
        <v>9074.2086874928082</v>
      </c>
      <c r="XT1011">
        <v>6247.3133609241286</v>
      </c>
      <c r="XU1011">
        <v>14543.429028433642</v>
      </c>
      <c r="XV1011">
        <v>28381.778055424315</v>
      </c>
      <c r="XW1011">
        <v>9974.8390403718749</v>
      </c>
      <c r="XX1011">
        <v>27337.916181053461</v>
      </c>
      <c r="YA1011">
        <v>42487.418287321976</v>
      </c>
      <c r="YB1011">
        <v>10308.242796214008</v>
      </c>
      <c r="YD1011">
        <v>9462.3052988287909</v>
      </c>
      <c r="YG1011">
        <v>4061.964215697802</v>
      </c>
      <c r="YH1011">
        <v>4410.0209973435385</v>
      </c>
      <c r="YI1011">
        <v>7053.2932288402517</v>
      </c>
      <c r="YJ1011">
        <v>8800</v>
      </c>
      <c r="YK1011">
        <v>3347.9697520982581</v>
      </c>
      <c r="YM1011">
        <v>2850</v>
      </c>
      <c r="YN1011">
        <v>7871.9404500000001</v>
      </c>
      <c r="YO1011">
        <v>52599.393797875317</v>
      </c>
      <c r="YP1011">
        <v>8609.0181871913337</v>
      </c>
      <c r="YR1011">
        <v>22942.547253466626</v>
      </c>
      <c r="YT1011">
        <v>10937.770905589279</v>
      </c>
      <c r="YU1011">
        <v>16300.124886616943</v>
      </c>
      <c r="YV1011">
        <v>9008.9342390282909</v>
      </c>
      <c r="YW1011">
        <v>10012.967156521468</v>
      </c>
      <c r="YX1011">
        <v>14583.327499999999</v>
      </c>
      <c r="YY1011">
        <v>13307.425710773379</v>
      </c>
      <c r="YZ1011">
        <v>7102.5108759770046</v>
      </c>
      <c r="ZA1011">
        <v>19225.239546657303</v>
      </c>
      <c r="ZC1011">
        <v>8193.2471903321748</v>
      </c>
      <c r="ZD1011">
        <v>68485.881013213497</v>
      </c>
      <c r="ZE1011">
        <v>10738</v>
      </c>
      <c r="ZF1011">
        <v>22920.03129323672</v>
      </c>
      <c r="ZH1011">
        <v>20662.384006780609</v>
      </c>
      <c r="ZI1011">
        <v>12337.716908579554</v>
      </c>
      <c r="ZJ1011">
        <v>10320.609870138132</v>
      </c>
      <c r="ZL1011">
        <v>23879.634366422397</v>
      </c>
      <c r="ZM1011">
        <v>28282.477999139483</v>
      </c>
      <c r="ZN1011">
        <v>28007.706869803464</v>
      </c>
      <c r="ZP1011">
        <v>1500</v>
      </c>
      <c r="ZQ1011">
        <v>35490.656966139999</v>
      </c>
      <c r="ZR1011">
        <v>8732.6488266902506</v>
      </c>
      <c r="ZS1011">
        <v>3927.0896700000003</v>
      </c>
      <c r="ZU1011">
        <v>23600</v>
      </c>
      <c r="ZV1011">
        <v>8900</v>
      </c>
      <c r="ZW1011">
        <v>23506.670346821404</v>
      </c>
      <c r="ZY1011">
        <v>30729.460547966446</v>
      </c>
      <c r="ZZ1011">
        <v>3000</v>
      </c>
      <c r="AAA1011">
        <v>15519.561349023475</v>
      </c>
      <c r="AAB1011">
        <v>3600</v>
      </c>
      <c r="AAC1011">
        <v>6847.7601999999997</v>
      </c>
      <c r="AAD1011">
        <v>9493.132941740334</v>
      </c>
      <c r="AAE1011">
        <v>5587.8053954943989</v>
      </c>
      <c r="AAF1011">
        <v>4618.9254729601407</v>
      </c>
      <c r="AAG1011">
        <v>14248.649273033716</v>
      </c>
      <c r="AAH1011">
        <v>3085.6379047673072</v>
      </c>
      <c r="AAJ1011">
        <v>131365.19354345163</v>
      </c>
      <c r="AAK1011">
        <v>4687.0842956683755</v>
      </c>
      <c r="AAM1011">
        <v>21339.818068992266</v>
      </c>
      <c r="AAN1011">
        <v>21249.993624999152</v>
      </c>
      <c r="AAO1011">
        <v>7671.1366500000004</v>
      </c>
      <c r="AAP1011">
        <v>13000</v>
      </c>
      <c r="AAR1011">
        <v>23449.324077095829</v>
      </c>
      <c r="AAT1011">
        <v>16803.021424606286</v>
      </c>
      <c r="AAU1011">
        <v>20163.803638085596</v>
      </c>
      <c r="AAV1011">
        <v>2979.3088000000002</v>
      </c>
      <c r="AAW1011">
        <v>18411.23035613136</v>
      </c>
      <c r="AAX1011">
        <v>16851.156331750157</v>
      </c>
      <c r="AAY1011">
        <v>43324.003932626416</v>
      </c>
      <c r="ABA1011">
        <v>17600</v>
      </c>
      <c r="ABC1011">
        <v>20059.106702532776</v>
      </c>
      <c r="ABD1011">
        <v>34600</v>
      </c>
      <c r="ABF1011">
        <v>4221.0966981867887</v>
      </c>
      <c r="ABH1011">
        <v>10100</v>
      </c>
      <c r="ABI1011">
        <v>3819.229857071166</v>
      </c>
      <c r="ABJ1011">
        <v>16497.950684358726</v>
      </c>
      <c r="ABK1011">
        <v>33244.130856276664</v>
      </c>
      <c r="ABL1011">
        <v>5295.4333218600686</v>
      </c>
      <c r="ABM1011">
        <v>6469.5636000000004</v>
      </c>
      <c r="ABN1011">
        <v>1800</v>
      </c>
      <c r="ABO1011">
        <v>9077.1465461755961</v>
      </c>
      <c r="ABP1011">
        <v>7577.7304763271131</v>
      </c>
      <c r="ABQ1011">
        <v>8123.0823982184484</v>
      </c>
    </row>
    <row r="1012" spans="2:745" x14ac:dyDescent="0.25">
      <c r="B1012" s="3">
        <v>43545</v>
      </c>
      <c r="C1012" s="4">
        <v>15589.806718289559</v>
      </c>
      <c r="D1012">
        <v>7817.3893500000004</v>
      </c>
      <c r="E1012">
        <v>8000</v>
      </c>
      <c r="F1012">
        <v>3595.8198940766997</v>
      </c>
      <c r="I1012">
        <v>5400</v>
      </c>
      <c r="J1012">
        <v>16069.264775266167</v>
      </c>
      <c r="K1012">
        <v>6797.2983492848689</v>
      </c>
      <c r="L1012">
        <v>5190</v>
      </c>
      <c r="N1012">
        <v>9100</v>
      </c>
      <c r="P1012">
        <v>12968.360890816799</v>
      </c>
      <c r="R1012">
        <v>2140</v>
      </c>
      <c r="S1012">
        <v>7448.6422471635306</v>
      </c>
      <c r="T1012">
        <v>10949.767109487417</v>
      </c>
      <c r="U1012">
        <v>14491.401948431361</v>
      </c>
      <c r="X1012">
        <v>14279.414021238772</v>
      </c>
      <c r="Y1012">
        <v>45585.981885986832</v>
      </c>
      <c r="Z1012">
        <v>39648.008711342292</v>
      </c>
      <c r="AA1012">
        <v>1700</v>
      </c>
      <c r="AC1012">
        <v>8300</v>
      </c>
      <c r="AD1012">
        <v>4458.774287417581</v>
      </c>
      <c r="AE1012">
        <v>4770</v>
      </c>
      <c r="AG1012">
        <v>2500</v>
      </c>
      <c r="AH1012">
        <v>2187.4577999999997</v>
      </c>
      <c r="AI1012">
        <v>6047.617609465</v>
      </c>
      <c r="AJ1012">
        <v>3497.8358852912311</v>
      </c>
      <c r="AK1012">
        <v>12633.251853911783</v>
      </c>
      <c r="AN1012">
        <v>8087.835</v>
      </c>
      <c r="AQ1012">
        <v>1800</v>
      </c>
      <c r="AR1012">
        <v>16850</v>
      </c>
      <c r="AT1012">
        <v>7623.249588811469</v>
      </c>
      <c r="AU1012">
        <v>10561.329654890993</v>
      </c>
      <c r="AV1012">
        <v>5688.0695229047833</v>
      </c>
      <c r="AW1012">
        <v>5583.3311000000003</v>
      </c>
      <c r="AX1012">
        <v>11940.910919219599</v>
      </c>
      <c r="AY1012">
        <v>5290</v>
      </c>
      <c r="BA1012">
        <v>94702.914341811222</v>
      </c>
      <c r="BB1012">
        <v>22614.10802580895</v>
      </c>
      <c r="BC1012">
        <v>20767.575983179348</v>
      </c>
      <c r="BD1012">
        <v>1201.6446834009469</v>
      </c>
      <c r="BE1012">
        <v>1630</v>
      </c>
      <c r="BG1012">
        <v>15822.46073592498</v>
      </c>
      <c r="BH1012">
        <v>6869.7316000000001</v>
      </c>
      <c r="BI1012">
        <v>2630</v>
      </c>
      <c r="BJ1012">
        <v>3244.9544016707996</v>
      </c>
      <c r="BK1012">
        <v>14650.683473021998</v>
      </c>
      <c r="BL1012">
        <v>5800</v>
      </c>
      <c r="BM1012">
        <v>31507.116726280674</v>
      </c>
      <c r="BN1012">
        <v>1422.4192604014254</v>
      </c>
      <c r="BO1012">
        <v>21650.146801465613</v>
      </c>
      <c r="BQ1012">
        <v>5654.4243869663651</v>
      </c>
      <c r="BR1012">
        <v>50855.254427365151</v>
      </c>
      <c r="BS1012">
        <v>1490</v>
      </c>
      <c r="BT1012">
        <v>24188.440813013218</v>
      </c>
      <c r="BU1012">
        <v>50391.716910933639</v>
      </c>
      <c r="BV1012">
        <v>4400</v>
      </c>
      <c r="BW1012">
        <v>3400</v>
      </c>
      <c r="BX1012">
        <v>6430.0421810700009</v>
      </c>
      <c r="BY1012">
        <v>13041.02910817733</v>
      </c>
      <c r="BZ1012">
        <v>16621.167467720174</v>
      </c>
      <c r="CC1012">
        <v>4500</v>
      </c>
      <c r="CD1012">
        <v>8384.7491982060892</v>
      </c>
      <c r="CE1012">
        <v>4800</v>
      </c>
      <c r="CF1012">
        <v>10958.174116433051</v>
      </c>
      <c r="CG1012">
        <v>3400</v>
      </c>
      <c r="CH1012">
        <v>6761.3102922177159</v>
      </c>
      <c r="CI1012">
        <v>20243.519951746246</v>
      </c>
      <c r="CK1012">
        <v>5041.8332137210273</v>
      </c>
      <c r="CR1012">
        <v>16172.63711146937</v>
      </c>
      <c r="CT1012">
        <v>10050.511776035486</v>
      </c>
      <c r="CV1012">
        <v>4737.3860549905621</v>
      </c>
      <c r="CX1012">
        <v>108221.46216198998</v>
      </c>
      <c r="CY1012">
        <v>8019.5872340325177</v>
      </c>
      <c r="CZ1012">
        <v>8499.9966000000004</v>
      </c>
      <c r="DA1012">
        <v>7057.8579714395282</v>
      </c>
      <c r="DB1012">
        <v>10758.673906162345</v>
      </c>
      <c r="DD1012">
        <v>2366.7671458119139</v>
      </c>
      <c r="DE1012">
        <v>6655.7646598494775</v>
      </c>
      <c r="DF1012">
        <v>9236.0568947906413</v>
      </c>
      <c r="DG1012">
        <v>33490.733979464159</v>
      </c>
      <c r="DH1012">
        <v>7432.4751653905478</v>
      </c>
      <c r="DI1012">
        <v>6391.110704419003</v>
      </c>
      <c r="DJ1012">
        <v>3360</v>
      </c>
      <c r="DK1012">
        <v>35192.550719648782</v>
      </c>
      <c r="DL1012">
        <v>3960</v>
      </c>
      <c r="DN1012">
        <v>7424.3611554038589</v>
      </c>
      <c r="DO1012">
        <v>18352.576185446826</v>
      </c>
      <c r="DP1012">
        <v>27385.937748300003</v>
      </c>
      <c r="DR1012">
        <v>10800</v>
      </c>
      <c r="DS1012">
        <v>10256.946771152354</v>
      </c>
      <c r="DT1012">
        <v>19958.595035502309</v>
      </c>
      <c r="DU1012">
        <v>19302.555496963007</v>
      </c>
      <c r="DW1012">
        <v>3965.8140478635651</v>
      </c>
      <c r="DX1012">
        <v>10400</v>
      </c>
      <c r="DY1012">
        <v>10930.640103230988</v>
      </c>
      <c r="DZ1012">
        <v>19175.682220383198</v>
      </c>
      <c r="EB1012">
        <v>3227.2568071999895</v>
      </c>
      <c r="EC1012">
        <v>8200.3003519011436</v>
      </c>
      <c r="ED1012">
        <v>15212.182642558826</v>
      </c>
      <c r="EE1012">
        <v>9326.9186000000009</v>
      </c>
      <c r="EF1012">
        <v>36948.151810810603</v>
      </c>
      <c r="EG1012">
        <v>88185.503216086698</v>
      </c>
      <c r="EH1012">
        <v>6846.651499999999</v>
      </c>
      <c r="EJ1012">
        <v>4910</v>
      </c>
      <c r="EK1012">
        <v>12733.375419286016</v>
      </c>
      <c r="EM1012">
        <v>15450</v>
      </c>
      <c r="EN1012">
        <v>2945</v>
      </c>
      <c r="EO1012">
        <v>1100</v>
      </c>
      <c r="EP1012">
        <v>40630.113194328602</v>
      </c>
      <c r="EQ1012">
        <v>6495.5944704684007</v>
      </c>
      <c r="ER1012">
        <v>11716.185600000001</v>
      </c>
      <c r="ES1012">
        <v>9039.6057876588002</v>
      </c>
      <c r="ET1012">
        <v>4140</v>
      </c>
      <c r="EU1012">
        <v>3797.1772179475129</v>
      </c>
      <c r="EV1012">
        <v>7800</v>
      </c>
      <c r="EW1012">
        <v>18351.420925549883</v>
      </c>
      <c r="EX1012">
        <v>7148.7046599538971</v>
      </c>
      <c r="EY1012">
        <v>8994.0164721251367</v>
      </c>
      <c r="EZ1012">
        <v>5366.4603995207863</v>
      </c>
      <c r="FA1012">
        <v>7322.2182015369226</v>
      </c>
      <c r="FB1012">
        <v>9598.9079898307864</v>
      </c>
      <c r="FC1012">
        <v>3400</v>
      </c>
      <c r="FD1012">
        <v>3096.1677641621995</v>
      </c>
      <c r="FE1012">
        <v>1700</v>
      </c>
      <c r="FG1012">
        <v>15978.863963224132</v>
      </c>
      <c r="FH1012">
        <v>26192.141424829711</v>
      </c>
      <c r="FK1012">
        <v>23719.898439408411</v>
      </c>
      <c r="FL1012">
        <v>11266.939535139587</v>
      </c>
      <c r="FM1012">
        <v>28164.042141165712</v>
      </c>
      <c r="FN1012">
        <v>11143.41608875603</v>
      </c>
      <c r="FO1012">
        <v>800</v>
      </c>
      <c r="FP1012">
        <v>9486.9994077749816</v>
      </c>
      <c r="FR1012">
        <v>11029.366106173798</v>
      </c>
      <c r="FU1012">
        <v>4220</v>
      </c>
      <c r="FV1012">
        <v>2280</v>
      </c>
      <c r="FW1012">
        <v>12682.049634223631</v>
      </c>
      <c r="FX1012">
        <v>39016.255598397533</v>
      </c>
      <c r="FY1012">
        <v>46231.068302951637</v>
      </c>
      <c r="FZ1012">
        <v>6400</v>
      </c>
      <c r="GA1012">
        <v>9115.5156243372185</v>
      </c>
      <c r="GB1012">
        <v>20045.456549999999</v>
      </c>
      <c r="GD1012">
        <v>7794.4806075352335</v>
      </c>
      <c r="GE1012">
        <v>23429.716512445772</v>
      </c>
      <c r="GF1012">
        <v>7077.7222650132217</v>
      </c>
      <c r="GG1012">
        <v>7323.6915638489481</v>
      </c>
      <c r="GH1012">
        <v>1300</v>
      </c>
      <c r="GI1012">
        <v>11519.498628848167</v>
      </c>
      <c r="GJ1012">
        <v>1400</v>
      </c>
      <c r="GK1012">
        <v>8579.9516799343928</v>
      </c>
      <c r="GL1012">
        <v>8051.0426208997569</v>
      </c>
      <c r="GM1012">
        <v>5191.0407995287514</v>
      </c>
      <c r="GN1012">
        <v>53693.676205330768</v>
      </c>
      <c r="GO1012">
        <v>6705.1746800232468</v>
      </c>
      <c r="GQ1012">
        <v>15000</v>
      </c>
      <c r="GR1012">
        <v>3380.8649446355225</v>
      </c>
      <c r="GS1012">
        <v>6805.119375873729</v>
      </c>
      <c r="GT1012">
        <v>6124.1916840211234</v>
      </c>
      <c r="GU1012">
        <v>8562.7155873105985</v>
      </c>
      <c r="GV1012">
        <v>9972.6079135567215</v>
      </c>
      <c r="GW1012">
        <v>10018.686880000001</v>
      </c>
      <c r="GY1012">
        <v>10269.943652033757</v>
      </c>
      <c r="GZ1012">
        <v>17537.705409188326</v>
      </c>
      <c r="HB1012">
        <v>15006.917905889577</v>
      </c>
      <c r="HD1012">
        <v>13173.909750000001</v>
      </c>
      <c r="HG1012">
        <v>17280.496164735188</v>
      </c>
      <c r="HI1012">
        <v>14170.021304518539</v>
      </c>
      <c r="HJ1012">
        <v>3607.62126420805</v>
      </c>
      <c r="HK1012">
        <v>5071.6501280598686</v>
      </c>
      <c r="HL1012">
        <v>82177.526586087959</v>
      </c>
      <c r="HO1012">
        <v>5490.1116460274734</v>
      </c>
      <c r="HQ1012">
        <v>19054.951843801715</v>
      </c>
      <c r="HS1012">
        <v>7563.1732733655354</v>
      </c>
      <c r="HT1012">
        <v>3000</v>
      </c>
      <c r="HU1012">
        <v>38100</v>
      </c>
      <c r="HV1012">
        <v>14859.741436663775</v>
      </c>
      <c r="HW1012">
        <v>25341.327768585677</v>
      </c>
      <c r="HX1012">
        <v>14022.578308148541</v>
      </c>
      <c r="HZ1012">
        <v>4807.6899999999996</v>
      </c>
      <c r="IA1012">
        <v>15553.895001448764</v>
      </c>
      <c r="IB1012">
        <v>23417.251219528116</v>
      </c>
      <c r="IC1012">
        <v>10332.030415760011</v>
      </c>
      <c r="IE1012">
        <v>4316.2400500000003</v>
      </c>
      <c r="IF1012">
        <v>7076.3880937098302</v>
      </c>
      <c r="IG1012">
        <v>2437.31910902562</v>
      </c>
      <c r="IH1012">
        <v>4000</v>
      </c>
      <c r="II1012">
        <v>11769.176670315079</v>
      </c>
      <c r="IJ1012">
        <v>7200</v>
      </c>
      <c r="IK1012">
        <v>14013.8455012255</v>
      </c>
      <c r="IM1012">
        <v>4000</v>
      </c>
      <c r="IN1012">
        <v>21674.5775193384</v>
      </c>
      <c r="IO1012">
        <v>69933.96830292212</v>
      </c>
      <c r="IP1012">
        <v>12278.565126821171</v>
      </c>
      <c r="IQ1012">
        <v>229298.58261109749</v>
      </c>
      <c r="IS1012">
        <v>4416.5969916269378</v>
      </c>
      <c r="IT1012">
        <v>31709.420955271398</v>
      </c>
      <c r="IU1012">
        <v>6197.4949340048506</v>
      </c>
      <c r="IV1012">
        <v>12376.159424735923</v>
      </c>
      <c r="IW1012">
        <v>26986.551025256013</v>
      </c>
      <c r="IX1012">
        <v>9147.1448219654449</v>
      </c>
      <c r="IY1012">
        <v>4481.0919538447797</v>
      </c>
      <c r="JA1012">
        <v>26248.21234346135</v>
      </c>
      <c r="JC1012">
        <v>117468.6945</v>
      </c>
      <c r="JE1012">
        <v>14071.460372256368</v>
      </c>
      <c r="JF1012">
        <v>50045.91098036553</v>
      </c>
      <c r="JG1012">
        <v>5829.3827457568023</v>
      </c>
      <c r="JH1012">
        <v>9552.7118841314987</v>
      </c>
      <c r="JI1012">
        <v>8734.882261545672</v>
      </c>
      <c r="JJ1012">
        <v>6118.9899991061238</v>
      </c>
      <c r="JK1012">
        <v>15229.853948969496</v>
      </c>
      <c r="JL1012">
        <v>9300</v>
      </c>
      <c r="JM1012">
        <v>38242.963733230696</v>
      </c>
      <c r="JN1012">
        <v>2164.6893865335119</v>
      </c>
      <c r="JO1012">
        <v>2763.6366400000002</v>
      </c>
      <c r="JP1012">
        <v>18400</v>
      </c>
      <c r="JQ1012">
        <v>30536.35673244331</v>
      </c>
      <c r="JR1012">
        <v>8877.2537844338258</v>
      </c>
      <c r="JS1012">
        <v>4100</v>
      </c>
      <c r="JU1012">
        <v>12901.85803079453</v>
      </c>
      <c r="JV1012">
        <v>16976.798709179831</v>
      </c>
      <c r="JW1012">
        <v>73640.965963051945</v>
      </c>
      <c r="JX1012">
        <v>24629.929668258112</v>
      </c>
      <c r="JZ1012">
        <v>10054.653753332432</v>
      </c>
      <c r="KA1012">
        <v>2700</v>
      </c>
      <c r="KB1012">
        <v>3700</v>
      </c>
      <c r="KC1012">
        <v>2600</v>
      </c>
      <c r="KD1012">
        <v>7777.8661357571218</v>
      </c>
      <c r="KE1012">
        <v>25405.060774671587</v>
      </c>
      <c r="KF1012">
        <v>2468.359761658176</v>
      </c>
      <c r="KI1012">
        <v>5337.8560219069714</v>
      </c>
      <c r="KJ1012">
        <v>11769.022919013554</v>
      </c>
      <c r="KK1012">
        <v>18626.449214024236</v>
      </c>
      <c r="KL1012">
        <v>15396.547211523808</v>
      </c>
      <c r="KM1012">
        <v>14804.9067402453</v>
      </c>
      <c r="KN1012">
        <v>14199.898406948507</v>
      </c>
      <c r="KO1012">
        <v>14595.4390597479</v>
      </c>
      <c r="KP1012">
        <v>10291.365466440931</v>
      </c>
      <c r="KQ1012">
        <v>22778.255042995184</v>
      </c>
      <c r="KR1012">
        <v>26100</v>
      </c>
      <c r="KS1012">
        <v>11431.343063282868</v>
      </c>
      <c r="KT1012">
        <v>4800</v>
      </c>
      <c r="KU1012">
        <v>8200</v>
      </c>
      <c r="KV1012">
        <v>4666.5052456484727</v>
      </c>
      <c r="KW1012">
        <v>10803.800418447099</v>
      </c>
      <c r="MO1012">
        <v>15537.588100494897</v>
      </c>
      <c r="MP1012">
        <v>10330.274663498602</v>
      </c>
      <c r="MQ1012">
        <v>20867.764421486139</v>
      </c>
      <c r="MR1012">
        <v>5974.9619561136469</v>
      </c>
      <c r="MS1012">
        <v>23166.6574</v>
      </c>
      <c r="MT1012">
        <v>14754.610918657105</v>
      </c>
      <c r="MU1012">
        <v>10804.8878139402</v>
      </c>
      <c r="MV1012">
        <v>9454.5500000000011</v>
      </c>
      <c r="MW1012">
        <v>26495.415254880041</v>
      </c>
      <c r="MX1012">
        <v>19340.214710173594</v>
      </c>
      <c r="MY1012">
        <v>6999.9632789315392</v>
      </c>
      <c r="MZ1012">
        <v>11945.81312961551</v>
      </c>
      <c r="NA1012">
        <v>7033.6821756048421</v>
      </c>
      <c r="NB1012">
        <v>8753.048424461118</v>
      </c>
      <c r="NC1012">
        <v>20129.670982353375</v>
      </c>
      <c r="ND1012">
        <v>12036.559360683146</v>
      </c>
      <c r="NE1012">
        <v>15780.377743078494</v>
      </c>
      <c r="NF1012">
        <v>6367.7955242416838</v>
      </c>
      <c r="NG1012">
        <v>102300</v>
      </c>
      <c r="NH1012">
        <v>7258.9805852544014</v>
      </c>
      <c r="NI1012">
        <v>2750</v>
      </c>
      <c r="NJ1012">
        <v>64434.217621209355</v>
      </c>
      <c r="NK1012">
        <v>11096.546935779699</v>
      </c>
      <c r="NL1012">
        <v>27937.575862090296</v>
      </c>
      <c r="NM1012">
        <v>11555.551782080209</v>
      </c>
      <c r="NN1012">
        <v>20247.648179394881</v>
      </c>
      <c r="NO1012">
        <v>17158.070761261446</v>
      </c>
      <c r="NP1012">
        <v>7520.9260991651818</v>
      </c>
      <c r="NR1012">
        <v>12024.222166017447</v>
      </c>
      <c r="NS1012">
        <v>54119.386543636479</v>
      </c>
      <c r="NT1012">
        <v>8638.5916650947129</v>
      </c>
      <c r="NU1012">
        <v>6212.7254725410203</v>
      </c>
      <c r="NW1012">
        <v>16144.327614432599</v>
      </c>
      <c r="NX1012">
        <v>26124.368888478544</v>
      </c>
      <c r="NY1012">
        <v>5639.317627659857</v>
      </c>
      <c r="NZ1012">
        <v>33510.229500000001</v>
      </c>
      <c r="OA1012">
        <v>6835.9375</v>
      </c>
      <c r="OB1012">
        <v>12642.725429870263</v>
      </c>
      <c r="OC1012">
        <v>3393.6336252432002</v>
      </c>
      <c r="OD1012">
        <v>17934.534626903416</v>
      </c>
      <c r="OF1012">
        <v>13613.163781986672</v>
      </c>
      <c r="OG1012">
        <v>18203.608692203958</v>
      </c>
      <c r="OH1012">
        <v>7727.9065710611358</v>
      </c>
      <c r="OI1012">
        <v>7706.6427861252896</v>
      </c>
      <c r="OK1012">
        <v>18961.399047419607</v>
      </c>
      <c r="OL1012">
        <v>30829.277665125643</v>
      </c>
      <c r="OM1012">
        <v>9553.9484766145179</v>
      </c>
      <c r="OP1012">
        <v>34834.43761884782</v>
      </c>
      <c r="OQ1012">
        <v>48038.264263687634</v>
      </c>
      <c r="OR1012">
        <v>22047.322100000001</v>
      </c>
      <c r="OS1012">
        <v>10717.995995677271</v>
      </c>
      <c r="OT1012">
        <v>9000</v>
      </c>
      <c r="OU1012">
        <v>15788.8587169278</v>
      </c>
      <c r="OW1012">
        <v>10648.148999999999</v>
      </c>
      <c r="OX1012">
        <v>5873.5283163396616</v>
      </c>
      <c r="PA1012">
        <v>17013.538971602498</v>
      </c>
      <c r="PB1012">
        <v>5438.060856514564</v>
      </c>
      <c r="PC1012">
        <v>12500</v>
      </c>
      <c r="PD1012">
        <v>9732.1960405764148</v>
      </c>
      <c r="PE1012">
        <v>52824.38478325605</v>
      </c>
      <c r="PF1012">
        <v>60512.310480949505</v>
      </c>
      <c r="PI1012">
        <v>23369.569875831665</v>
      </c>
      <c r="PJ1012">
        <v>20526.987812243624</v>
      </c>
      <c r="PL1012">
        <v>7812.1830148529561</v>
      </c>
      <c r="PN1012">
        <v>4225.3504225349998</v>
      </c>
      <c r="PO1012">
        <v>2411.4554634011511</v>
      </c>
      <c r="PP1012">
        <v>24800</v>
      </c>
      <c r="PQ1012">
        <v>16791.090468299059</v>
      </c>
      <c r="PR1012">
        <v>5850</v>
      </c>
      <c r="PS1012">
        <v>24171.145671614602</v>
      </c>
      <c r="PU1012">
        <v>14242.424999999999</v>
      </c>
      <c r="PV1012">
        <v>26242.037735704362</v>
      </c>
      <c r="PW1012">
        <v>6485.2893624117487</v>
      </c>
      <c r="PX1012">
        <v>17171.765916705579</v>
      </c>
      <c r="PZ1012">
        <v>5839.6678858992491</v>
      </c>
      <c r="QB1012">
        <v>8761.7998074118677</v>
      </c>
      <c r="QC1012">
        <v>16011.46127393031</v>
      </c>
      <c r="QD1012">
        <v>96838.215991650606</v>
      </c>
      <c r="QE1012">
        <v>5919.4100661702378</v>
      </c>
      <c r="QF1012">
        <v>8770.9449305100934</v>
      </c>
      <c r="QG1012">
        <v>38050</v>
      </c>
      <c r="QH1012">
        <v>22876.94315773937</v>
      </c>
      <c r="QI1012">
        <v>11512.432942959616</v>
      </c>
      <c r="QJ1012">
        <v>9404.2674921713533</v>
      </c>
      <c r="QK1012">
        <v>35868.434246608806</v>
      </c>
      <c r="QL1012">
        <v>21379.918605545015</v>
      </c>
      <c r="QM1012">
        <v>58058.801420764474</v>
      </c>
      <c r="QO1012">
        <v>8807.3757032472586</v>
      </c>
      <c r="QR1012">
        <v>8324.3183136765256</v>
      </c>
      <c r="QS1012">
        <v>63500.849583607494</v>
      </c>
      <c r="QT1012">
        <v>15855.505752174697</v>
      </c>
      <c r="QU1012">
        <v>3952.5675889328554</v>
      </c>
      <c r="QV1012">
        <v>12524.990259656968</v>
      </c>
      <c r="QW1012">
        <v>11315.869067622991</v>
      </c>
      <c r="QX1012">
        <v>23517.491031080554</v>
      </c>
      <c r="QY1012">
        <v>3180</v>
      </c>
      <c r="RB1012">
        <v>14932.12130821997</v>
      </c>
      <c r="RD1012">
        <v>6571.3831282078581</v>
      </c>
      <c r="RE1012">
        <v>13199.8812</v>
      </c>
      <c r="RF1012">
        <v>74261.887927224947</v>
      </c>
      <c r="RG1012">
        <v>105026.9303123391</v>
      </c>
      <c r="RH1012">
        <v>12973.07933119054</v>
      </c>
      <c r="RI1012">
        <v>11914.598168043243</v>
      </c>
      <c r="RL1012">
        <v>20669.800981751378</v>
      </c>
      <c r="RN1012">
        <v>5275.7063825219602</v>
      </c>
      <c r="RO1012">
        <v>31245.627262237667</v>
      </c>
      <c r="RP1012">
        <v>9769.5566631568545</v>
      </c>
      <c r="RQ1012">
        <v>23241.723569693171</v>
      </c>
      <c r="RR1012">
        <v>33246.694380807319</v>
      </c>
      <c r="RV1012">
        <v>10686.467648846434</v>
      </c>
      <c r="RW1012">
        <v>20456.483598245446</v>
      </c>
      <c r="RX1012">
        <v>9574.8245969825111</v>
      </c>
      <c r="RY1012">
        <v>14750.531343008808</v>
      </c>
      <c r="RZ1012">
        <v>15254.173265006641</v>
      </c>
      <c r="SA1012">
        <v>1456.0722000000001</v>
      </c>
      <c r="SB1012">
        <v>1700</v>
      </c>
      <c r="SC1012">
        <v>20661.788353974949</v>
      </c>
      <c r="SD1012">
        <v>24927.772897831801</v>
      </c>
      <c r="SE1012">
        <v>4550</v>
      </c>
      <c r="SF1012">
        <v>6404.5300200799456</v>
      </c>
      <c r="SG1012">
        <v>12169.424524479728</v>
      </c>
      <c r="SH1012">
        <v>12620.579372550001</v>
      </c>
      <c r="SI1012">
        <v>29063.051022815569</v>
      </c>
      <c r="SJ1012">
        <v>5537.0420275895503</v>
      </c>
      <c r="SK1012">
        <v>7936.4799637056012</v>
      </c>
      <c r="SL1012">
        <v>5831.5024919208618</v>
      </c>
      <c r="SM1012">
        <v>104000.01300000001</v>
      </c>
      <c r="SN1012">
        <v>11500.910588498427</v>
      </c>
      <c r="SP1012">
        <v>11261.994630837702</v>
      </c>
      <c r="SR1012">
        <v>8194.2713970907698</v>
      </c>
      <c r="SS1012">
        <v>6501.9595047413395</v>
      </c>
      <c r="ST1012">
        <v>9663.4415259421457</v>
      </c>
      <c r="SU1012">
        <v>3750</v>
      </c>
      <c r="SV1012">
        <v>4783.5742133572048</v>
      </c>
      <c r="SW1012">
        <v>13961.98482409741</v>
      </c>
      <c r="SX1012">
        <v>23695.600684568406</v>
      </c>
      <c r="SY1012">
        <v>5100</v>
      </c>
      <c r="SZ1012">
        <v>12105.638949649017</v>
      </c>
      <c r="TB1012">
        <v>48054.47568818798</v>
      </c>
      <c r="TD1012">
        <v>3925.4703000000004</v>
      </c>
      <c r="TF1012">
        <v>10319.539389582151</v>
      </c>
      <c r="TG1012">
        <v>16090.195195426761</v>
      </c>
      <c r="TI1012">
        <v>12475.539750350594</v>
      </c>
      <c r="TJ1012">
        <v>16519.845568188448</v>
      </c>
      <c r="TK1012">
        <v>10072.415334860254</v>
      </c>
      <c r="TL1012">
        <v>40068.440981796448</v>
      </c>
      <c r="TM1012">
        <v>5571.5052310526862</v>
      </c>
      <c r="TN1012">
        <v>17529.117609153178</v>
      </c>
      <c r="TO1012">
        <v>27858.758112839332</v>
      </c>
      <c r="TP1012">
        <v>13098.7529537848</v>
      </c>
      <c r="TQ1012">
        <v>21040.235587611751</v>
      </c>
      <c r="TR1012">
        <v>5043.2845658895367</v>
      </c>
      <c r="TT1012">
        <v>3900</v>
      </c>
      <c r="TU1012">
        <v>2700</v>
      </c>
      <c r="TV1012">
        <v>16297.759132207157</v>
      </c>
      <c r="TW1012">
        <v>19469.032732335276</v>
      </c>
      <c r="TY1012">
        <v>6665.6102549598663</v>
      </c>
      <c r="TZ1012">
        <v>4168.0625674590001</v>
      </c>
      <c r="UD1012">
        <v>13532.114665125006</v>
      </c>
      <c r="UE1012">
        <v>1780</v>
      </c>
      <c r="UG1012">
        <v>23573.291133745923</v>
      </c>
      <c r="UH1012">
        <v>9430.600654096359</v>
      </c>
      <c r="UK1012">
        <v>1600</v>
      </c>
      <c r="UL1012">
        <v>24262.156123072</v>
      </c>
      <c r="UM1012">
        <v>1980</v>
      </c>
      <c r="UN1012">
        <v>4955.5710039339538</v>
      </c>
      <c r="UO1012">
        <v>20521.834243105295</v>
      </c>
      <c r="UP1012">
        <v>10193.503074846569</v>
      </c>
      <c r="UQ1012">
        <v>4186.0590281633677</v>
      </c>
      <c r="UR1012">
        <v>15884.418860977403</v>
      </c>
      <c r="US1012">
        <v>11237.319814711713</v>
      </c>
      <c r="UT1012">
        <v>19523.030048135828</v>
      </c>
      <c r="UU1012">
        <v>30482.288960000002</v>
      </c>
      <c r="UW1012">
        <v>11471.696068530588</v>
      </c>
      <c r="UX1012">
        <v>15137.869255166082</v>
      </c>
      <c r="UZ1012">
        <v>6600</v>
      </c>
      <c r="VA1012">
        <v>8615.7770593861296</v>
      </c>
      <c r="VB1012">
        <v>8975.1534056578239</v>
      </c>
      <c r="VC1012">
        <v>3761.349094329013</v>
      </c>
      <c r="VD1012">
        <v>8280.1539048591003</v>
      </c>
      <c r="VE1012">
        <v>3222.2248000000004</v>
      </c>
      <c r="VF1012">
        <v>16296.100824311221</v>
      </c>
      <c r="VG1012">
        <v>3692.4980041815488</v>
      </c>
      <c r="VL1012">
        <v>6966.4912054674005</v>
      </c>
      <c r="VN1012">
        <v>3066.3425983666002</v>
      </c>
      <c r="VO1012">
        <v>6500</v>
      </c>
      <c r="VP1012">
        <v>4417.0716704519045</v>
      </c>
      <c r="VQ1012">
        <v>2930</v>
      </c>
      <c r="VR1012">
        <v>3900</v>
      </c>
      <c r="VT1012">
        <v>12575.4460582023</v>
      </c>
      <c r="VU1012">
        <v>15700</v>
      </c>
      <c r="VV1012">
        <v>21167.44616296055</v>
      </c>
      <c r="VW1012">
        <v>34796.893566721614</v>
      </c>
      <c r="VX1012">
        <v>18050</v>
      </c>
      <c r="WA1012">
        <v>7307.8978018319904</v>
      </c>
      <c r="WB1012">
        <v>5680.7816397576926</v>
      </c>
      <c r="WC1012">
        <v>17241.511290446222</v>
      </c>
      <c r="WD1012">
        <v>7419.282474427474</v>
      </c>
      <c r="WE1012">
        <v>29622.411430761189</v>
      </c>
      <c r="WH1012">
        <v>4774.5131526650302</v>
      </c>
      <c r="WI1012">
        <v>7094.9196551851273</v>
      </c>
      <c r="WJ1012">
        <v>3632.7925288720071</v>
      </c>
      <c r="WK1012">
        <v>64938.95624313235</v>
      </c>
      <c r="WN1012">
        <v>6034.3687655773738</v>
      </c>
      <c r="WO1012">
        <v>8500.2639618899993</v>
      </c>
      <c r="WQ1012">
        <v>20584.501390655714</v>
      </c>
      <c r="WR1012">
        <v>5200</v>
      </c>
      <c r="WS1012">
        <v>7507.6858673023999</v>
      </c>
      <c r="WT1012">
        <v>45971.814014192132</v>
      </c>
      <c r="WV1012">
        <v>8582.6160556613922</v>
      </c>
      <c r="WW1012">
        <v>21093.705760382429</v>
      </c>
      <c r="WZ1012">
        <v>11958.68710718789</v>
      </c>
      <c r="XB1012">
        <v>52044.292122156658</v>
      </c>
      <c r="XC1012">
        <v>6615.1559548987407</v>
      </c>
      <c r="XD1012">
        <v>4072.3855161696956</v>
      </c>
      <c r="XE1012">
        <v>42817.458648096625</v>
      </c>
      <c r="XF1012">
        <v>18091.256187128645</v>
      </c>
      <c r="XH1012">
        <v>10567.92875256279</v>
      </c>
      <c r="XJ1012">
        <v>25684.978404297308</v>
      </c>
      <c r="XK1012">
        <v>3362.7590635914885</v>
      </c>
      <c r="XL1012">
        <v>86300.894521222988</v>
      </c>
      <c r="XM1012">
        <v>51144.001739657615</v>
      </c>
      <c r="XN1012">
        <v>2980.7678000000001</v>
      </c>
      <c r="XO1012">
        <v>16477.582456997232</v>
      </c>
      <c r="XP1012">
        <v>9611.9897486792997</v>
      </c>
      <c r="XQ1012">
        <v>17548.244878564867</v>
      </c>
      <c r="XR1012">
        <v>4955.4906219108307</v>
      </c>
      <c r="XS1012">
        <v>10074.515156980206</v>
      </c>
      <c r="XT1012">
        <v>6319.7268983004888</v>
      </c>
      <c r="XU1012">
        <v>14727.523066768243</v>
      </c>
      <c r="XV1012">
        <v>27789.315491643094</v>
      </c>
      <c r="XW1012">
        <v>10134.436465017825</v>
      </c>
      <c r="XX1012">
        <v>26040.523548732279</v>
      </c>
      <c r="XY1012">
        <v>4325.6357727502073</v>
      </c>
      <c r="XZ1012">
        <v>14722.827566459999</v>
      </c>
      <c r="YA1012">
        <v>44883.325333599525</v>
      </c>
      <c r="YD1012">
        <v>9583.6169052240311</v>
      </c>
      <c r="YG1012">
        <v>4036.2555814212333</v>
      </c>
      <c r="YH1012">
        <v>4452.3571989180364</v>
      </c>
      <c r="YI1012">
        <v>7124.5386149901542</v>
      </c>
      <c r="YJ1012">
        <v>9000</v>
      </c>
      <c r="YK1012">
        <v>3284.80051149263</v>
      </c>
      <c r="YL1012">
        <v>10007.473603001501</v>
      </c>
      <c r="YM1012">
        <v>2800</v>
      </c>
      <c r="YN1012">
        <v>8048.6394500000006</v>
      </c>
      <c r="YO1012">
        <v>52256.72673730283</v>
      </c>
      <c r="YP1012">
        <v>8736.5591973719438</v>
      </c>
      <c r="YR1012">
        <v>22942.547253466626</v>
      </c>
      <c r="YS1012">
        <v>16023.248433391638</v>
      </c>
      <c r="YT1012">
        <v>10668.177960733205</v>
      </c>
      <c r="YU1012">
        <v>14895.806434846869</v>
      </c>
      <c r="YW1012">
        <v>9881.792914296293</v>
      </c>
      <c r="YX1012">
        <v>14458.32755</v>
      </c>
      <c r="YY1012">
        <v>13761.087950913381</v>
      </c>
      <c r="YZ1012">
        <v>7054.1944754601527</v>
      </c>
      <c r="ZA1012">
        <v>19382.823477367605</v>
      </c>
      <c r="ZC1012">
        <v>8163.9855932238452</v>
      </c>
      <c r="ZD1012">
        <v>68891.122912699968</v>
      </c>
      <c r="ZE1012">
        <v>11102</v>
      </c>
      <c r="ZF1012">
        <v>22864.264793739792</v>
      </c>
      <c r="ZH1012">
        <v>21749.87790187433</v>
      </c>
      <c r="ZI1012">
        <v>12666.722692808342</v>
      </c>
      <c r="ZJ1012">
        <v>10168.83619557728</v>
      </c>
      <c r="ZK1012">
        <v>5600</v>
      </c>
      <c r="ZL1012">
        <v>24215.967244822714</v>
      </c>
      <c r="ZM1012">
        <v>28282.477999139483</v>
      </c>
      <c r="ZN1012">
        <v>27971.982753898104</v>
      </c>
      <c r="ZO1012">
        <v>17973.855310813822</v>
      </c>
      <c r="ZP1012">
        <v>1500</v>
      </c>
      <c r="ZQ1012">
        <v>35880.664185548121</v>
      </c>
      <c r="ZR1012">
        <v>9023.737120913258</v>
      </c>
      <c r="ZS1012">
        <v>3897.56268</v>
      </c>
      <c r="ZU1012">
        <v>22800</v>
      </c>
      <c r="ZV1012">
        <v>9000</v>
      </c>
      <c r="ZW1012">
        <v>23447.310068167815</v>
      </c>
      <c r="ZX1012">
        <v>13881.553198344029</v>
      </c>
      <c r="ZY1012">
        <v>30955.967628172599</v>
      </c>
      <c r="ZZ1012">
        <v>3000</v>
      </c>
      <c r="AAA1012">
        <v>15382.825125684061</v>
      </c>
      <c r="AAC1012">
        <v>6385.0736999999999</v>
      </c>
      <c r="AAD1012">
        <v>9473.0628932377113</v>
      </c>
      <c r="AAE1012">
        <v>5640.2730517901209</v>
      </c>
      <c r="AAF1012">
        <v>4532.3206203421378</v>
      </c>
      <c r="AAG1012">
        <v>14205.601994263219</v>
      </c>
      <c r="AAH1012">
        <v>3120.3079935849169</v>
      </c>
      <c r="AAI1012">
        <v>9061.9738984460728</v>
      </c>
      <c r="AAJ1012">
        <v>130537.84102988197</v>
      </c>
      <c r="AAK1012">
        <v>4711.2445239965627</v>
      </c>
      <c r="AAL1012">
        <v>12759.642929263731</v>
      </c>
      <c r="AAM1012">
        <v>20757.160920350845</v>
      </c>
      <c r="AAN1012">
        <v>21060.599742423401</v>
      </c>
      <c r="AAO1012">
        <v>7671.1366500000004</v>
      </c>
      <c r="AAP1012">
        <v>13000</v>
      </c>
      <c r="AAQ1012">
        <v>22364.660174324374</v>
      </c>
      <c r="AAR1012">
        <v>23840.146145047427</v>
      </c>
      <c r="AAT1012">
        <v>16683.284929894129</v>
      </c>
      <c r="AAU1012">
        <v>20163.803638085596</v>
      </c>
      <c r="AAV1012">
        <v>2979.3088000000002</v>
      </c>
      <c r="AAW1012">
        <v>18499.182093501415</v>
      </c>
      <c r="AAX1012">
        <v>15964.253366921201</v>
      </c>
      <c r="AAY1012">
        <v>42895.053398640019</v>
      </c>
      <c r="AAZ1012">
        <v>14804.674460110939</v>
      </c>
      <c r="ABC1012">
        <v>20385.271039159325</v>
      </c>
      <c r="ABD1012">
        <v>35350</v>
      </c>
      <c r="ABF1012">
        <v>4236.9357101874893</v>
      </c>
      <c r="ABH1012">
        <v>10100</v>
      </c>
      <c r="ABI1012">
        <v>3773.4905773457635</v>
      </c>
      <c r="ABJ1012">
        <v>16459.849181623485</v>
      </c>
      <c r="ABK1012">
        <v>32834.271708733526</v>
      </c>
      <c r="ABL1012">
        <v>5688.5701039104224</v>
      </c>
      <c r="ABM1012">
        <v>6469.5636000000004</v>
      </c>
      <c r="ABN1012">
        <v>1800</v>
      </c>
      <c r="ABO1012">
        <v>9534.8178006046164</v>
      </c>
      <c r="ABQ1012">
        <v>7985.4030355367795</v>
      </c>
    </row>
    <row r="1013" spans="2:745" x14ac:dyDescent="0.25">
      <c r="B1013" s="3">
        <v>43544</v>
      </c>
      <c r="C1013" s="4">
        <v>15692.371236173041</v>
      </c>
      <c r="D1013">
        <v>7817.3893500000004</v>
      </c>
      <c r="E1013">
        <v>8400</v>
      </c>
      <c r="F1013">
        <v>3846.6910494774002</v>
      </c>
      <c r="I1013">
        <v>5100</v>
      </c>
      <c r="J1013">
        <v>14668.354512807062</v>
      </c>
      <c r="K1013">
        <v>6827.9859264825445</v>
      </c>
      <c r="L1013">
        <v>5190</v>
      </c>
      <c r="N1013">
        <v>9340</v>
      </c>
      <c r="O1013">
        <v>18640.150166918702</v>
      </c>
      <c r="P1013">
        <v>12968.360890816799</v>
      </c>
      <c r="Q1013">
        <v>8002.4144200000001</v>
      </c>
      <c r="R1013">
        <v>2140</v>
      </c>
      <c r="S1013">
        <v>7439.9910947278004</v>
      </c>
      <c r="T1013">
        <v>10949.767109487417</v>
      </c>
      <c r="U1013">
        <v>14491.401948431361</v>
      </c>
      <c r="X1013">
        <v>15866.015579154189</v>
      </c>
      <c r="Y1013">
        <v>45870.894272774232</v>
      </c>
      <c r="Z1013">
        <v>39184.289311209643</v>
      </c>
      <c r="AA1013">
        <v>1760</v>
      </c>
      <c r="AB1013">
        <v>8332.2493499860939</v>
      </c>
      <c r="AD1013">
        <v>4458.774287417581</v>
      </c>
      <c r="AE1013">
        <v>4560</v>
      </c>
      <c r="AG1013">
        <v>2500</v>
      </c>
      <c r="AH1013">
        <v>2253.7444</v>
      </c>
      <c r="AI1013">
        <v>5657.141511845999</v>
      </c>
      <c r="AJ1013">
        <v>3497.8358852912311</v>
      </c>
      <c r="AK1013">
        <v>12515.550749682789</v>
      </c>
      <c r="AL1013">
        <v>2600</v>
      </c>
      <c r="AM1013">
        <v>20323.25</v>
      </c>
      <c r="AN1013">
        <v>8203.3755000000001</v>
      </c>
      <c r="AQ1013">
        <v>1800</v>
      </c>
      <c r="AR1013">
        <v>17300</v>
      </c>
      <c r="AT1013">
        <v>7623.249588811469</v>
      </c>
      <c r="AU1013">
        <v>10830.163500651857</v>
      </c>
      <c r="AW1013">
        <v>5999.9975999999997</v>
      </c>
      <c r="AX1013">
        <v>11940.910919219599</v>
      </c>
      <c r="AY1013">
        <v>5300</v>
      </c>
      <c r="BB1013">
        <v>22479.899669572696</v>
      </c>
      <c r="BC1013">
        <v>22702.90564469427</v>
      </c>
      <c r="BD1013">
        <v>1201.6446834009469</v>
      </c>
      <c r="BE1013">
        <v>1640</v>
      </c>
      <c r="BF1013">
        <v>11670.380937015419</v>
      </c>
      <c r="BG1013">
        <v>15890.660997717763</v>
      </c>
      <c r="BH1013">
        <v>6869.7316000000001</v>
      </c>
      <c r="BI1013">
        <v>2670</v>
      </c>
      <c r="BJ1013">
        <v>3244.9544016707996</v>
      </c>
      <c r="BL1013">
        <v>6300</v>
      </c>
      <c r="BN1013">
        <v>1481.6867295848181</v>
      </c>
      <c r="BO1013">
        <v>22555.253273098788</v>
      </c>
      <c r="BQ1013">
        <v>5572.4762074451128</v>
      </c>
      <c r="BR1013">
        <v>50769.783411520846</v>
      </c>
      <c r="BS1013">
        <v>1490</v>
      </c>
      <c r="BT1013">
        <v>25783.756873764534</v>
      </c>
      <c r="BV1013">
        <v>4000</v>
      </c>
      <c r="BX1013">
        <v>6472.9091289438011</v>
      </c>
      <c r="BY1013">
        <v>13993.798358089829</v>
      </c>
      <c r="CE1013">
        <v>4900</v>
      </c>
      <c r="CF1013">
        <v>10888.598407757283</v>
      </c>
      <c r="CG1013">
        <v>3300</v>
      </c>
      <c r="CH1013">
        <v>6761.3102922177159</v>
      </c>
      <c r="CI1013">
        <v>19557.29893643281</v>
      </c>
      <c r="CJ1013">
        <v>8736.7505245976281</v>
      </c>
      <c r="CK1013">
        <v>5041.8332137210273</v>
      </c>
      <c r="CM1013">
        <v>5470.8542058346202</v>
      </c>
      <c r="CP1013">
        <v>5067.3607073813027</v>
      </c>
      <c r="CR1013">
        <v>17194.066823772704</v>
      </c>
      <c r="CS1013">
        <v>4078.8339296474319</v>
      </c>
      <c r="CT1013">
        <v>10425.84209132312</v>
      </c>
      <c r="CV1013">
        <v>4803.0918255174774</v>
      </c>
      <c r="CX1013">
        <v>108221.46216198998</v>
      </c>
      <c r="DB1013">
        <v>11874.388237171774</v>
      </c>
      <c r="DC1013">
        <v>14958.80529586479</v>
      </c>
      <c r="DD1013">
        <v>2446.6273869282672</v>
      </c>
      <c r="DE1013">
        <v>6619.9809788825442</v>
      </c>
      <c r="DF1013">
        <v>9435.9715461930336</v>
      </c>
      <c r="DH1013">
        <v>7600.1249811512344</v>
      </c>
      <c r="DI1013">
        <v>6550.5089523914485</v>
      </c>
      <c r="DJ1013">
        <v>3490</v>
      </c>
      <c r="DK1013">
        <v>35192.550719648782</v>
      </c>
      <c r="DL1013">
        <v>3960</v>
      </c>
      <c r="DN1013">
        <v>7350.8526291127318</v>
      </c>
      <c r="DO1013">
        <v>18648.585478760488</v>
      </c>
      <c r="DP1013">
        <v>26107.927320046001</v>
      </c>
      <c r="DR1013">
        <v>10600</v>
      </c>
      <c r="DS1013">
        <v>10322.486367134155</v>
      </c>
      <c r="DT1013">
        <v>20762.013055999225</v>
      </c>
      <c r="DU1013">
        <v>19401.54296105</v>
      </c>
      <c r="DW1013">
        <v>3791.7657824400862</v>
      </c>
      <c r="DY1013">
        <v>11002.552209173298</v>
      </c>
      <c r="DZ1013">
        <v>19283.612889541077</v>
      </c>
      <c r="EB1013">
        <v>3274.4849555980377</v>
      </c>
      <c r="EC1013">
        <v>8352.157765825239</v>
      </c>
      <c r="ED1013">
        <v>15903.645489947869</v>
      </c>
      <c r="EE1013">
        <v>9519.2261999999992</v>
      </c>
      <c r="EF1013">
        <v>34547.976594754022</v>
      </c>
      <c r="EG1013">
        <v>91035.943724081415</v>
      </c>
      <c r="EH1013">
        <v>6813.2531999999992</v>
      </c>
      <c r="EJ1013">
        <v>4900</v>
      </c>
      <c r="EK1013">
        <v>12902.589710572211</v>
      </c>
      <c r="EM1013">
        <v>16450</v>
      </c>
      <c r="EN1013">
        <v>3230</v>
      </c>
      <c r="EO1013">
        <v>1200</v>
      </c>
      <c r="EP1013">
        <v>42513.148743441881</v>
      </c>
      <c r="EQ1013">
        <v>5961.7099934436001</v>
      </c>
      <c r="ES1013">
        <v>9125.2892548404016</v>
      </c>
      <c r="ET1013">
        <v>4200</v>
      </c>
      <c r="EU1013">
        <v>3551.7814113454629</v>
      </c>
      <c r="EV1013">
        <v>8300</v>
      </c>
      <c r="EW1013">
        <v>18933.462260875152</v>
      </c>
      <c r="EX1013">
        <v>7220.1917065534362</v>
      </c>
      <c r="EY1013">
        <v>9057.3546162950315</v>
      </c>
      <c r="EZ1013">
        <v>5410.2087179951404</v>
      </c>
      <c r="FB1013">
        <v>9817.0649895996667</v>
      </c>
      <c r="FC1013">
        <v>3300</v>
      </c>
      <c r="FD1013">
        <v>3151.6215151621195</v>
      </c>
      <c r="FE1013">
        <v>1800</v>
      </c>
      <c r="FG1013">
        <v>17101.703052531775</v>
      </c>
      <c r="FH1013">
        <v>27170.583489550369</v>
      </c>
      <c r="FJ1013">
        <v>3383.1878590050464</v>
      </c>
      <c r="FK1013">
        <v>23719.898439408411</v>
      </c>
      <c r="FL1013">
        <v>11304.00183624202</v>
      </c>
      <c r="FM1013">
        <v>28356.288162607118</v>
      </c>
      <c r="FN1013">
        <v>11090.976483632476</v>
      </c>
      <c r="FO1013">
        <v>900</v>
      </c>
      <c r="FP1013">
        <v>9341.045570732289</v>
      </c>
      <c r="FR1013">
        <v>11291.9700610827</v>
      </c>
      <c r="FU1013">
        <v>4200</v>
      </c>
      <c r="FV1013">
        <v>2340</v>
      </c>
      <c r="FW1013">
        <v>12682.049634223631</v>
      </c>
      <c r="FX1013">
        <v>39016.255598397533</v>
      </c>
      <c r="FY1013">
        <v>46231.068302951637</v>
      </c>
      <c r="FZ1013">
        <v>5900</v>
      </c>
      <c r="GA1013">
        <v>9146.8404202971396</v>
      </c>
      <c r="GB1013">
        <v>19954.547449999998</v>
      </c>
      <c r="GC1013">
        <v>9219.211303986478</v>
      </c>
      <c r="GD1013">
        <v>7905.8303305000227</v>
      </c>
      <c r="GE1013">
        <v>23798.108281509383</v>
      </c>
      <c r="GF1013">
        <v>7077.7222650132217</v>
      </c>
      <c r="GG1013">
        <v>7476.1013554295951</v>
      </c>
      <c r="GH1013">
        <v>1300</v>
      </c>
      <c r="GI1013">
        <v>12342.319959480177</v>
      </c>
      <c r="GJ1013">
        <v>1300</v>
      </c>
      <c r="GK1013">
        <v>9221.4433943220101</v>
      </c>
      <c r="GL1013">
        <v>8202.1345735707982</v>
      </c>
      <c r="GM1013">
        <v>5420.0573053903136</v>
      </c>
      <c r="GN1013">
        <v>53693.676205330768</v>
      </c>
      <c r="GQ1013">
        <v>15000</v>
      </c>
      <c r="GR1013">
        <v>3442.3352163561676</v>
      </c>
      <c r="GS1013">
        <v>7492.5051714165293</v>
      </c>
      <c r="GT1013">
        <v>6189.9018952230654</v>
      </c>
      <c r="GW1013">
        <v>10355.135320000001</v>
      </c>
      <c r="GX1013">
        <v>4576.5430703755001</v>
      </c>
      <c r="GY1013">
        <v>10269.943652033757</v>
      </c>
      <c r="GZ1013">
        <v>18341.516907109453</v>
      </c>
      <c r="HB1013">
        <v>15459.562761519661</v>
      </c>
      <c r="HD1013">
        <v>13478.2575</v>
      </c>
      <c r="HE1013">
        <v>4791.8432532900579</v>
      </c>
      <c r="HG1013">
        <v>17525.031487821063</v>
      </c>
      <c r="HH1013">
        <v>4064.94140625</v>
      </c>
      <c r="HI1013">
        <v>14480.767385757983</v>
      </c>
      <c r="HJ1013">
        <v>3775.4176020781924</v>
      </c>
      <c r="HK1013">
        <v>4675.4274618051923</v>
      </c>
      <c r="HL1013">
        <v>85022.133275606378</v>
      </c>
      <c r="HO1013">
        <v>5893.5636545972147</v>
      </c>
      <c r="HQ1013">
        <v>19054.951843801715</v>
      </c>
      <c r="HS1013">
        <v>7563.1732733655354</v>
      </c>
      <c r="HT1013">
        <v>3100</v>
      </c>
      <c r="HU1013">
        <v>38100</v>
      </c>
      <c r="HV1013">
        <v>13879.978265015614</v>
      </c>
      <c r="HW1013">
        <v>25341.327768585677</v>
      </c>
      <c r="HX1013">
        <v>14022.578308148541</v>
      </c>
      <c r="HZ1013">
        <v>4903.8437999999996</v>
      </c>
      <c r="IA1013">
        <v>15478.022342905109</v>
      </c>
      <c r="IB1013">
        <v>23417.251219528116</v>
      </c>
      <c r="IC1013">
        <v>10275.261017871218</v>
      </c>
      <c r="IE1013">
        <v>4316.2400500000003</v>
      </c>
      <c r="IF1013">
        <v>7023.3814413224909</v>
      </c>
      <c r="IG1013">
        <v>2382.5478930924601</v>
      </c>
      <c r="IH1013">
        <v>4000</v>
      </c>
      <c r="II1013">
        <v>11769.176670315079</v>
      </c>
      <c r="IJ1013">
        <v>7120</v>
      </c>
      <c r="IK1013">
        <v>13860.184914589254</v>
      </c>
      <c r="IM1013">
        <v>4000.0003999999999</v>
      </c>
      <c r="IN1013">
        <v>21413.438031153597</v>
      </c>
      <c r="IO1013">
        <v>69933.96830292212</v>
      </c>
      <c r="IP1013">
        <v>12379.209103270525</v>
      </c>
      <c r="IQ1013">
        <v>229390.52270035614</v>
      </c>
      <c r="IS1013">
        <v>4951.9420815211124</v>
      </c>
      <c r="IT1013">
        <v>32432.618275303907</v>
      </c>
      <c r="IU1013">
        <v>6328.6588479520433</v>
      </c>
      <c r="IV1013">
        <v>10789.472319000548</v>
      </c>
      <c r="IW1013">
        <v>25277.986918137532</v>
      </c>
      <c r="IX1013">
        <v>9200.6368969477007</v>
      </c>
      <c r="JA1013">
        <v>26809.33802301278</v>
      </c>
      <c r="JB1013">
        <v>18716.402197608062</v>
      </c>
      <c r="JC1013">
        <v>118757.3806</v>
      </c>
      <c r="JE1013">
        <v>14071.460372256368</v>
      </c>
      <c r="JF1013">
        <v>51896.348025017694</v>
      </c>
      <c r="JG1013">
        <v>5908.1581882670298</v>
      </c>
      <c r="JH1013">
        <v>9213.9632357580413</v>
      </c>
      <c r="JI1013">
        <v>8175.8497968067486</v>
      </c>
      <c r="JJ1013">
        <v>6163.1704323126651</v>
      </c>
      <c r="JK1013">
        <v>15229.853948969496</v>
      </c>
      <c r="JL1013">
        <v>9800</v>
      </c>
      <c r="JM1013">
        <v>36970.848515493293</v>
      </c>
      <c r="JN1013">
        <v>2202.0116173358133</v>
      </c>
      <c r="JO1013">
        <v>2854.54574</v>
      </c>
      <c r="JP1013">
        <v>18000</v>
      </c>
      <c r="JQ1013">
        <v>29292.42192635742</v>
      </c>
      <c r="JR1013">
        <v>8847.2630621891185</v>
      </c>
      <c r="JS1013">
        <v>4040</v>
      </c>
      <c r="JT1013">
        <v>7255.8841604577665</v>
      </c>
      <c r="JU1013">
        <v>12965.887102907656</v>
      </c>
      <c r="JV1013">
        <v>16750.441393057437</v>
      </c>
      <c r="JW1013">
        <v>71022.028656349066</v>
      </c>
      <c r="JX1013">
        <v>25040.428496062414</v>
      </c>
      <c r="JZ1013">
        <v>10119.10666200764</v>
      </c>
      <c r="KA1013">
        <v>2800</v>
      </c>
      <c r="KB1013">
        <v>3600</v>
      </c>
      <c r="KC1013">
        <v>2500</v>
      </c>
      <c r="KD1013">
        <v>8055.6470691770201</v>
      </c>
      <c r="KE1013">
        <v>26075.575575176117</v>
      </c>
      <c r="KF1013">
        <v>2598.2734333243957</v>
      </c>
      <c r="KI1013">
        <v>5395.8761960581351</v>
      </c>
      <c r="KJ1013">
        <v>12204.912656754797</v>
      </c>
      <c r="KK1013">
        <v>17675.311381818745</v>
      </c>
      <c r="KM1013">
        <v>15023.698465470599</v>
      </c>
      <c r="KN1013">
        <v>14199.898406948507</v>
      </c>
      <c r="KO1013">
        <v>15120.11170568655</v>
      </c>
      <c r="KP1013">
        <v>10720.172360875968</v>
      </c>
      <c r="KQ1013">
        <v>23343.005168028125</v>
      </c>
      <c r="KR1013">
        <v>26600</v>
      </c>
      <c r="KS1013">
        <v>10333.934129207713</v>
      </c>
      <c r="KT1013">
        <v>4500</v>
      </c>
      <c r="KU1013">
        <v>9600</v>
      </c>
      <c r="KV1013">
        <v>4175.2941671591589</v>
      </c>
      <c r="MO1013">
        <v>15537.588100494897</v>
      </c>
      <c r="MP1013">
        <v>10330.274663498602</v>
      </c>
      <c r="MQ1013">
        <v>21005.505440769877</v>
      </c>
      <c r="MR1013">
        <v>6102.0888062437234</v>
      </c>
      <c r="MS1013">
        <v>23999.990399999999</v>
      </c>
      <c r="MT1013">
        <v>13812.827242998143</v>
      </c>
      <c r="MU1013">
        <v>10753.679814822</v>
      </c>
      <c r="MV1013">
        <v>9454.5500000000011</v>
      </c>
      <c r="MW1013">
        <v>27164.231562284775</v>
      </c>
      <c r="MX1013">
        <v>18726.88866228225</v>
      </c>
      <c r="MY1013">
        <v>7096.7369648153881</v>
      </c>
      <c r="MZ1013">
        <v>11959.559750017834</v>
      </c>
      <c r="NA1013">
        <v>7113.9142916763794</v>
      </c>
      <c r="NB1013">
        <v>9211.7234510704329</v>
      </c>
      <c r="NC1013">
        <v>19695.841866354374</v>
      </c>
      <c r="ND1013">
        <v>11806.561411115954</v>
      </c>
      <c r="NE1013">
        <v>16109.135612725964</v>
      </c>
      <c r="NF1013">
        <v>6367.7955242416838</v>
      </c>
      <c r="NG1013">
        <v>95700</v>
      </c>
      <c r="NH1013">
        <v>7334.5949663508009</v>
      </c>
      <c r="NI1013">
        <v>2670</v>
      </c>
      <c r="NJ1013">
        <v>67356.404361400273</v>
      </c>
      <c r="NK1013">
        <v>11140.23412844025</v>
      </c>
      <c r="NL1013">
        <v>28919.756263491912</v>
      </c>
      <c r="NM1013">
        <v>11582.869871399547</v>
      </c>
      <c r="NN1013">
        <v>19897.342847571439</v>
      </c>
      <c r="NO1013">
        <v>17280.920909910099</v>
      </c>
      <c r="NP1013">
        <v>7620.3215982730935</v>
      </c>
      <c r="NR1013">
        <v>12315.13076680819</v>
      </c>
      <c r="NS1013">
        <v>53891.355420559354</v>
      </c>
      <c r="NT1013">
        <v>7942.8661618656097</v>
      </c>
      <c r="NU1013">
        <v>5812.1915953714706</v>
      </c>
      <c r="NW1013">
        <v>17530.456753045499</v>
      </c>
      <c r="NX1013">
        <v>26030.733157695468</v>
      </c>
      <c r="NY1013">
        <v>5696.2804319796551</v>
      </c>
      <c r="NZ1013">
        <v>35112.892650000002</v>
      </c>
      <c r="OA1013">
        <v>6671.875</v>
      </c>
      <c r="OB1013">
        <v>13221.604799369818</v>
      </c>
      <c r="OC1013">
        <v>3476.4051770783999</v>
      </c>
      <c r="OD1013">
        <v>17934.534626903416</v>
      </c>
      <c r="OF1013">
        <v>13845.206346452354</v>
      </c>
      <c r="OG1013">
        <v>18988.246997902403</v>
      </c>
      <c r="OH1013">
        <v>8160.9358185774936</v>
      </c>
      <c r="OI1013">
        <v>7831.954050940335</v>
      </c>
      <c r="OK1013">
        <v>20376.428827077787</v>
      </c>
      <c r="OL1013">
        <v>30679.620977430855</v>
      </c>
      <c r="OM1013">
        <v>9879.3151430007692</v>
      </c>
      <c r="ON1013">
        <v>25899.9925</v>
      </c>
      <c r="OP1013">
        <v>36088.477373126349</v>
      </c>
      <c r="OR1013">
        <v>22094.633949999999</v>
      </c>
      <c r="OS1013">
        <v>10717.995995677271</v>
      </c>
      <c r="OT1013">
        <v>9100</v>
      </c>
      <c r="OU1013">
        <v>15651.961097994899</v>
      </c>
      <c r="OW1013">
        <v>11203.704600000001</v>
      </c>
      <c r="OX1013">
        <v>5844.8769586989811</v>
      </c>
      <c r="OY1013">
        <v>12292.707587699966</v>
      </c>
      <c r="PA1013">
        <v>18286.901555755703</v>
      </c>
      <c r="PC1013">
        <v>12800</v>
      </c>
      <c r="PD1013">
        <v>9918.1615700141792</v>
      </c>
      <c r="PE1013">
        <v>52736.197162582837</v>
      </c>
      <c r="PG1013">
        <v>11631.227013686675</v>
      </c>
      <c r="PI1013">
        <v>23799.157557372684</v>
      </c>
      <c r="PJ1013">
        <v>20925.828249010021</v>
      </c>
      <c r="PK1013">
        <v>11365.439175210553</v>
      </c>
      <c r="PL1013">
        <v>7884.6671871557155</v>
      </c>
      <c r="PM1013">
        <v>36531.283580688862</v>
      </c>
      <c r="PN1013">
        <v>4292.9560292955593</v>
      </c>
      <c r="PO1013">
        <v>2392.0603792451093</v>
      </c>
      <c r="PP1013">
        <v>25500</v>
      </c>
      <c r="PQ1013">
        <v>17376.826182309487</v>
      </c>
      <c r="PR1013">
        <v>6290</v>
      </c>
      <c r="PT1013">
        <v>9260.932326326998</v>
      </c>
      <c r="PU1013">
        <v>13625.25325</v>
      </c>
      <c r="PV1013">
        <v>26968.740319154636</v>
      </c>
      <c r="PW1013">
        <v>6450.6549732933945</v>
      </c>
      <c r="PX1013">
        <v>17493.73652764381</v>
      </c>
      <c r="PY1013">
        <v>57755.737508970902</v>
      </c>
      <c r="PZ1013">
        <v>5527.8112762857809</v>
      </c>
      <c r="QB1013">
        <v>8639.2571527627479</v>
      </c>
      <c r="QC1013">
        <v>16255.290633431785</v>
      </c>
      <c r="QD1013">
        <v>98618.330256203029</v>
      </c>
      <c r="QE1013">
        <v>5851.3708700073612</v>
      </c>
      <c r="QF1013">
        <v>8770.9449305100934</v>
      </c>
      <c r="QG1013">
        <v>35600</v>
      </c>
      <c r="QH1013">
        <v>22619.174784131035</v>
      </c>
      <c r="QI1013">
        <v>11739.65201420224</v>
      </c>
      <c r="QJ1013">
        <v>9252.5857584266523</v>
      </c>
      <c r="QK1013">
        <v>36216.671472304042</v>
      </c>
      <c r="QL1013">
        <v>21683.179862361249</v>
      </c>
      <c r="QM1013">
        <v>55677.231961154394</v>
      </c>
      <c r="QO1013">
        <v>9146.1209226029241</v>
      </c>
      <c r="QR1013">
        <v>7889.4658644546162</v>
      </c>
      <c r="QS1013">
        <v>64770.866575279637</v>
      </c>
      <c r="QT1013">
        <v>15855.505752174697</v>
      </c>
      <c r="QU1013">
        <v>3780.7168241966447</v>
      </c>
      <c r="QV1013">
        <v>12278.523546139566</v>
      </c>
      <c r="QW1013">
        <v>12129.428281635102</v>
      </c>
      <c r="QX1013">
        <v>23517.491031080554</v>
      </c>
      <c r="QY1013">
        <v>3150</v>
      </c>
      <c r="RA1013">
        <v>91283.592525519125</v>
      </c>
      <c r="RB1013">
        <v>15133.001863935937</v>
      </c>
      <c r="RD1013">
        <v>6495.8499888031702</v>
      </c>
      <c r="RE1013">
        <v>13199.8812</v>
      </c>
      <c r="RF1013">
        <v>74261.887927224947</v>
      </c>
      <c r="RG1013">
        <v>104050.34854274</v>
      </c>
      <c r="RH1013">
        <v>12701.188447003909</v>
      </c>
      <c r="RI1013">
        <v>12809.914793387534</v>
      </c>
      <c r="RK1013">
        <v>3800</v>
      </c>
      <c r="RL1013">
        <v>20852.71957451024</v>
      </c>
      <c r="RN1013">
        <v>5251.906203352688</v>
      </c>
      <c r="RO1013">
        <v>31325.950211497911</v>
      </c>
      <c r="RP1013">
        <v>9577.9967285851508</v>
      </c>
      <c r="RQ1013">
        <v>23422.091712695219</v>
      </c>
      <c r="RR1013">
        <v>32837.252331782598</v>
      </c>
      <c r="RS1013">
        <v>8565.5197044106699</v>
      </c>
      <c r="RT1013">
        <v>22217.010999999999</v>
      </c>
      <c r="RV1013">
        <v>10686.467648846434</v>
      </c>
      <c r="RW1013">
        <v>20456.483598245446</v>
      </c>
      <c r="RX1013">
        <v>9538.9638307016758</v>
      </c>
      <c r="RY1013">
        <v>15221.919828005097</v>
      </c>
      <c r="RZ1013">
        <v>16069.904455648702</v>
      </c>
      <c r="SA1013">
        <v>1474.0483999999999</v>
      </c>
      <c r="SB1013">
        <v>1700</v>
      </c>
      <c r="SC1013">
        <v>20377.777517494196</v>
      </c>
      <c r="SD1013">
        <v>24927.772897831801</v>
      </c>
      <c r="SE1013">
        <v>4810</v>
      </c>
      <c r="SF1013">
        <v>6446.1178773531919</v>
      </c>
      <c r="SG1013">
        <v>12446.00235458154</v>
      </c>
      <c r="SJ1013">
        <v>5784.969282556247</v>
      </c>
      <c r="SK1013">
        <v>7694.5141111536013</v>
      </c>
      <c r="SL1013">
        <v>5851.86862402303</v>
      </c>
      <c r="SM1013">
        <v>106844.4578</v>
      </c>
      <c r="SN1013">
        <v>11622.828368588514</v>
      </c>
      <c r="SP1013">
        <v>11367.575830501806</v>
      </c>
      <c r="ST1013">
        <v>10011.673653003125</v>
      </c>
      <c r="SU1013">
        <v>4030</v>
      </c>
      <c r="SV1013">
        <v>4783.5742133572048</v>
      </c>
      <c r="SW1013">
        <v>14101.604672338382</v>
      </c>
      <c r="SX1013">
        <v>24201.556571071647</v>
      </c>
      <c r="SY1013">
        <v>5310</v>
      </c>
      <c r="SZ1013">
        <v>13119.134303573122</v>
      </c>
      <c r="TB1013">
        <v>48054.47568818798</v>
      </c>
      <c r="TD1013">
        <v>3718.8666000000003</v>
      </c>
      <c r="TF1013">
        <v>10670.5441307244</v>
      </c>
      <c r="TG1013">
        <v>16443.825859062516</v>
      </c>
      <c r="TI1013">
        <v>12763.991536485864</v>
      </c>
      <c r="TJ1013">
        <v>16600.825203326633</v>
      </c>
      <c r="TL1013">
        <v>39759.202738276515</v>
      </c>
      <c r="TM1013">
        <v>5843.2859740308659</v>
      </c>
      <c r="TN1013">
        <v>18624.68745972525</v>
      </c>
      <c r="TO1013">
        <v>27858.758112839332</v>
      </c>
      <c r="TP1013">
        <v>13682.360758656399</v>
      </c>
      <c r="TQ1013">
        <v>21441.00197975674</v>
      </c>
      <c r="TR1013">
        <v>4984.9325130610623</v>
      </c>
      <c r="TT1013">
        <v>4200</v>
      </c>
      <c r="TU1013">
        <v>2600</v>
      </c>
      <c r="TV1013">
        <v>16926.106472244064</v>
      </c>
      <c r="TW1013">
        <v>19514.734687106011</v>
      </c>
      <c r="TY1013">
        <v>7007.4364218808869</v>
      </c>
      <c r="UB1013">
        <v>22100.020709560366</v>
      </c>
      <c r="UC1013">
        <v>8431.8372146362926</v>
      </c>
      <c r="UE1013">
        <v>1820</v>
      </c>
      <c r="UG1013">
        <v>24631.894569105818</v>
      </c>
      <c r="UH1013">
        <v>9430.600654096359</v>
      </c>
      <c r="UI1013">
        <v>9086.6697999999997</v>
      </c>
      <c r="UL1013">
        <v>23026.159490387199</v>
      </c>
      <c r="UN1013">
        <v>4883.751134311723</v>
      </c>
      <c r="UO1013">
        <v>20521.834243105295</v>
      </c>
      <c r="UP1013">
        <v>11105.11717097106</v>
      </c>
      <c r="UQ1013">
        <v>4186.0590281633677</v>
      </c>
      <c r="UR1013">
        <v>16058.972914394737</v>
      </c>
      <c r="US1013">
        <v>11902.687435319644</v>
      </c>
      <c r="UT1013">
        <v>19668.724302226394</v>
      </c>
      <c r="UU1013">
        <v>30560.649600000004</v>
      </c>
      <c r="UV1013">
        <v>8060.1040102551897</v>
      </c>
      <c r="UW1013">
        <v>11191.898603444475</v>
      </c>
      <c r="UZ1013">
        <v>6500</v>
      </c>
      <c r="VA1013">
        <v>8915.4562614517345</v>
      </c>
      <c r="VC1013">
        <v>3761.349094329013</v>
      </c>
      <c r="VD1013">
        <v>9116.5330871680999</v>
      </c>
      <c r="VE1013">
        <v>3222.2248000000004</v>
      </c>
      <c r="VF1013">
        <v>15375.016864676239</v>
      </c>
      <c r="VG1013">
        <v>3692.4980041815488</v>
      </c>
      <c r="VI1013">
        <v>39755.900521412135</v>
      </c>
      <c r="VJ1013">
        <v>3800</v>
      </c>
      <c r="VK1013">
        <v>13675.559949340657</v>
      </c>
      <c r="VL1013">
        <v>6878.3077724868008</v>
      </c>
      <c r="VN1013">
        <v>3066.3425983666002</v>
      </c>
      <c r="VO1013">
        <v>6700</v>
      </c>
      <c r="VP1013">
        <v>4417.0716704519045</v>
      </c>
      <c r="VQ1013">
        <v>2940</v>
      </c>
      <c r="VR1013">
        <v>4200</v>
      </c>
      <c r="VS1013">
        <v>11994.871979622076</v>
      </c>
      <c r="VT1013">
        <v>12445.802284406402</v>
      </c>
      <c r="VU1013">
        <v>14700</v>
      </c>
      <c r="VV1013">
        <v>21696.632317034564</v>
      </c>
      <c r="VW1013">
        <v>33366.884242061831</v>
      </c>
      <c r="VX1013">
        <v>18600</v>
      </c>
      <c r="WA1013">
        <v>7470.2955307615885</v>
      </c>
      <c r="WB1013">
        <v>5613.9489145840726</v>
      </c>
      <c r="WC1013">
        <v>17564.117530808006</v>
      </c>
      <c r="WD1013">
        <v>8037.5560139630934</v>
      </c>
      <c r="WE1013">
        <v>30329.577751389443</v>
      </c>
      <c r="WH1013">
        <v>4774.5131526650302</v>
      </c>
      <c r="WI1013">
        <v>7284.1175126567296</v>
      </c>
      <c r="WJ1013">
        <v>3632.7925288720071</v>
      </c>
      <c r="WK1013">
        <v>69183.33246817367</v>
      </c>
      <c r="WN1013">
        <v>6001.5732831557571</v>
      </c>
      <c r="WO1013">
        <v>8738.5891197000001</v>
      </c>
      <c r="WQ1013">
        <v>19555.276321122932</v>
      </c>
      <c r="WR1013">
        <v>5520</v>
      </c>
      <c r="WS1013">
        <v>7507.6858673023999</v>
      </c>
      <c r="WT1013">
        <v>45052.377733908295</v>
      </c>
      <c r="WV1013">
        <v>8972.7349672823639</v>
      </c>
      <c r="WZ1013">
        <v>12120.728937908592</v>
      </c>
      <c r="XB1013">
        <v>52562.145775113437</v>
      </c>
      <c r="XC1013">
        <v>6615.1559548987407</v>
      </c>
      <c r="XD1013">
        <v>4125.2736397563149</v>
      </c>
      <c r="XE1013">
        <v>42817.458648096625</v>
      </c>
      <c r="XF1013">
        <v>18964.627175472786</v>
      </c>
      <c r="XI1013">
        <v>3100</v>
      </c>
      <c r="XJ1013">
        <v>25684.978404297308</v>
      </c>
      <c r="XK1013">
        <v>3481.7947826566733</v>
      </c>
      <c r="XL1013">
        <v>87739.242763243397</v>
      </c>
      <c r="XM1013">
        <v>51220.794535062501</v>
      </c>
      <c r="XN1013">
        <v>2980.7678000000001</v>
      </c>
      <c r="XO1013">
        <v>17148.615226739199</v>
      </c>
      <c r="XP1013">
        <v>9413.1209952583486</v>
      </c>
      <c r="XQ1013">
        <v>16427.107011323224</v>
      </c>
      <c r="XR1013">
        <v>5107.9672564311632</v>
      </c>
      <c r="XS1013">
        <v>10074.515156980206</v>
      </c>
      <c r="XT1013">
        <v>6451.387875348415</v>
      </c>
      <c r="XU1013">
        <v>15049.687633853799</v>
      </c>
      <c r="XV1013">
        <v>28071.440522015106</v>
      </c>
      <c r="XW1013">
        <v>10134.436465017825</v>
      </c>
      <c r="XY1013">
        <v>4751.1081438403908</v>
      </c>
      <c r="YA1013">
        <v>43126.32683299599</v>
      </c>
      <c r="YB1013">
        <v>10988.97581105833</v>
      </c>
      <c r="YD1013">
        <v>9826.2401180145134</v>
      </c>
      <c r="YG1013">
        <v>4036.2555814212333</v>
      </c>
      <c r="YH1013">
        <v>4381.7968629605402</v>
      </c>
      <c r="YI1013">
        <v>7124.5386149901542</v>
      </c>
      <c r="YJ1013">
        <v>8200</v>
      </c>
      <c r="YM1013">
        <v>2770</v>
      </c>
      <c r="YN1013">
        <v>8587.5714000000007</v>
      </c>
      <c r="YO1013">
        <v>51914.040830042024</v>
      </c>
      <c r="YP1013">
        <v>9087.2969753686284</v>
      </c>
      <c r="YR1013">
        <v>23176.104899743103</v>
      </c>
      <c r="YS1013">
        <v>16373.483371826431</v>
      </c>
      <c r="YT1013">
        <v>10321.558460203967</v>
      </c>
      <c r="YU1013">
        <v>16450.587577878021</v>
      </c>
      <c r="YV1013">
        <v>8933.8597870363865</v>
      </c>
      <c r="YW1013">
        <v>9925.5176617046873</v>
      </c>
      <c r="YX1013">
        <v>14499.994199999999</v>
      </c>
      <c r="YY1013">
        <v>13383.036084130048</v>
      </c>
      <c r="YZ1013">
        <v>7054.1944754601527</v>
      </c>
      <c r="ZA1013">
        <v>20170.743130919134</v>
      </c>
      <c r="ZB1013">
        <v>5973.0441834207359</v>
      </c>
      <c r="ZC1013">
        <v>8427.3399671988063</v>
      </c>
      <c r="ZD1013">
        <v>68891.122912699968</v>
      </c>
      <c r="ZE1013">
        <v>11466</v>
      </c>
      <c r="ZF1013">
        <v>22947.914542985181</v>
      </c>
      <c r="ZG1013">
        <v>32021.755543951283</v>
      </c>
      <c r="ZH1013">
        <v>21749.87790187433</v>
      </c>
      <c r="ZI1013">
        <v>11515.202448007583</v>
      </c>
      <c r="ZJ1013">
        <v>10700.044056540271</v>
      </c>
      <c r="ZK1013">
        <v>5300</v>
      </c>
      <c r="ZL1013">
        <v>26166.697939544538</v>
      </c>
      <c r="ZM1013">
        <v>28361.479334332613</v>
      </c>
      <c r="ZN1013">
        <v>28007.706869803464</v>
      </c>
      <c r="ZO1013">
        <v>18800.239463035148</v>
      </c>
      <c r="ZP1013">
        <v>1500</v>
      </c>
      <c r="ZQ1013">
        <v>35178.651190613491</v>
      </c>
      <c r="ZR1013">
        <v>8805.4209002460011</v>
      </c>
      <c r="ZS1013">
        <v>4153.4632600000004</v>
      </c>
      <c r="ZU1013">
        <v>22950</v>
      </c>
      <c r="ZV1013">
        <v>9000</v>
      </c>
      <c r="ZX1013">
        <v>14459.951248275029</v>
      </c>
      <c r="ZZ1013">
        <v>3000</v>
      </c>
      <c r="AAA1013">
        <v>16032.322186546276</v>
      </c>
      <c r="AAB1013">
        <v>4000</v>
      </c>
      <c r="AAD1013">
        <v>9312.5025052167348</v>
      </c>
      <c r="AAE1013">
        <v>5587.8053954943989</v>
      </c>
      <c r="AAF1013">
        <v>4849.8717466081471</v>
      </c>
      <c r="AAG1013">
        <v>14033.41287918124</v>
      </c>
      <c r="AAH1013">
        <v>3120.3079935849169</v>
      </c>
      <c r="AAI1013">
        <v>9061.9738984460728</v>
      </c>
      <c r="AAJ1013">
        <v>130445.91297281865</v>
      </c>
      <c r="AAK1013">
        <v>4801.8453802272661</v>
      </c>
      <c r="AAM1013">
        <v>21849.643074053514</v>
      </c>
      <c r="AAN1013">
        <v>21287.872401514298</v>
      </c>
      <c r="AAO1013">
        <v>7735.4455800000005</v>
      </c>
      <c r="AAP1013">
        <v>13000</v>
      </c>
      <c r="AAR1013">
        <v>23840.146145047427</v>
      </c>
      <c r="AAT1013">
        <v>17521.440392879238</v>
      </c>
      <c r="AAU1013">
        <v>20530.418249687151</v>
      </c>
      <c r="AAV1013">
        <v>2886.2054000000003</v>
      </c>
      <c r="AAW1013">
        <v>18528.499339291437</v>
      </c>
      <c r="AAX1013">
        <v>17028.536924715947</v>
      </c>
      <c r="AAY1013">
        <v>43967.429733606012</v>
      </c>
      <c r="AAZ1013">
        <v>14879.445543242815</v>
      </c>
      <c r="ABA1013">
        <v>17700</v>
      </c>
      <c r="ABC1013">
        <v>20548.353207472599</v>
      </c>
      <c r="ABD1013">
        <v>35400</v>
      </c>
      <c r="ABF1013">
        <v>4308.2112641906442</v>
      </c>
      <c r="ABG1013">
        <v>13599.72208551225</v>
      </c>
      <c r="ABH1013">
        <v>9200</v>
      </c>
      <c r="ABI1013">
        <v>3967.8825161787263</v>
      </c>
      <c r="ABJ1013">
        <v>16688.458198034921</v>
      </c>
      <c r="ABK1013">
        <v>35202.346783427201</v>
      </c>
      <c r="ABL1013">
        <v>5718.3531934596913</v>
      </c>
      <c r="ABM1013">
        <v>6469.5636000000004</v>
      </c>
      <c r="ABN1013">
        <v>1900</v>
      </c>
      <c r="ABO1013">
        <v>8924.5894613659202</v>
      </c>
      <c r="ABP1013">
        <v>7502.7034419080328</v>
      </c>
      <c r="ABQ1013">
        <v>8191.9220795592837</v>
      </c>
    </row>
    <row r="1014" spans="2:745" x14ac:dyDescent="0.25">
      <c r="B1014" s="3">
        <v>43543</v>
      </c>
      <c r="C1014" s="4">
        <v>15384.67768252259</v>
      </c>
      <c r="D1014">
        <v>7826.085</v>
      </c>
      <c r="E1014">
        <v>7700</v>
      </c>
      <c r="F1014">
        <v>3930.3147679443</v>
      </c>
      <c r="I1014">
        <v>5100</v>
      </c>
      <c r="J1014">
        <v>14173.915596645027</v>
      </c>
      <c r="K1014">
        <v>6674.5480404941727</v>
      </c>
      <c r="L1014">
        <v>5580</v>
      </c>
      <c r="M1014">
        <v>16350.769005563072</v>
      </c>
      <c r="N1014">
        <v>8730</v>
      </c>
      <c r="P1014">
        <v>13156.308150104</v>
      </c>
      <c r="Q1014">
        <v>8473.1446799999994</v>
      </c>
      <c r="R1014">
        <v>2100</v>
      </c>
      <c r="S1014">
        <v>7950.4090884358711</v>
      </c>
      <c r="T1014">
        <v>10584.7748725045</v>
      </c>
      <c r="U1014">
        <v>14491.401948431361</v>
      </c>
      <c r="V1014">
        <v>10800</v>
      </c>
      <c r="X1014">
        <v>14696.940747005985</v>
      </c>
      <c r="Y1014">
        <v>46212.789136919164</v>
      </c>
      <c r="Z1014">
        <v>40266.301244852511</v>
      </c>
      <c r="AA1014">
        <v>1790</v>
      </c>
      <c r="AD1014">
        <v>4503.8774955272966</v>
      </c>
      <c r="AE1014">
        <v>4900</v>
      </c>
      <c r="AG1014">
        <v>2600</v>
      </c>
      <c r="AH1014">
        <v>2187.4577999999997</v>
      </c>
      <c r="AI1014">
        <v>5295.236836004</v>
      </c>
      <c r="AJ1014">
        <v>3497.8358852912311</v>
      </c>
      <c r="AK1014">
        <v>12554.784451092455</v>
      </c>
      <c r="AL1014">
        <v>2500</v>
      </c>
      <c r="AN1014">
        <v>8395.9429999999993</v>
      </c>
      <c r="AP1014">
        <v>21944.974462998201</v>
      </c>
      <c r="AQ1014">
        <v>1800</v>
      </c>
      <c r="AR1014">
        <v>17400</v>
      </c>
      <c r="AT1014">
        <v>7623.249588811469</v>
      </c>
      <c r="AU1014">
        <v>10906.973170869245</v>
      </c>
      <c r="AX1014">
        <v>11940.910919219599</v>
      </c>
      <c r="AY1014">
        <v>5310</v>
      </c>
      <c r="BA1014">
        <v>96452.203842392453</v>
      </c>
      <c r="BB1014">
        <v>22815.420560163333</v>
      </c>
      <c r="BD1014">
        <v>1201.6446834009469</v>
      </c>
      <c r="BE1014">
        <v>1690</v>
      </c>
      <c r="BF1014">
        <v>10194.007444983348</v>
      </c>
      <c r="BG1014">
        <v>16027.061521303316</v>
      </c>
      <c r="BH1014">
        <v>6949.6122000000005</v>
      </c>
      <c r="BI1014">
        <v>2670</v>
      </c>
      <c r="BJ1014">
        <v>3244.9544016707996</v>
      </c>
      <c r="BK1014">
        <v>14348.60752512464</v>
      </c>
      <c r="BL1014">
        <v>6900</v>
      </c>
      <c r="BM1014">
        <v>31263.504999015615</v>
      </c>
      <c r="BN1014">
        <v>1481.6867295848181</v>
      </c>
      <c r="BO1014">
        <v>22229.414943310843</v>
      </c>
      <c r="BP1014">
        <v>14674.058523750002</v>
      </c>
      <c r="BQ1014">
        <v>5572.4762074451128</v>
      </c>
      <c r="BR1014">
        <v>50427.899348143597</v>
      </c>
      <c r="BS1014">
        <v>1500</v>
      </c>
      <c r="BT1014">
        <v>24102.207512432065</v>
      </c>
      <c r="BV1014">
        <v>3700</v>
      </c>
      <c r="BW1014">
        <v>3400</v>
      </c>
      <c r="BX1014">
        <v>6515.7760768176004</v>
      </c>
      <c r="BY1014">
        <v>13308.995459715223</v>
      </c>
      <c r="BZ1014">
        <v>16743.083121517633</v>
      </c>
      <c r="CC1014">
        <v>4590</v>
      </c>
      <c r="CD1014">
        <v>8938.0575209303479</v>
      </c>
      <c r="CE1014">
        <v>5100</v>
      </c>
      <c r="CF1014">
        <v>10888.598407757283</v>
      </c>
      <c r="CG1014">
        <v>3400</v>
      </c>
      <c r="CH1014">
        <v>6817.6545446528617</v>
      </c>
      <c r="CI1014">
        <v>18596.589514994012</v>
      </c>
      <c r="CK1014">
        <v>5144.7277691030895</v>
      </c>
      <c r="CM1014">
        <v>5470.8542058346202</v>
      </c>
      <c r="CP1014">
        <v>5067.3607073813027</v>
      </c>
      <c r="CQ1014">
        <v>12944.909094754023</v>
      </c>
      <c r="CR1014">
        <v>16853.590253004924</v>
      </c>
      <c r="CS1014">
        <v>4010.8533641533081</v>
      </c>
      <c r="CT1014">
        <v>10425.84209132312</v>
      </c>
      <c r="CV1014">
        <v>4757.0977861486381</v>
      </c>
      <c r="CX1014">
        <v>108584.62143098997</v>
      </c>
      <c r="CZ1014">
        <v>8583.3299000000006</v>
      </c>
      <c r="DA1014">
        <v>6999.0424883441974</v>
      </c>
      <c r="DB1014">
        <v>11715.000475598998</v>
      </c>
      <c r="DC1014">
        <v>14606.833406550324</v>
      </c>
      <c r="DD1014">
        <v>2453.8874088479356</v>
      </c>
      <c r="DE1014">
        <v>6655.7646598494775</v>
      </c>
      <c r="DF1014">
        <v>9475.9544764735147</v>
      </c>
      <c r="DH1014">
        <v>7767.7747969119255</v>
      </c>
      <c r="DI1014">
        <v>6527.7377741096707</v>
      </c>
      <c r="DJ1014">
        <v>3350</v>
      </c>
      <c r="DK1014">
        <v>35767.592398074412</v>
      </c>
      <c r="DL1014">
        <v>3950</v>
      </c>
      <c r="DM1014">
        <v>5265.7809438397026</v>
      </c>
      <c r="DN1014">
        <v>7350.8526291127318</v>
      </c>
      <c r="DO1014">
        <v>18451.245949884713</v>
      </c>
      <c r="DR1014">
        <v>10600</v>
      </c>
      <c r="DS1014">
        <v>10224.176973161449</v>
      </c>
      <c r="DT1014">
        <v>20888.868532919791</v>
      </c>
      <c r="DU1014">
        <v>19698.505353310964</v>
      </c>
      <c r="DW1014">
        <v>3878.7899151518259</v>
      </c>
      <c r="DY1014">
        <v>10858.727997288681</v>
      </c>
      <c r="DZ1014">
        <v>19355.566668979664</v>
      </c>
      <c r="EB1014">
        <v>3227.2568071999895</v>
      </c>
      <c r="EC1014">
        <v>8321.7862830404192</v>
      </c>
      <c r="ED1014">
        <v>15212.182642558826</v>
      </c>
      <c r="EE1014">
        <v>9423.0724000000009</v>
      </c>
      <c r="EF1014">
        <v>37020.884393115368</v>
      </c>
      <c r="EG1014">
        <v>92193.935180454268</v>
      </c>
      <c r="EH1014">
        <v>6713.0582999999997</v>
      </c>
      <c r="EJ1014">
        <v>5010</v>
      </c>
      <c r="EK1014">
        <v>12860.286137750663</v>
      </c>
      <c r="EM1014">
        <v>17650</v>
      </c>
      <c r="EN1014">
        <v>3325</v>
      </c>
      <c r="EO1014">
        <v>1300</v>
      </c>
      <c r="EP1014">
        <v>41209.508747901928</v>
      </c>
      <c r="ES1014">
        <v>8782.5553861139997</v>
      </c>
      <c r="ET1014">
        <v>4220</v>
      </c>
      <c r="EU1014">
        <v>3668.0215302622232</v>
      </c>
      <c r="EV1014">
        <v>9200</v>
      </c>
      <c r="EW1014">
        <v>18967.699986482527</v>
      </c>
      <c r="EX1014">
        <v>7148.7046599538971</v>
      </c>
      <c r="EY1014">
        <v>8994.0164721251367</v>
      </c>
      <c r="EZ1014">
        <v>5461.2484228818876</v>
      </c>
      <c r="FB1014">
        <v>9817.0649895996667</v>
      </c>
      <c r="FC1014">
        <v>3000</v>
      </c>
      <c r="FD1014">
        <v>3160.8638069954395</v>
      </c>
      <c r="FE1014">
        <v>1800</v>
      </c>
      <c r="FG1014">
        <v>17447.19200308797</v>
      </c>
      <c r="FH1014">
        <v>27546.907360596768</v>
      </c>
      <c r="FK1014">
        <v>23324.566798751603</v>
      </c>
      <c r="FL1014">
        <v>11415.188739549318</v>
      </c>
      <c r="FM1014">
        <v>28548.534184048516</v>
      </c>
      <c r="FN1014">
        <v>11117.196286194252</v>
      </c>
      <c r="FO1014">
        <v>800</v>
      </c>
      <c r="FP1014">
        <v>9195.0917336895964</v>
      </c>
      <c r="FR1014">
        <v>11291.9700610827</v>
      </c>
      <c r="FU1014">
        <v>4150</v>
      </c>
      <c r="FV1014">
        <v>2390</v>
      </c>
      <c r="FW1014">
        <v>12869.931851026944</v>
      </c>
      <c r="FX1014">
        <v>39358.503454523823</v>
      </c>
      <c r="FY1014">
        <v>45910.019217514469</v>
      </c>
      <c r="FZ1014">
        <v>5800</v>
      </c>
      <c r="GA1014">
        <v>9146.8404202971396</v>
      </c>
      <c r="GB1014">
        <v>20045.456549999999</v>
      </c>
      <c r="GC1014">
        <v>9756.9986300523578</v>
      </c>
      <c r="GD1014">
        <v>7961.5051919824173</v>
      </c>
      <c r="GE1014">
        <v>23650.751573883943</v>
      </c>
      <c r="GF1014">
        <v>7077.7222650132217</v>
      </c>
      <c r="GG1014">
        <v>7540.2738992530249</v>
      </c>
      <c r="GH1014">
        <v>1300</v>
      </c>
      <c r="GI1014">
        <v>11835.96837139894</v>
      </c>
      <c r="GJ1014">
        <v>1400</v>
      </c>
      <c r="GK1014">
        <v>9399.6355372074595</v>
      </c>
      <c r="GL1014">
        <v>8417.9802202437149</v>
      </c>
      <c r="GN1014">
        <v>53905.624927193909</v>
      </c>
      <c r="GP1014">
        <v>6293.0550223423861</v>
      </c>
      <c r="GQ1014">
        <v>15000</v>
      </c>
      <c r="GR1014">
        <v>3509.9525152488786</v>
      </c>
      <c r="GS1014">
        <v>6873.8579554280086</v>
      </c>
      <c r="GT1014">
        <v>6255.6121064250092</v>
      </c>
      <c r="GU1014">
        <v>8647.4949495612</v>
      </c>
      <c r="GV1014">
        <v>9390.2658456118024</v>
      </c>
      <c r="GW1014">
        <v>10467.284800000001</v>
      </c>
      <c r="GX1014">
        <v>4701.9278120296231</v>
      </c>
      <c r="GY1014">
        <v>10269.943652033757</v>
      </c>
      <c r="GZ1014">
        <v>18341.516907109453</v>
      </c>
      <c r="HB1014">
        <v>15529.200431616595</v>
      </c>
      <c r="HC1014">
        <v>10393.362674885993</v>
      </c>
      <c r="HD1014">
        <v>13565.214</v>
      </c>
      <c r="HE1014">
        <v>4600.1695231584563</v>
      </c>
      <c r="HF1014">
        <v>12600.94265316034</v>
      </c>
      <c r="HG1014">
        <v>17525.031487821063</v>
      </c>
      <c r="HH1014">
        <v>4064.94140625</v>
      </c>
      <c r="HI1014">
        <v>14480.767385757983</v>
      </c>
      <c r="HJ1014">
        <v>3775.4176020781924</v>
      </c>
      <c r="HK1014">
        <v>4754.6719950561273</v>
      </c>
      <c r="HL1014">
        <v>85022.133275606378</v>
      </c>
      <c r="HN1014">
        <v>13826.942010467643</v>
      </c>
      <c r="HO1014">
        <v>5893.5636545972147</v>
      </c>
      <c r="HQ1014">
        <v>18992.064213954189</v>
      </c>
      <c r="HS1014">
        <v>7426.4894190276036</v>
      </c>
      <c r="HT1014">
        <v>3100</v>
      </c>
      <c r="HU1014">
        <v>38100</v>
      </c>
      <c r="HV1014">
        <v>13879.978265015614</v>
      </c>
      <c r="HW1014">
        <v>25341.327768585677</v>
      </c>
      <c r="HX1014">
        <v>13979.564264258517</v>
      </c>
      <c r="HZ1014">
        <v>4711.5362000000005</v>
      </c>
      <c r="IA1014">
        <v>15250.404367274154</v>
      </c>
      <c r="IB1014">
        <v>23501.485936145124</v>
      </c>
      <c r="IC1014">
        <v>9991.4140284272635</v>
      </c>
      <c r="IE1014">
        <v>4444.4452000000001</v>
      </c>
      <c r="IF1014">
        <v>7076.3880937098302</v>
      </c>
      <c r="IG1014">
        <v>2382.5478930924601</v>
      </c>
      <c r="IH1014">
        <v>3900</v>
      </c>
      <c r="II1014">
        <v>10863.855387983152</v>
      </c>
      <c r="IJ1014">
        <v>7150</v>
      </c>
      <c r="IK1014">
        <v>13829.452797262009</v>
      </c>
      <c r="IM1014">
        <v>4072.72768</v>
      </c>
      <c r="IN1014">
        <v>20891.159054783995</v>
      </c>
      <c r="IO1014">
        <v>70360.39493891556</v>
      </c>
      <c r="IP1014">
        <v>12479.853079719878</v>
      </c>
      <c r="IQ1014">
        <v>228011.4213614763</v>
      </c>
      <c r="IT1014">
        <v>32488.24883838333</v>
      </c>
      <c r="IU1014">
        <v>6394.2408049256383</v>
      </c>
      <c r="IW1014">
        <v>23657.041483178971</v>
      </c>
      <c r="IX1014">
        <v>9120.3987844743169</v>
      </c>
      <c r="JA1014">
        <v>26996.379916196584</v>
      </c>
      <c r="JB1014">
        <v>21724.395407937929</v>
      </c>
      <c r="JC1014">
        <v>118757.3806</v>
      </c>
      <c r="JE1014">
        <v>14140.438119179194</v>
      </c>
      <c r="JF1014">
        <v>52232.791124045361</v>
      </c>
      <c r="JG1014">
        <v>5986.9336307772564</v>
      </c>
      <c r="JH1014">
        <v>9213.9632357580413</v>
      </c>
      <c r="JI1014">
        <v>8665.0032034533051</v>
      </c>
      <c r="JJ1014">
        <v>6185.2606489159371</v>
      </c>
      <c r="JK1014">
        <v>15229.853948969496</v>
      </c>
      <c r="JL1014">
        <v>9850</v>
      </c>
      <c r="JM1014">
        <v>37765.920526579168</v>
      </c>
      <c r="JN1014">
        <v>2209.476063496274</v>
      </c>
      <c r="JO1014">
        <v>2727.2730000000001</v>
      </c>
      <c r="JP1014">
        <v>18050</v>
      </c>
      <c r="JQ1014">
        <v>29292.42192635742</v>
      </c>
      <c r="JR1014">
        <v>8877.2537844338258</v>
      </c>
      <c r="JS1014">
        <v>4060</v>
      </c>
      <c r="JT1014">
        <v>8008.8532714486682</v>
      </c>
      <c r="JU1014">
        <v>13125.959783190468</v>
      </c>
      <c r="JV1014">
        <v>16410.905418873837</v>
      </c>
      <c r="JW1014">
        <v>71022.028656349066</v>
      </c>
      <c r="JX1014">
        <v>25177.261438663845</v>
      </c>
      <c r="JY1014">
        <v>5786.9877183834051</v>
      </c>
      <c r="JZ1014">
        <v>10183.55957068285</v>
      </c>
      <c r="KA1014">
        <v>2900</v>
      </c>
      <c r="KB1014">
        <v>3300</v>
      </c>
      <c r="KC1014">
        <v>2600</v>
      </c>
      <c r="KD1014">
        <v>8111.203255860999</v>
      </c>
      <c r="KE1014">
        <v>26075.575575176117</v>
      </c>
      <c r="KF1014">
        <v>2598.2734333243957</v>
      </c>
      <c r="KG1014">
        <v>12375.99552539963</v>
      </c>
      <c r="KI1014">
        <v>5511.9165443604597</v>
      </c>
      <c r="KJ1014">
        <v>12248.501630528923</v>
      </c>
      <c r="KK1014">
        <v>18388.664755972859</v>
      </c>
      <c r="KL1014">
        <v>14613.671929581918</v>
      </c>
      <c r="KM1014">
        <v>15680.0736411465</v>
      </c>
      <c r="KN1014">
        <v>14199.898406948507</v>
      </c>
      <c r="KO1014">
        <v>14833.92662608365</v>
      </c>
      <c r="KP1014">
        <v>10291.365466440931</v>
      </c>
      <c r="KQ1014">
        <v>21837.004834606952</v>
      </c>
      <c r="KR1014">
        <v>26750</v>
      </c>
      <c r="KS1014">
        <v>10059.581895688923</v>
      </c>
      <c r="KT1014">
        <v>4800</v>
      </c>
      <c r="KU1014">
        <v>9000</v>
      </c>
      <c r="KV1014">
        <v>4093.4256540776069</v>
      </c>
      <c r="MO1014">
        <v>15474.169373554105</v>
      </c>
      <c r="MP1014">
        <v>9868.1307969736645</v>
      </c>
      <c r="MQ1014">
        <v>20936.63493112801</v>
      </c>
      <c r="MR1014">
        <v>6356.3425065038791</v>
      </c>
      <c r="MS1014">
        <v>24166.656999999999</v>
      </c>
      <c r="MT1014">
        <v>13095.277775829407</v>
      </c>
      <c r="MU1014">
        <v>10651.263816585599</v>
      </c>
      <c r="MW1014">
        <v>27267.126378808582</v>
      </c>
      <c r="MX1014">
        <v>18890.442275053279</v>
      </c>
      <c r="MY1014">
        <v>7225.7685459938502</v>
      </c>
      <c r="MZ1014">
        <v>12069.532713236385</v>
      </c>
      <c r="NA1014">
        <v>7140.658330366894</v>
      </c>
      <c r="NB1014">
        <v>9326.3922077227635</v>
      </c>
      <c r="NC1014">
        <v>19262.012750355381</v>
      </c>
      <c r="ND1014">
        <v>11883.227394305017</v>
      </c>
      <c r="NE1014">
        <v>15944.756677902229</v>
      </c>
      <c r="NF1014">
        <v>6212.4834382845711</v>
      </c>
      <c r="NG1014">
        <v>102800</v>
      </c>
      <c r="NH1014">
        <v>7334.5949663508009</v>
      </c>
      <c r="NI1014">
        <v>2680</v>
      </c>
      <c r="NJ1014">
        <v>68671.388394486174</v>
      </c>
      <c r="NK1014">
        <v>10441.239045871451</v>
      </c>
      <c r="NL1014">
        <v>29738.239931326578</v>
      </c>
      <c r="NM1014">
        <v>11610.187960718884</v>
      </c>
      <c r="NN1014">
        <v>20037.464980300818</v>
      </c>
      <c r="NO1014">
        <v>17035.220612612797</v>
      </c>
      <c r="NP1014">
        <v>7736.2830138989866</v>
      </c>
      <c r="NR1014">
        <v>12373.312486966341</v>
      </c>
      <c r="NS1014">
        <v>53815.345046200317</v>
      </c>
      <c r="NT1014">
        <v>7247.1406586365056</v>
      </c>
      <c r="NU1014">
        <v>6248.3284838449808</v>
      </c>
      <c r="NW1014">
        <v>16796.6236796622</v>
      </c>
      <c r="NX1014">
        <v>25718.614055085218</v>
      </c>
      <c r="NY1014">
        <v>5696.2804319796551</v>
      </c>
      <c r="NZ1014">
        <v>36618.424700000003</v>
      </c>
      <c r="OA1014">
        <v>6863.28125</v>
      </c>
      <c r="OB1014">
        <v>13383.691022829695</v>
      </c>
      <c r="OC1014">
        <v>3476.4051770783999</v>
      </c>
      <c r="OF1014">
        <v>13845.206346452354</v>
      </c>
      <c r="OG1014">
        <v>18595.927845053175</v>
      </c>
      <c r="OH1014">
        <v>8294.1755870440647</v>
      </c>
      <c r="OI1014">
        <v>7581.3315213102442</v>
      </c>
      <c r="OK1014">
        <v>20250.648402219285</v>
      </c>
      <c r="OL1014">
        <v>30305.479258193896</v>
      </c>
      <c r="OM1014">
        <v>10056.787870120545</v>
      </c>
      <c r="OP1014">
        <v>35670.464121700184</v>
      </c>
      <c r="OQ1014">
        <v>48038.264263687634</v>
      </c>
      <c r="OR1014">
        <v>22567.75245</v>
      </c>
      <c r="OT1014">
        <v>8400</v>
      </c>
      <c r="OU1014">
        <v>15606.3285583506</v>
      </c>
      <c r="OW1014">
        <v>11018.519400000001</v>
      </c>
      <c r="OX1014">
        <v>5844.8769586989811</v>
      </c>
      <c r="PA1014">
        <v>17119.652520281936</v>
      </c>
      <c r="PB1014">
        <v>5551.3537910252853</v>
      </c>
      <c r="PC1014">
        <v>12700</v>
      </c>
      <c r="PD1014">
        <v>10011.144334733064</v>
      </c>
      <c r="PE1014">
        <v>52824.38478325605</v>
      </c>
      <c r="PF1014">
        <v>63061.190953625999</v>
      </c>
      <c r="PG1014">
        <v>11631.227013686675</v>
      </c>
      <c r="PI1014">
        <v>23928.033861834992</v>
      </c>
      <c r="PJ1014">
        <v>21218.31123597204</v>
      </c>
      <c r="PK1014">
        <v>11401.634841373643</v>
      </c>
      <c r="PL1014">
        <v>7651.1070764023789</v>
      </c>
      <c r="PN1014">
        <v>4292.9560292955593</v>
      </c>
      <c r="PO1014">
        <v>2392.0603792451093</v>
      </c>
      <c r="PP1014">
        <v>24900</v>
      </c>
      <c r="PQ1014">
        <v>17572.071420312965</v>
      </c>
      <c r="PR1014">
        <v>5880</v>
      </c>
      <c r="PT1014">
        <v>9128.6332930937551</v>
      </c>
      <c r="PV1014">
        <v>26484.271930187784</v>
      </c>
      <c r="PW1014">
        <v>6450.6549732933945</v>
      </c>
      <c r="PX1014">
        <v>17171.765916705579</v>
      </c>
      <c r="PY1014">
        <v>52593.757596702002</v>
      </c>
      <c r="PZ1014">
        <v>5503.3519343553126</v>
      </c>
      <c r="QA1014">
        <v>54595.672177803695</v>
      </c>
      <c r="QB1014">
        <v>8577.9858254381907</v>
      </c>
      <c r="QC1014">
        <v>16742.949352434738</v>
      </c>
      <c r="QD1014">
        <v>97479.057126889486</v>
      </c>
      <c r="QE1014">
        <v>5919.4100661702378</v>
      </c>
      <c r="QF1014">
        <v>8770.9449305100934</v>
      </c>
      <c r="QG1014">
        <v>37500</v>
      </c>
      <c r="QH1014">
        <v>22748.058970935203</v>
      </c>
      <c r="QI1014">
        <v>11853.261549823552</v>
      </c>
      <c r="QJ1014">
        <v>9530.668936958602</v>
      </c>
      <c r="QK1014">
        <v>36216.671472304042</v>
      </c>
      <c r="QL1014">
        <v>21796.902833667344</v>
      </c>
      <c r="QM1014">
        <v>54711.730828880049</v>
      </c>
      <c r="QO1014">
        <v>9328.522194563664</v>
      </c>
      <c r="QP1014">
        <v>34123.285924492004</v>
      </c>
      <c r="QR1014">
        <v>7951.5876429148893</v>
      </c>
      <c r="QS1014">
        <v>64770.866575279637</v>
      </c>
      <c r="QT1014">
        <v>16002.315990620762</v>
      </c>
      <c r="QU1014">
        <v>3711.97651830216</v>
      </c>
      <c r="QV1014">
        <v>12524.990259656968</v>
      </c>
      <c r="QW1014">
        <v>12573.187852914436</v>
      </c>
      <c r="QX1014">
        <v>23585.657671750356</v>
      </c>
      <c r="QY1014">
        <v>3200</v>
      </c>
      <c r="RB1014">
        <v>15133.001863935937</v>
      </c>
      <c r="RD1014">
        <v>6797.9825464219221</v>
      </c>
      <c r="RE1014">
        <v>13499.878499999999</v>
      </c>
      <c r="RF1014">
        <v>75077.952629721956</v>
      </c>
      <c r="RG1014">
        <v>103872.78822099473</v>
      </c>
      <c r="RH1014">
        <v>12662.346892120109</v>
      </c>
      <c r="RI1014">
        <v>13016.526322313137</v>
      </c>
      <c r="RK1014">
        <v>4200</v>
      </c>
      <c r="RL1014">
        <v>20578.341685371946</v>
      </c>
      <c r="RN1014">
        <v>5315.3733478040804</v>
      </c>
      <c r="RO1014">
        <v>31084.981363717183</v>
      </c>
      <c r="RP1014">
        <v>9705.7033516329539</v>
      </c>
      <c r="RQ1014">
        <v>23550.926100553828</v>
      </c>
      <c r="RR1014">
        <v>33615.19222492956</v>
      </c>
      <c r="RV1014">
        <v>10769.955677353048</v>
      </c>
      <c r="RW1014">
        <v>20047.353926280535</v>
      </c>
      <c r="RX1014">
        <v>9538.9638307016758</v>
      </c>
      <c r="RY1014">
        <v>15320.125762379321</v>
      </c>
      <c r="RZ1014">
        <v>16273.837253309221</v>
      </c>
      <c r="SA1014">
        <v>1429.1079</v>
      </c>
      <c r="SB1014">
        <v>1700</v>
      </c>
      <c r="SC1014">
        <v>19525.745008051927</v>
      </c>
      <c r="SD1014">
        <v>25141.43952267036</v>
      </c>
      <c r="SE1014">
        <v>4700</v>
      </c>
      <c r="SF1014">
        <v>6515.4309728086037</v>
      </c>
      <c r="SG1014">
        <v>12446.00235458154</v>
      </c>
      <c r="SI1014">
        <v>29647.652623849219</v>
      </c>
      <c r="SJ1014">
        <v>5702.3268642340154</v>
      </c>
      <c r="SK1014">
        <v>7791.3004521744006</v>
      </c>
      <c r="SL1014">
        <v>5851.86862402303</v>
      </c>
      <c r="SM1014">
        <v>107555.569</v>
      </c>
      <c r="SN1014">
        <v>11663.467628618546</v>
      </c>
      <c r="SO1014">
        <v>8410.8768576746988</v>
      </c>
      <c r="SP1014">
        <v>11226.800897616336</v>
      </c>
      <c r="SS1014">
        <v>6501.9595047413395</v>
      </c>
      <c r="ST1014">
        <v>10011.673653003125</v>
      </c>
      <c r="SU1014">
        <v>3900</v>
      </c>
      <c r="SV1014">
        <v>4783.5742133572048</v>
      </c>
      <c r="SW1014">
        <v>13996.889786157655</v>
      </c>
      <c r="SX1014">
        <v>23948.578627820032</v>
      </c>
      <c r="SY1014">
        <v>5300</v>
      </c>
      <c r="SZ1014">
        <v>12893.913113812208</v>
      </c>
      <c r="TB1014">
        <v>48657.985586940733</v>
      </c>
      <c r="TD1014">
        <v>3718.8666000000003</v>
      </c>
      <c r="TF1014">
        <v>10881.146975409749</v>
      </c>
      <c r="TG1014">
        <v>16532.233524971452</v>
      </c>
      <c r="TH1014">
        <v>3500</v>
      </c>
      <c r="TI1014">
        <v>12763.991536485864</v>
      </c>
      <c r="TJ1014">
        <v>17775.029912830218</v>
      </c>
      <c r="TK1014">
        <v>10142.36266357456</v>
      </c>
      <c r="TL1014">
        <v>39891.733414070775</v>
      </c>
      <c r="TM1014">
        <v>5843.2859740308659</v>
      </c>
      <c r="TN1014">
        <v>18624.68745972525</v>
      </c>
      <c r="TO1014">
        <v>28090.914430446326</v>
      </c>
      <c r="TP1014">
        <v>13163.5982654372</v>
      </c>
      <c r="TQ1014">
        <v>21561.231897400237</v>
      </c>
      <c r="TR1014">
        <v>5051.6205734364621</v>
      </c>
      <c r="TT1014">
        <v>4100</v>
      </c>
      <c r="TU1014">
        <v>2500</v>
      </c>
      <c r="TV1014">
        <v>17004.649889748671</v>
      </c>
      <c r="TW1014">
        <v>19560.436641876753</v>
      </c>
      <c r="TY1014">
        <v>6921.9798801506313</v>
      </c>
      <c r="UB1014">
        <v>24485.419770274817</v>
      </c>
      <c r="UD1014">
        <v>12807.17995092188</v>
      </c>
      <c r="UE1014">
        <v>1830</v>
      </c>
      <c r="UF1014">
        <v>17743.495336470358</v>
      </c>
      <c r="UG1014">
        <v>24425.337801230715</v>
      </c>
      <c r="UH1014">
        <v>10006.515197857971</v>
      </c>
      <c r="UK1014">
        <v>1500</v>
      </c>
      <c r="UL1014">
        <v>24719.932653696</v>
      </c>
      <c r="UM1014">
        <v>1980</v>
      </c>
      <c r="UN1014">
        <v>4955.5710039339538</v>
      </c>
      <c r="UO1014">
        <v>20683.000480616596</v>
      </c>
      <c r="UP1014">
        <v>11105.11717097106</v>
      </c>
      <c r="UR1014">
        <v>16058.972914394737</v>
      </c>
      <c r="US1014">
        <v>12198.406377812056</v>
      </c>
      <c r="UT1014">
        <v>19668.724302226394</v>
      </c>
      <c r="UU1014">
        <v>30090.48576</v>
      </c>
      <c r="UV1014">
        <v>7983.3411149194262</v>
      </c>
      <c r="UW1014">
        <v>11191.898603444475</v>
      </c>
      <c r="UX1014">
        <v>14679.145944403474</v>
      </c>
      <c r="UZ1014">
        <v>6500</v>
      </c>
      <c r="VA1014">
        <v>8915.4562614517345</v>
      </c>
      <c r="VB1014">
        <v>9931.5222111787389</v>
      </c>
      <c r="VC1014">
        <v>3761.349094329013</v>
      </c>
      <c r="VE1014">
        <v>3277.7804000000001</v>
      </c>
      <c r="VF1014">
        <v>14028.817231363571</v>
      </c>
      <c r="VH1014">
        <v>37209.250235495907</v>
      </c>
      <c r="VJ1014">
        <v>3800</v>
      </c>
      <c r="VK1014">
        <v>14287.898454535016</v>
      </c>
      <c r="VL1014">
        <v>6878.3077724868008</v>
      </c>
      <c r="VN1014">
        <v>3066.3425983666002</v>
      </c>
      <c r="VP1014">
        <v>4333.7306955377171</v>
      </c>
      <c r="VQ1014">
        <v>2940</v>
      </c>
      <c r="VS1014">
        <v>11994.871979622076</v>
      </c>
      <c r="VT1014">
        <v>12618.6606494676</v>
      </c>
      <c r="VU1014">
        <v>13700</v>
      </c>
      <c r="VV1014">
        <v>21696.632317034564</v>
      </c>
      <c r="VW1014">
        <v>31777.98499243983</v>
      </c>
      <c r="VX1014">
        <v>18650</v>
      </c>
      <c r="WA1014">
        <v>7389.0966662967894</v>
      </c>
      <c r="WB1014">
        <v>5613.9489145840726</v>
      </c>
      <c r="WC1014">
        <v>17384.891841718127</v>
      </c>
      <c r="WD1014">
        <v>8114.840206405047</v>
      </c>
      <c r="WE1014">
        <v>30093.855644513351</v>
      </c>
      <c r="WH1014">
        <v>4881.8055830619978</v>
      </c>
      <c r="WI1014">
        <v>7094.9196551851273</v>
      </c>
      <c r="WJ1014">
        <v>3632.7925288720071</v>
      </c>
      <c r="WK1014">
        <v>65618.056439138993</v>
      </c>
      <c r="WN1014">
        <v>5975.3368972184644</v>
      </c>
      <c r="WO1014">
        <v>8420.8222426200009</v>
      </c>
      <c r="WR1014">
        <v>5550</v>
      </c>
      <c r="WS1014">
        <v>7690.8001567487991</v>
      </c>
      <c r="WT1014">
        <v>45052.377733908295</v>
      </c>
      <c r="WW1014">
        <v>21093.705760382429</v>
      </c>
      <c r="WZ1014">
        <v>12153.137304052734</v>
      </c>
      <c r="XA1014">
        <v>5836.0396609897443</v>
      </c>
      <c r="XB1014">
        <v>52976.428697478885</v>
      </c>
      <c r="XC1014">
        <v>6760.5439978635468</v>
      </c>
      <c r="XD1014">
        <v>4178.1617633429341</v>
      </c>
      <c r="XE1014">
        <v>42817.458648096625</v>
      </c>
      <c r="XF1014">
        <v>19027.010817497372</v>
      </c>
      <c r="XG1014">
        <v>12216.1512</v>
      </c>
      <c r="XJ1014">
        <v>24699.801150433854</v>
      </c>
      <c r="XK1014">
        <v>3511.55371242297</v>
      </c>
      <c r="XL1014">
        <v>85671.617165339077</v>
      </c>
      <c r="XM1014">
        <v>51297.587330467395</v>
      </c>
      <c r="XN1014">
        <v>2980.7678000000001</v>
      </c>
      <c r="XO1014">
        <v>17223.174423377201</v>
      </c>
      <c r="XP1014">
        <v>8882.8043194691472</v>
      </c>
      <c r="XQ1014">
        <v>16768.322883961984</v>
      </c>
      <c r="XR1014">
        <v>4955.4906219108307</v>
      </c>
      <c r="XS1014">
        <v>10360.317005405173</v>
      </c>
      <c r="XT1014">
        <v>6510.635315019982</v>
      </c>
      <c r="XU1014">
        <v>14175.240951764436</v>
      </c>
      <c r="XV1014">
        <v>27648.25297645709</v>
      </c>
      <c r="XX1014">
        <v>25947.852646423624</v>
      </c>
      <c r="XZ1014">
        <v>14982.642170573998</v>
      </c>
      <c r="YA1014">
        <v>42327.691150903476</v>
      </c>
      <c r="YD1014">
        <v>9795.9122164157034</v>
      </c>
      <c r="YF1014">
        <v>45461.520000000004</v>
      </c>
      <c r="YG1014">
        <v>4061.964215697802</v>
      </c>
      <c r="YH1014">
        <v>4290.0684262157947</v>
      </c>
      <c r="YI1014">
        <v>7124.5386149901542</v>
      </c>
      <c r="YJ1014">
        <v>8900</v>
      </c>
      <c r="YK1014">
        <v>3284.80051149263</v>
      </c>
      <c r="YM1014">
        <v>2970</v>
      </c>
      <c r="YN1014">
        <v>8039.8045000000002</v>
      </c>
      <c r="YO1014">
        <v>51076.717590847795</v>
      </c>
      <c r="YP1014">
        <v>8672.7886922816397</v>
      </c>
      <c r="YR1014">
        <v>23337.79865485759</v>
      </c>
      <c r="YS1014">
        <v>15935.68969878294</v>
      </c>
      <c r="YT1014">
        <v>10321.558460203967</v>
      </c>
      <c r="YU1014">
        <v>16450.587577878021</v>
      </c>
      <c r="YV1014">
        <v>9008.9342390282909</v>
      </c>
      <c r="YW1014">
        <v>10231.59089356342</v>
      </c>
      <c r="YX1014">
        <v>14666.6608</v>
      </c>
      <c r="YY1014">
        <v>12173.270110423375</v>
      </c>
      <c r="YZ1014">
        <v>7054.1944754601527</v>
      </c>
      <c r="ZA1014">
        <v>20367.723044307018</v>
      </c>
      <c r="ZC1014">
        <v>8573.6479527404535</v>
      </c>
      <c r="ZD1014">
        <v>70512.090510645867</v>
      </c>
      <c r="ZF1014">
        <v>22864.264793739792</v>
      </c>
      <c r="ZG1014">
        <v>30327.909532810289</v>
      </c>
      <c r="ZH1014">
        <v>21374.880007014428</v>
      </c>
      <c r="ZI1014">
        <v>12419.968354636752</v>
      </c>
      <c r="ZJ1014">
        <v>10017.062521016423</v>
      </c>
      <c r="ZK1014">
        <v>4900</v>
      </c>
      <c r="ZL1014">
        <v>26368.497666584732</v>
      </c>
      <c r="ZM1014">
        <v>28440.480669525736</v>
      </c>
      <c r="ZN1014">
        <v>28150.603333424911</v>
      </c>
      <c r="ZO1014">
        <v>18042.720656832269</v>
      </c>
      <c r="ZP1014">
        <v>1500</v>
      </c>
      <c r="ZQ1014">
        <v>35256.65263449512</v>
      </c>
      <c r="ZR1014">
        <v>9096.5091944690103</v>
      </c>
      <c r="ZS1014">
        <v>3986.14365</v>
      </c>
      <c r="ZU1014">
        <v>22900</v>
      </c>
      <c r="ZV1014">
        <v>9000</v>
      </c>
      <c r="ZW1014">
        <v>23447.310068167815</v>
      </c>
      <c r="ZX1014">
        <v>13303.155148413027</v>
      </c>
      <c r="ZZ1014">
        <v>3000</v>
      </c>
      <c r="AAA1014">
        <v>16066.506242381129</v>
      </c>
      <c r="AAC1014">
        <v>6847.7601999999997</v>
      </c>
      <c r="AAD1014">
        <v>9633.6232812586913</v>
      </c>
      <c r="AAE1014">
        <v>5666.5068799379806</v>
      </c>
      <c r="AAF1014">
        <v>4855.6454034493481</v>
      </c>
      <c r="AAG1014">
        <v>14162.554715492726</v>
      </c>
      <c r="AAH1014">
        <v>3154.978082402527</v>
      </c>
      <c r="AAI1014">
        <v>9061.9738984460728</v>
      </c>
      <c r="AAJ1014">
        <v>130813.62520107185</v>
      </c>
      <c r="AAK1014">
        <v>4832.0456656375</v>
      </c>
      <c r="AAM1014">
        <v>22213.803791954408</v>
      </c>
      <c r="AAN1014">
        <v>21439.387507574902</v>
      </c>
      <c r="AAO1014">
        <v>7717.0716000000002</v>
      </c>
      <c r="AAR1014">
        <v>23761.981731457108</v>
      </c>
      <c r="AAT1014">
        <v>17421.659980619108</v>
      </c>
      <c r="AAU1014">
        <v>19870.511948804346</v>
      </c>
      <c r="AAV1014">
        <v>2979.3088000000002</v>
      </c>
      <c r="AAW1014">
        <v>18469.864847711397</v>
      </c>
      <c r="AAX1014">
        <v>16230.324256369888</v>
      </c>
      <c r="AAY1014">
        <v>44324.888511928017</v>
      </c>
      <c r="AAZ1014">
        <v>14580.361210715319</v>
      </c>
      <c r="ABA1014">
        <v>17800</v>
      </c>
      <c r="ABB1014">
        <v>32952.382600000004</v>
      </c>
      <c r="ABC1014">
        <v>20548.353207472599</v>
      </c>
      <c r="ABD1014">
        <v>35000</v>
      </c>
      <c r="ABF1014">
        <v>4324.0502761913449</v>
      </c>
      <c r="ABH1014">
        <v>8400</v>
      </c>
      <c r="ABI1014">
        <v>3956.4476962473755</v>
      </c>
      <c r="ABJ1014">
        <v>16650.356695299684</v>
      </c>
      <c r="ABK1014">
        <v>32925.351519298674</v>
      </c>
      <c r="ABL1014">
        <v>5956.617909853846</v>
      </c>
      <c r="ABM1014">
        <v>6426.0853500000003</v>
      </c>
      <c r="ABN1014">
        <v>1900</v>
      </c>
      <c r="ABO1014">
        <v>8886.4501901635031</v>
      </c>
      <c r="ABP1014">
        <v>6827.4601321363107</v>
      </c>
      <c r="ABQ1014">
        <v>7847.7236728551125</v>
      </c>
    </row>
    <row r="1015" spans="2:745" x14ac:dyDescent="0.25">
      <c r="B1015" s="3">
        <v>43542</v>
      </c>
      <c r="D1015">
        <v>7826.085</v>
      </c>
      <c r="E1015">
        <v>8500</v>
      </c>
      <c r="F1015">
        <v>3679.4436125436005</v>
      </c>
      <c r="I1015">
        <v>5100</v>
      </c>
      <c r="K1015">
        <v>6267.9376426249864</v>
      </c>
      <c r="L1015">
        <v>5370</v>
      </c>
      <c r="N1015">
        <v>8500</v>
      </c>
      <c r="O1015">
        <v>20551.960440448824</v>
      </c>
      <c r="P1015">
        <v>12780.4136315296</v>
      </c>
      <c r="Q1015">
        <v>8943.8749399999997</v>
      </c>
      <c r="R1015">
        <v>2190</v>
      </c>
      <c r="S1015">
        <v>7777.3860397212693</v>
      </c>
      <c r="T1015">
        <v>10657.773319901084</v>
      </c>
      <c r="U1015">
        <v>14491.401948431361</v>
      </c>
      <c r="V1015">
        <v>10000</v>
      </c>
      <c r="X1015">
        <v>16200.03695976796</v>
      </c>
      <c r="Z1015">
        <v>40884.593778362723</v>
      </c>
      <c r="AA1015">
        <v>1800</v>
      </c>
      <c r="AD1015">
        <v>4503.8774955272966</v>
      </c>
      <c r="AE1015">
        <v>4750</v>
      </c>
      <c r="AG1015">
        <v>2600</v>
      </c>
      <c r="AH1015">
        <v>2253.7444</v>
      </c>
      <c r="AI1015">
        <v>4952.3797746800001</v>
      </c>
      <c r="AJ1015">
        <v>3544.4736970951144</v>
      </c>
      <c r="AK1015">
        <v>12868.654062369764</v>
      </c>
      <c r="AL1015">
        <v>2600</v>
      </c>
      <c r="AM1015">
        <v>21867.817000000003</v>
      </c>
      <c r="AN1015">
        <v>8164.8620000000001</v>
      </c>
      <c r="AQ1015">
        <v>1900</v>
      </c>
      <c r="AR1015">
        <v>17900</v>
      </c>
      <c r="AT1015">
        <v>7623.249588811469</v>
      </c>
      <c r="AU1015">
        <v>11137.402181521415</v>
      </c>
      <c r="AX1015">
        <v>11940.910919219599</v>
      </c>
      <c r="AY1015">
        <v>5600</v>
      </c>
      <c r="BA1015">
        <v>96452.203842392453</v>
      </c>
      <c r="BB1015">
        <v>22144.37877898206</v>
      </c>
      <c r="BD1015">
        <v>1201.6446834009469</v>
      </c>
      <c r="BE1015">
        <v>1660</v>
      </c>
      <c r="BH1015">
        <v>7189.2539999999999</v>
      </c>
      <c r="BI1015">
        <v>2670</v>
      </c>
      <c r="BK1015">
        <v>14046.531577227277</v>
      </c>
      <c r="BL1015">
        <v>6400</v>
      </c>
      <c r="BM1015">
        <v>30370.261999043745</v>
      </c>
      <c r="BN1015">
        <v>1481.6867295848181</v>
      </c>
      <c r="BO1015">
        <v>21432.921248273648</v>
      </c>
      <c r="BQ1015">
        <v>5728.1777485354914</v>
      </c>
      <c r="BR1015">
        <v>51026.196459053775</v>
      </c>
      <c r="BS1015">
        <v>1490</v>
      </c>
      <c r="BT1015">
        <v>25869.990174345687</v>
      </c>
      <c r="BU1015">
        <v>45823.83465857563</v>
      </c>
      <c r="BW1015">
        <v>3500</v>
      </c>
      <c r="BX1015">
        <v>6601.5099725652008</v>
      </c>
      <c r="BY1015">
        <v>12445.548326982018</v>
      </c>
      <c r="BZ1015">
        <v>17474.577044302387</v>
      </c>
      <c r="CC1015">
        <v>4680</v>
      </c>
      <c r="CE1015">
        <v>5000</v>
      </c>
      <c r="CF1015">
        <v>10923.386262095166</v>
      </c>
      <c r="CG1015">
        <v>3400</v>
      </c>
      <c r="CH1015">
        <v>6930.3430495231578</v>
      </c>
      <c r="CI1015">
        <v>19900.409444089531</v>
      </c>
      <c r="CK1015">
        <v>5144.7277691030895</v>
      </c>
      <c r="CN1015">
        <v>21700</v>
      </c>
      <c r="CP1015">
        <v>5067.3607073813027</v>
      </c>
      <c r="CQ1015">
        <v>13017.633303151515</v>
      </c>
      <c r="CR1015">
        <v>17364.30510915659</v>
      </c>
      <c r="CS1015">
        <v>4078.8339296474319</v>
      </c>
      <c r="CV1015">
        <v>4816.2329796228596</v>
      </c>
      <c r="CX1015">
        <v>108366.72586958997</v>
      </c>
      <c r="CZ1015">
        <v>8833.3297999999995</v>
      </c>
      <c r="DA1015">
        <v>6999.0424883441974</v>
      </c>
      <c r="DB1015">
        <v>10678.980025375959</v>
      </c>
      <c r="DC1015">
        <v>14606.833406550324</v>
      </c>
      <c r="DD1015">
        <v>2475.6674746069411</v>
      </c>
      <c r="DE1015">
        <v>6655.7646598494775</v>
      </c>
      <c r="DF1015">
        <v>9276.0398250711187</v>
      </c>
      <c r="DH1015">
        <v>7656.0082530714662</v>
      </c>
      <c r="DI1015">
        <v>6482.1954175461151</v>
      </c>
      <c r="DJ1015">
        <v>3510</v>
      </c>
      <c r="DK1015">
        <v>36687.659083555423</v>
      </c>
      <c r="DL1015">
        <v>3900</v>
      </c>
      <c r="DM1015">
        <v>4805.025111253728</v>
      </c>
      <c r="DN1015">
        <v>7350.8526291127318</v>
      </c>
      <c r="DO1015">
        <v>18155.236656571054</v>
      </c>
      <c r="DP1015">
        <v>28024.942962427001</v>
      </c>
      <c r="DR1015">
        <v>10900</v>
      </c>
      <c r="DS1015">
        <v>10879.572932979492</v>
      </c>
      <c r="DT1015">
        <v>20381.446625237528</v>
      </c>
      <c r="DU1015">
        <v>19599.517889223978</v>
      </c>
      <c r="DY1015">
        <v>10906.669401250219</v>
      </c>
      <c r="DZ1015">
        <v>19427.52044841825</v>
      </c>
      <c r="EB1015">
        <v>3195.7713749346235</v>
      </c>
      <c r="EC1015">
        <v>8595.1296281037921</v>
      </c>
      <c r="ED1015">
        <v>15488.767781514443</v>
      </c>
      <c r="EE1015">
        <v>9711.5337999999992</v>
      </c>
      <c r="EF1015">
        <v>37020.884393115368</v>
      </c>
      <c r="EG1015">
        <v>92639.316509828437</v>
      </c>
      <c r="EH1015">
        <v>6512.6684999999998</v>
      </c>
      <c r="EJ1015">
        <v>5090</v>
      </c>
      <c r="EK1015">
        <v>13029.500429036856</v>
      </c>
      <c r="EM1015">
        <v>18950</v>
      </c>
      <c r="EN1015">
        <v>3420</v>
      </c>
      <c r="EO1015">
        <v>1200</v>
      </c>
      <c r="EP1015">
        <v>41137.084303705255</v>
      </c>
      <c r="EQ1015">
        <v>5427.8255164188004</v>
      </c>
      <c r="ER1015">
        <v>12553.056</v>
      </c>
      <c r="ES1015">
        <v>9125.2892548404016</v>
      </c>
      <c r="ET1015">
        <v>4180</v>
      </c>
      <c r="EU1015">
        <v>3674.4793146464885</v>
      </c>
      <c r="EV1015">
        <v>10200</v>
      </c>
      <c r="EW1015">
        <v>19173.126340126739</v>
      </c>
      <c r="EX1015">
        <v>7148.7046599538971</v>
      </c>
      <c r="EY1015">
        <v>8930.6783279552401</v>
      </c>
      <c r="EZ1015">
        <v>5461.2484228818876</v>
      </c>
      <c r="FA1015">
        <v>7118.823251494231</v>
      </c>
      <c r="FB1015">
        <v>10035.221989368549</v>
      </c>
      <c r="FC1015">
        <v>2800</v>
      </c>
      <c r="FD1015">
        <v>3170.1060988287595</v>
      </c>
      <c r="FE1015">
        <v>1700</v>
      </c>
      <c r="FG1015">
        <v>17965.425428922266</v>
      </c>
      <c r="FH1015">
        <v>28073.760780061737</v>
      </c>
      <c r="FJ1015">
        <v>3338.6722292812956</v>
      </c>
      <c r="FK1015">
        <v>23719.898439408411</v>
      </c>
      <c r="FL1015">
        <v>11452.251040651752</v>
      </c>
      <c r="FM1015">
        <v>28580.575187622093</v>
      </c>
      <c r="FN1015">
        <v>11038.536878508914</v>
      </c>
      <c r="FO1015">
        <v>900</v>
      </c>
      <c r="FP1015">
        <v>9486.9994077749816</v>
      </c>
      <c r="FR1015">
        <v>11379.504712719001</v>
      </c>
      <c r="FU1015">
        <v>4250</v>
      </c>
      <c r="FV1015">
        <v>2430</v>
      </c>
      <c r="FW1015">
        <v>12775.990742625287</v>
      </c>
      <c r="FX1015">
        <v>39016.255598397533</v>
      </c>
      <c r="FY1015">
        <v>46552.117388388804</v>
      </c>
      <c r="GA1015">
        <v>9146.8404202971396</v>
      </c>
      <c r="GB1015">
        <v>20090.911100000001</v>
      </c>
      <c r="GD1015">
        <v>7877.992899758824</v>
      </c>
      <c r="GE1015">
        <v>22840.289681943992</v>
      </c>
      <c r="GF1015">
        <v>7148.4994876633527</v>
      </c>
      <c r="GG1015">
        <v>7652.5758509440266</v>
      </c>
      <c r="GH1015">
        <v>1300</v>
      </c>
      <c r="GI1015">
        <v>11076.440989277084</v>
      </c>
      <c r="GJ1015">
        <v>1400</v>
      </c>
      <c r="GK1015">
        <v>8820.5110728297477</v>
      </c>
      <c r="GL1015">
        <v>8417.9802202437149</v>
      </c>
      <c r="GN1015">
        <v>54046.924075102681</v>
      </c>
      <c r="GO1015">
        <v>6564.0131078122304</v>
      </c>
      <c r="GQ1015">
        <v>15000</v>
      </c>
      <c r="GR1015">
        <v>3380.8649446355225</v>
      </c>
      <c r="GT1015">
        <v>6281.8961909057853</v>
      </c>
      <c r="GU1015">
        <v>8477.9362250599988</v>
      </c>
      <c r="GV1015">
        <v>9099.0948116393429</v>
      </c>
      <c r="GW1015">
        <v>10616.817440000001</v>
      </c>
      <c r="GX1015">
        <v>4576.5430703755001</v>
      </c>
      <c r="GY1015">
        <v>10269.943652033757</v>
      </c>
      <c r="GZ1015">
        <v>17501.168522919179</v>
      </c>
      <c r="HB1015">
        <v>15668.475771810467</v>
      </c>
      <c r="HD1015">
        <v>13826.083500000001</v>
      </c>
      <c r="HF1015">
        <v>12600.94265316034</v>
      </c>
      <c r="HG1015">
        <v>17443.519713459107</v>
      </c>
      <c r="HH1015">
        <v>4471.435546875</v>
      </c>
      <c r="HI1015">
        <v>14605.065818253759</v>
      </c>
      <c r="HJ1015">
        <v>3775.4176020781924</v>
      </c>
      <c r="HK1015">
        <v>4754.6719950561273</v>
      </c>
      <c r="HL1015">
        <v>85274.987203563578</v>
      </c>
      <c r="HO1015">
        <v>5909.3853019921071</v>
      </c>
      <c r="HQ1015">
        <v>18960.62039903042</v>
      </c>
      <c r="HS1015">
        <v>7426.4894190276036</v>
      </c>
      <c r="HT1015">
        <v>3300</v>
      </c>
      <c r="HU1015">
        <v>38000</v>
      </c>
      <c r="HV1015">
        <v>13390.096679191533</v>
      </c>
      <c r="HW1015">
        <v>25075.509645138976</v>
      </c>
      <c r="HX1015">
        <v>13936.55022036849</v>
      </c>
      <c r="HZ1015">
        <v>4903.8437999999996</v>
      </c>
      <c r="IA1015">
        <v>14415.805123293978</v>
      </c>
      <c r="IC1015">
        <v>9877.8752326496797</v>
      </c>
      <c r="IE1015">
        <v>4444.4452000000001</v>
      </c>
      <c r="IF1015">
        <v>7076.3880937098302</v>
      </c>
      <c r="IG1015">
        <v>2419.0620370479</v>
      </c>
      <c r="IH1015">
        <v>3900</v>
      </c>
      <c r="II1015">
        <v>11769.176670315079</v>
      </c>
      <c r="IJ1015">
        <v>7280</v>
      </c>
      <c r="IK1015">
        <v>13798.720679934757</v>
      </c>
      <c r="IM1015">
        <v>4145.45496</v>
      </c>
      <c r="IN1015">
        <v>20630.019566599196</v>
      </c>
      <c r="IO1015">
        <v>69933.96830292212</v>
      </c>
      <c r="IP1015">
        <v>12605.658050281572</v>
      </c>
      <c r="IQ1015">
        <v>225345.15877297515</v>
      </c>
      <c r="IS1015">
        <v>4215.8425829166235</v>
      </c>
      <c r="IT1015">
        <v>32933.293343018711</v>
      </c>
      <c r="IU1015">
        <v>6492.6137403860348</v>
      </c>
      <c r="IW1015">
        <v>23306.566794539282</v>
      </c>
      <c r="IX1015">
        <v>9334.3670844033313</v>
      </c>
      <c r="JA1015">
        <v>26809.33428217491</v>
      </c>
      <c r="JC1015">
        <v>118757.3806</v>
      </c>
      <c r="JE1015">
        <v>13381.682903028113</v>
      </c>
      <c r="JF1015">
        <v>52569.234223073028</v>
      </c>
      <c r="JG1015">
        <v>5671.8318607363481</v>
      </c>
      <c r="JH1015">
        <v>9281.7129654327327</v>
      </c>
      <c r="JI1015">
        <v>8734.882261545672</v>
      </c>
      <c r="JJ1015">
        <v>6141.0802157093949</v>
      </c>
      <c r="JK1015">
        <v>15198.125086575808</v>
      </c>
      <c r="JL1015">
        <v>9430</v>
      </c>
      <c r="JM1015">
        <v>36891.341314384699</v>
      </c>
      <c r="JN1015">
        <v>2239.3338481381152</v>
      </c>
      <c r="JO1015">
        <v>2727.2730000000001</v>
      </c>
      <c r="JP1015">
        <v>17900</v>
      </c>
      <c r="JQ1015">
        <v>29408.049907645665</v>
      </c>
      <c r="JR1015">
        <v>8967.2259511679531</v>
      </c>
      <c r="JS1015">
        <v>4080</v>
      </c>
      <c r="JT1015">
        <v>7392.7876351833856</v>
      </c>
      <c r="JU1015">
        <v>12965.887102907656</v>
      </c>
      <c r="JV1015">
        <v>15901.601457598443</v>
      </c>
      <c r="JW1015">
        <v>71022.028656349066</v>
      </c>
      <c r="JX1015">
        <v>24994.817515195267</v>
      </c>
      <c r="JZ1015">
        <v>10119.10666200764</v>
      </c>
      <c r="KA1015">
        <v>2800</v>
      </c>
      <c r="KB1015">
        <v>3000</v>
      </c>
      <c r="KC1015">
        <v>2500</v>
      </c>
      <c r="KD1015">
        <v>8333.4280025969165</v>
      </c>
      <c r="KE1015">
        <v>25740.31817492385</v>
      </c>
      <c r="KF1015">
        <v>2533.3165974912863</v>
      </c>
      <c r="KG1015">
        <v>13305.124318597802</v>
      </c>
      <c r="KI1015">
        <v>5627.9568926627862</v>
      </c>
      <c r="KJ1015">
        <v>11420.31112882056</v>
      </c>
      <c r="KK1015">
        <v>18943.49515809273</v>
      </c>
      <c r="KL1015">
        <v>14613.671929581918</v>
      </c>
      <c r="KM1015">
        <v>15753.004216221598</v>
      </c>
      <c r="KN1015">
        <v>14267.516970791119</v>
      </c>
      <c r="KO1015">
        <v>15072.414192419401</v>
      </c>
      <c r="KP1015">
        <v>10119.842708666914</v>
      </c>
      <c r="KQ1015">
        <v>22872.380063834007</v>
      </c>
      <c r="KR1015">
        <v>27050</v>
      </c>
      <c r="KS1015">
        <v>10608.286362726501</v>
      </c>
      <c r="KU1015">
        <v>9700</v>
      </c>
      <c r="KV1015">
        <v>4175.2941671591589</v>
      </c>
      <c r="KW1015">
        <v>10486.04158261042</v>
      </c>
      <c r="MO1015">
        <v>14078.957380856604</v>
      </c>
      <c r="MP1015">
        <v>9895.3157302986601</v>
      </c>
      <c r="MQ1015">
        <v>20867.764421486139</v>
      </c>
      <c r="MR1015">
        <v>6610.5962067640339</v>
      </c>
      <c r="MS1015">
        <v>24749.990099999999</v>
      </c>
      <c r="MT1015">
        <v>13005.584092433315</v>
      </c>
      <c r="MU1015">
        <v>10651.263816585599</v>
      </c>
      <c r="MW1015">
        <v>27472.916011856196</v>
      </c>
      <c r="MX1015">
        <v>19258.437903788079</v>
      </c>
      <c r="MY1015">
        <v>7290.2843365830804</v>
      </c>
      <c r="MZ1015">
        <v>12220.7455376619</v>
      </c>
      <c r="NA1015">
        <v>7113.9142916763794</v>
      </c>
      <c r="NB1015">
        <v>9670.3984776797515</v>
      </c>
      <c r="NC1015">
        <v>18654.65198795679</v>
      </c>
      <c r="ND1015">
        <v>11653.229444737823</v>
      </c>
      <c r="NE1015">
        <v>15911.880890937482</v>
      </c>
      <c r="NF1015">
        <v>6367.7955242416838</v>
      </c>
      <c r="NG1015">
        <v>110500</v>
      </c>
      <c r="NH1015">
        <v>7334.5949663508009</v>
      </c>
      <c r="NI1015">
        <v>2750</v>
      </c>
      <c r="NJ1015">
        <v>68890.552400000495</v>
      </c>
      <c r="NK1015">
        <v>9785.9311559632006</v>
      </c>
      <c r="NL1015">
        <v>30011.067820604803</v>
      </c>
      <c r="NM1015">
        <v>11610.187960718884</v>
      </c>
      <c r="NN1015">
        <v>20948.25884304176</v>
      </c>
      <c r="NO1015">
        <v>16584.770067567748</v>
      </c>
      <c r="NP1015">
        <v>7968.2058451507792</v>
      </c>
      <c r="NR1015">
        <v>12334.524673527574</v>
      </c>
      <c r="NS1015">
        <v>52827.210179532798</v>
      </c>
      <c r="NT1015">
        <v>7073.209282829228</v>
      </c>
      <c r="NU1015">
        <v>6675.5646194925012</v>
      </c>
      <c r="NW1015">
        <v>15328.957532895602</v>
      </c>
      <c r="NX1015">
        <v>25937.097426912394</v>
      </c>
      <c r="NY1015">
        <v>5696.2804319796551</v>
      </c>
      <c r="NZ1015">
        <v>36909.817999999999</v>
      </c>
      <c r="OA1015">
        <v>6890.625</v>
      </c>
      <c r="OB1015">
        <v>13522.622071509586</v>
      </c>
      <c r="OC1015">
        <v>3393.6336252432002</v>
      </c>
      <c r="OD1015">
        <v>17663.824670270908</v>
      </c>
      <c r="OF1015">
        <v>13845.206346452354</v>
      </c>
      <c r="OG1015">
        <v>19419.79806603655</v>
      </c>
      <c r="OH1015">
        <v>8260.8656449274222</v>
      </c>
      <c r="OI1015">
        <v>7205.3977268651079</v>
      </c>
      <c r="OK1015">
        <v>21131.111376228815</v>
      </c>
      <c r="OL1015">
        <v>31315.661900133684</v>
      </c>
      <c r="OM1015">
        <v>10056.787870120545</v>
      </c>
      <c r="ON1015">
        <v>24552.037500000002</v>
      </c>
      <c r="OP1015">
        <v>36785.166125503303</v>
      </c>
      <c r="OQ1015">
        <v>48038.264263687634</v>
      </c>
      <c r="OR1015">
        <v>22567.75245</v>
      </c>
      <c r="OS1015">
        <v>11087.582064493728</v>
      </c>
      <c r="OT1015">
        <v>8100</v>
      </c>
      <c r="OU1015">
        <v>15788.8587169278</v>
      </c>
      <c r="OW1015">
        <v>11296.297200000001</v>
      </c>
      <c r="OX1015">
        <v>5787.5742434176182</v>
      </c>
      <c r="OY1015">
        <v>12592.52972398533</v>
      </c>
      <c r="PA1015">
        <v>17897.818543931113</v>
      </c>
      <c r="PC1015">
        <v>12850</v>
      </c>
      <c r="PD1015">
        <v>10011.144334733064</v>
      </c>
      <c r="PE1015">
        <v>54059.011472681072</v>
      </c>
      <c r="PG1015">
        <v>11631.227013686675</v>
      </c>
      <c r="PI1015">
        <v>24228.745238913711</v>
      </c>
      <c r="PJ1015">
        <v>21537.383585385149</v>
      </c>
      <c r="PK1015">
        <v>11220.656510558189</v>
      </c>
      <c r="PL1015">
        <v>7530.3001225644466</v>
      </c>
      <c r="PN1015">
        <v>4225.3504225349998</v>
      </c>
      <c r="PO1015">
        <v>2392.0603792451093</v>
      </c>
      <c r="PP1015">
        <v>24500</v>
      </c>
      <c r="PQ1015">
        <v>17572.071420312965</v>
      </c>
      <c r="PU1015">
        <v>14242.424999999999</v>
      </c>
      <c r="PV1015">
        <v>26968.740319154636</v>
      </c>
      <c r="PW1015">
        <v>6502.6065569709253</v>
      </c>
      <c r="PX1015">
        <v>17171.765916705579</v>
      </c>
      <c r="PZ1015">
        <v>5326.0217053594179</v>
      </c>
      <c r="QB1015">
        <v>8577.9858254381907</v>
      </c>
      <c r="QC1015">
        <v>16770.041503490458</v>
      </c>
      <c r="QD1015">
        <v>98262.307403292551</v>
      </c>
      <c r="QE1015">
        <v>5987.4492623331153</v>
      </c>
      <c r="QF1015">
        <v>8842.2534258800952</v>
      </c>
      <c r="QG1015">
        <v>35300</v>
      </c>
      <c r="QH1015">
        <v>22683.616877533117</v>
      </c>
      <c r="QI1015">
        <v>12080.480621066177</v>
      </c>
      <c r="QJ1015">
        <v>9555.9492259160525</v>
      </c>
      <c r="QK1015">
        <v>35868.434246608806</v>
      </c>
      <c r="QL1015">
        <v>21683.179862361249</v>
      </c>
      <c r="QM1015">
        <v>56449.632866973887</v>
      </c>
      <c r="QO1015">
        <v>9432.7514928269466</v>
      </c>
      <c r="QQ1015">
        <v>24416.286629268241</v>
      </c>
      <c r="QR1015">
        <v>8075.8311998354357</v>
      </c>
      <c r="QS1015">
        <v>62738.83938860421</v>
      </c>
      <c r="QT1015">
        <v>16002.315990620762</v>
      </c>
      <c r="QU1015">
        <v>3938.8195277539589</v>
      </c>
      <c r="QV1015">
        <v>12457.772065061312</v>
      </c>
      <c r="QW1015">
        <v>12942.98749564721</v>
      </c>
      <c r="QX1015">
        <v>23721.990953089953</v>
      </c>
      <c r="QY1015">
        <v>3230</v>
      </c>
      <c r="RB1015">
        <v>15199.962049174594</v>
      </c>
      <c r="RD1015">
        <v>6571.3831282078581</v>
      </c>
      <c r="RE1015">
        <v>13399.8794</v>
      </c>
      <c r="RF1015">
        <v>75077.952629721956</v>
      </c>
      <c r="RG1015">
        <v>103961.56838186734</v>
      </c>
      <c r="RH1015">
        <v>12623.5053372363</v>
      </c>
      <c r="RI1015">
        <v>12982.091067492205</v>
      </c>
      <c r="RL1015">
        <v>20578.341685371946</v>
      </c>
      <c r="RN1015">
        <v>5315.3733478040804</v>
      </c>
      <c r="RO1015">
        <v>31165.30431297742</v>
      </c>
      <c r="RP1015">
        <v>9705.7033516329539</v>
      </c>
      <c r="RQ1015">
        <v>23808.594876271054</v>
      </c>
      <c r="RT1015">
        <v>20816.373349999998</v>
      </c>
      <c r="RV1015">
        <v>10686.467648846434</v>
      </c>
      <c r="RW1015">
        <v>20456.483598245446</v>
      </c>
      <c r="RX1015">
        <v>9287.9384667358445</v>
      </c>
      <c r="RY1015">
        <v>15437.972883628396</v>
      </c>
      <c r="RZ1015">
        <v>16885.635646290768</v>
      </c>
      <c r="SA1015">
        <v>1501.0127</v>
      </c>
      <c r="SB1015">
        <v>1700</v>
      </c>
      <c r="SC1015">
        <v>20732.791063095141</v>
      </c>
      <c r="SD1015">
        <v>24215.550815036608</v>
      </c>
      <c r="SE1015">
        <v>4690</v>
      </c>
      <c r="SF1015">
        <v>6480.7744250808973</v>
      </c>
      <c r="SG1015">
        <v>12722.580184683353</v>
      </c>
      <c r="SI1015">
        <v>29647.652623849219</v>
      </c>
      <c r="SJ1015">
        <v>6115.5389558451752</v>
      </c>
      <c r="SK1015">
        <v>7888.0867931951998</v>
      </c>
      <c r="SL1015">
        <v>5872.2347561251981</v>
      </c>
      <c r="SM1015">
        <v>107822.2357</v>
      </c>
      <c r="SN1015">
        <v>11744.746148678605</v>
      </c>
      <c r="SO1015">
        <v>7646.2516887951833</v>
      </c>
      <c r="SP1015">
        <v>11209.204031005653</v>
      </c>
      <c r="SR1015">
        <v>8519.8715850546432</v>
      </c>
      <c r="ST1015">
        <v>10142.260700650988</v>
      </c>
      <c r="SU1015">
        <v>3650</v>
      </c>
      <c r="SV1015">
        <v>4935.4337121939425</v>
      </c>
      <c r="SW1015">
        <v>14276.129482639599</v>
      </c>
      <c r="SX1015">
        <v>24117.230589987776</v>
      </c>
      <c r="SY1015">
        <v>5300</v>
      </c>
      <c r="SZ1015">
        <v>13119.134303573122</v>
      </c>
      <c r="TB1015">
        <v>48657.985586940733</v>
      </c>
      <c r="TD1015">
        <v>3718.8666000000003</v>
      </c>
      <c r="TF1015">
        <v>10810.946027181299</v>
      </c>
      <c r="TG1015">
        <v>16576.437357925923</v>
      </c>
      <c r="TH1015">
        <v>3500</v>
      </c>
      <c r="TI1015">
        <v>12980.33037608732</v>
      </c>
      <c r="TJ1015">
        <v>17410.621554708418</v>
      </c>
      <c r="TL1015">
        <v>40951.978820424818</v>
      </c>
      <c r="TM1015">
        <v>5911.2311597754106</v>
      </c>
      <c r="TN1015">
        <v>18287.589044164615</v>
      </c>
      <c r="TO1015">
        <v>28168.299869648661</v>
      </c>
      <c r="TP1015">
        <v>14525.349810137599</v>
      </c>
      <c r="TQ1015">
        <v>22202.458124832214</v>
      </c>
      <c r="TR1015">
        <v>5026.6125507956858</v>
      </c>
      <c r="TT1015">
        <v>4200</v>
      </c>
      <c r="TU1015">
        <v>2600</v>
      </c>
      <c r="TV1015">
        <v>17318.823559767126</v>
      </c>
      <c r="TW1015">
        <v>19560.436641876753</v>
      </c>
      <c r="TY1015">
        <v>6665.6102549598663</v>
      </c>
      <c r="TZ1015">
        <v>4353.3097926793998</v>
      </c>
      <c r="UC1015">
        <v>8431.8372146362926</v>
      </c>
      <c r="UD1015">
        <v>12807.17995092188</v>
      </c>
      <c r="UE1015">
        <v>1850</v>
      </c>
      <c r="UG1015">
        <v>25561.400024543771</v>
      </c>
      <c r="UI1015">
        <v>8700.0030000000006</v>
      </c>
      <c r="UK1015">
        <v>1600</v>
      </c>
      <c r="UL1015">
        <v>25635.485714943999</v>
      </c>
      <c r="UM1015">
        <v>1990</v>
      </c>
      <c r="UN1015">
        <v>4883.751134311723</v>
      </c>
      <c r="UO1015">
        <v>20683.000480616596</v>
      </c>
      <c r="UP1015">
        <v>10442.12510106234</v>
      </c>
      <c r="UQ1015">
        <v>4305.6607146823226</v>
      </c>
      <c r="UR1015">
        <v>16076.428319736469</v>
      </c>
      <c r="US1015">
        <v>11089.460343465506</v>
      </c>
      <c r="UT1015">
        <v>19013.100158818848</v>
      </c>
      <c r="UU1015">
        <v>28915.076160000004</v>
      </c>
      <c r="UV1015">
        <v>7829.8153242479002</v>
      </c>
      <c r="UW1015">
        <v>11401.746702259055</v>
      </c>
      <c r="UZ1015">
        <v>6500</v>
      </c>
      <c r="VA1015">
        <v>8990.3760619681361</v>
      </c>
      <c r="VC1015">
        <v>3825.1007738939115</v>
      </c>
      <c r="VE1015">
        <v>3083.3358000000003</v>
      </c>
      <c r="VF1015">
        <v>14170.522455922803</v>
      </c>
      <c r="VG1015">
        <v>3626.5605398211642</v>
      </c>
      <c r="VH1015">
        <v>36508.840819298341</v>
      </c>
      <c r="VJ1015">
        <v>3800</v>
      </c>
      <c r="VK1015">
        <v>15648.650688300253</v>
      </c>
      <c r="VL1015">
        <v>6878.3077724868008</v>
      </c>
      <c r="VN1015">
        <v>3141.1314422292003</v>
      </c>
      <c r="VP1015">
        <v>4500.4126453660911</v>
      </c>
      <c r="VQ1015">
        <v>2950</v>
      </c>
      <c r="VS1015">
        <v>12206.54619102717</v>
      </c>
      <c r="VT1015">
        <v>12705.089831998201</v>
      </c>
      <c r="VU1015">
        <v>12500</v>
      </c>
      <c r="VV1015">
        <v>21923.426383066282</v>
      </c>
      <c r="VW1015">
        <v>32969.659429656327</v>
      </c>
      <c r="VX1015">
        <v>18400</v>
      </c>
      <c r="WA1015">
        <v>7307.8978018319904</v>
      </c>
      <c r="WB1015">
        <v>5613.9489145840726</v>
      </c>
      <c r="WC1015">
        <v>17384.891841718127</v>
      </c>
      <c r="WD1015">
        <v>7573.8508593113775</v>
      </c>
      <c r="WE1015">
        <v>29858.13353763727</v>
      </c>
      <c r="WI1015">
        <v>7031.8537026945924</v>
      </c>
      <c r="WJ1015">
        <v>3572.2459867241405</v>
      </c>
      <c r="WK1015">
        <v>61373.680214097651</v>
      </c>
      <c r="WN1015">
        <v>6113.0779233892526</v>
      </c>
      <c r="WO1015">
        <v>8818.0308389700003</v>
      </c>
      <c r="WR1015">
        <v>5540</v>
      </c>
      <c r="WS1015">
        <v>7416.1287225791993</v>
      </c>
      <c r="WW1015">
        <v>21093.705760382429</v>
      </c>
      <c r="WZ1015">
        <v>12315.179134773438</v>
      </c>
      <c r="XA1015">
        <v>5836.0396609897443</v>
      </c>
      <c r="XB1015">
        <v>53856.779907505414</v>
      </c>
      <c r="XC1015">
        <v>6687.8499763811442</v>
      </c>
      <c r="XD1015">
        <v>4231.0498869295543</v>
      </c>
      <c r="XE1015">
        <v>42817.458648096625</v>
      </c>
      <c r="XF1015">
        <v>19401.31266964486</v>
      </c>
      <c r="XG1015">
        <v>13326.7104</v>
      </c>
      <c r="XI1015">
        <v>3000</v>
      </c>
      <c r="XJ1015">
        <v>25051.650169670804</v>
      </c>
      <c r="XK1015">
        <v>3541.3126421892662</v>
      </c>
      <c r="XL1015">
        <v>85401.926869960254</v>
      </c>
      <c r="XM1015">
        <v>51911.929693706523</v>
      </c>
      <c r="XN1015">
        <v>2980.7678000000001</v>
      </c>
      <c r="XO1015">
        <v>17446.852013291191</v>
      </c>
      <c r="XP1015">
        <v>9545.7001642056493</v>
      </c>
      <c r="XQ1015">
        <v>16134.636263347144</v>
      </c>
      <c r="XR1015">
        <v>5031.7289391709965</v>
      </c>
      <c r="XS1015">
        <v>10074.515156980206</v>
      </c>
      <c r="XT1015">
        <v>6477.7200707580005</v>
      </c>
      <c r="XU1015">
        <v>14267.287970931737</v>
      </c>
      <c r="XV1015">
        <v>29341.003158689153</v>
      </c>
      <c r="XW1015">
        <v>10294.033889663775</v>
      </c>
      <c r="XX1015">
        <v>27801.27069259674</v>
      </c>
      <c r="XZ1015">
        <v>14636.222698422</v>
      </c>
      <c r="YA1015">
        <v>40970.010491346191</v>
      </c>
      <c r="YD1015">
        <v>9826.2401180145134</v>
      </c>
      <c r="YF1015">
        <v>46882.192500000005</v>
      </c>
      <c r="YG1015">
        <v>4061.964215697802</v>
      </c>
      <c r="YH1015">
        <v>4360.6287621732909</v>
      </c>
      <c r="YI1015">
        <v>7124.5386149901542</v>
      </c>
      <c r="YJ1015">
        <v>8800</v>
      </c>
      <c r="YK1015">
        <v>3221.6312708870032</v>
      </c>
      <c r="YM1015">
        <v>2780</v>
      </c>
      <c r="YN1015">
        <v>7836.6006500000003</v>
      </c>
      <c r="YO1015">
        <v>51495.379210444909</v>
      </c>
      <c r="YP1015">
        <v>8609.0181871913337</v>
      </c>
      <c r="YR1015">
        <v>23355.764627648088</v>
      </c>
      <c r="YS1015">
        <v>16504.821473739477</v>
      </c>
      <c r="YT1015">
        <v>10167.50534885764</v>
      </c>
      <c r="YU1015">
        <v>16450.587577878021</v>
      </c>
      <c r="YV1015">
        <v>9084.0086910201917</v>
      </c>
      <c r="YW1015">
        <v>10275.31564097181</v>
      </c>
      <c r="YX1015">
        <v>14499.994199999999</v>
      </c>
      <c r="YY1015">
        <v>11946.438990353377</v>
      </c>
      <c r="YZ1015">
        <v>7392.409279078106</v>
      </c>
      <c r="ZA1015">
        <v>20249.535096274289</v>
      </c>
      <c r="ZB1015">
        <v>5463.1501677628676</v>
      </c>
      <c r="ZC1015">
        <v>8661.4327440654397</v>
      </c>
      <c r="ZD1015">
        <v>70349.993750851267</v>
      </c>
      <c r="ZE1015">
        <v>10465</v>
      </c>
      <c r="ZF1015">
        <v>22808.498294242869</v>
      </c>
      <c r="ZH1015">
        <v>20849.882954210563</v>
      </c>
      <c r="ZJ1015">
        <v>10092.94935829685</v>
      </c>
      <c r="ZK1015">
        <v>5400</v>
      </c>
      <c r="ZL1015">
        <v>26503.030817944862</v>
      </c>
      <c r="ZN1015">
        <v>28222.05156523563</v>
      </c>
      <c r="ZO1015">
        <v>18180.451348869155</v>
      </c>
      <c r="ZP1015">
        <v>1400</v>
      </c>
      <c r="ZQ1015">
        <v>35568.658410021621</v>
      </c>
      <c r="ZR1015">
        <v>9278.4393783583891</v>
      </c>
      <c r="ZS1015">
        <v>3730.24307</v>
      </c>
      <c r="ZU1015">
        <v>23000</v>
      </c>
      <c r="ZV1015">
        <v>9200</v>
      </c>
      <c r="ZW1015">
        <v>23269.229232207053</v>
      </c>
      <c r="ZX1015">
        <v>13881.553198344029</v>
      </c>
      <c r="ZY1015">
        <v>32466.014829546861</v>
      </c>
      <c r="ZZ1015">
        <v>3100</v>
      </c>
      <c r="AAA1015">
        <v>16613.451135738786</v>
      </c>
      <c r="AAB1015">
        <v>4100</v>
      </c>
      <c r="AAC1015">
        <v>6940.2974999999997</v>
      </c>
      <c r="AAD1015">
        <v>9754.043572274426</v>
      </c>
      <c r="AAE1015">
        <v>5666.5068799379806</v>
      </c>
      <c r="AAF1015">
        <v>4670.8883845309419</v>
      </c>
      <c r="AAG1015">
        <v>14076.460157951737</v>
      </c>
      <c r="AAH1015">
        <v>3154.978082402527</v>
      </c>
      <c r="AAJ1015">
        <v>130262.05685869209</v>
      </c>
      <c r="AAK1015">
        <v>4634.4719946682144</v>
      </c>
      <c r="AAL1015">
        <v>12951.037573202686</v>
      </c>
      <c r="AAM1015">
        <v>22942.125227756191</v>
      </c>
      <c r="AAN1015">
        <v>22045.4479318173</v>
      </c>
      <c r="AAO1015">
        <v>7625.2017000000005</v>
      </c>
      <c r="AAP1015">
        <v>13300</v>
      </c>
      <c r="AAR1015">
        <v>23840.146145047427</v>
      </c>
      <c r="AAT1015">
        <v>17740.957299851532</v>
      </c>
      <c r="AAU1015">
        <v>20567.079710847305</v>
      </c>
      <c r="AAV1015">
        <v>2886.2054000000003</v>
      </c>
      <c r="AAW1015">
        <v>18293.961372971284</v>
      </c>
      <c r="AAX1015">
        <v>17915.439889544901</v>
      </c>
      <c r="AAY1015">
        <v>44610.855534585615</v>
      </c>
      <c r="AAZ1015">
        <v>14580.361210715319</v>
      </c>
      <c r="ABA1015">
        <v>17700</v>
      </c>
      <c r="ABC1015">
        <v>20426.041581237641</v>
      </c>
      <c r="ABD1015">
        <v>35000</v>
      </c>
      <c r="ABF1015">
        <v>4324.0502761913449</v>
      </c>
      <c r="ABH1015">
        <v>7900</v>
      </c>
      <c r="ABI1015">
        <v>4127.969995217637</v>
      </c>
      <c r="ABJ1015">
        <v>17107.574728122556</v>
      </c>
      <c r="ABK1015">
        <v>34929.107351731778</v>
      </c>
      <c r="ABL1015">
        <v>6194.8826262480006</v>
      </c>
      <c r="ABM1015">
        <v>6478.2592500000001</v>
      </c>
      <c r="ABN1015">
        <v>1800</v>
      </c>
      <c r="ABO1015">
        <v>9458.5392581997803</v>
      </c>
      <c r="ABQ1015">
        <v>7503.5252661509412</v>
      </c>
    </row>
    <row r="1016" spans="2:745" x14ac:dyDescent="0.25">
      <c r="B1016" s="3">
        <v>43539</v>
      </c>
      <c r="C1016" s="4">
        <v>15247.924992011276</v>
      </c>
      <c r="D1016">
        <v>7826.085</v>
      </c>
      <c r="F1016">
        <v>3512.1961756097999</v>
      </c>
      <c r="I1016">
        <v>5200</v>
      </c>
      <c r="J1016">
        <v>14173.915596645027</v>
      </c>
      <c r="K1016">
        <v>6198.8905939302194</v>
      </c>
      <c r="L1016">
        <v>5300</v>
      </c>
      <c r="M1016">
        <v>15805.743372044302</v>
      </c>
      <c r="N1016">
        <v>8290</v>
      </c>
      <c r="O1016">
        <v>18719.808928315793</v>
      </c>
      <c r="Q1016">
        <v>9414.6052</v>
      </c>
      <c r="R1016">
        <v>2200</v>
      </c>
      <c r="S1016">
        <v>7457.2933995992598</v>
      </c>
      <c r="T1016">
        <v>10584.7748725045</v>
      </c>
      <c r="U1016">
        <v>14491.401948431361</v>
      </c>
      <c r="V1016">
        <v>9500</v>
      </c>
      <c r="X1016">
        <v>17953.649207990267</v>
      </c>
      <c r="Y1016">
        <v>43306.682791687497</v>
      </c>
      <c r="Z1016">
        <v>38604.640061043821</v>
      </c>
      <c r="AA1016">
        <v>1730</v>
      </c>
      <c r="AB1016">
        <v>8938.8115632034733</v>
      </c>
      <c r="AD1016">
        <v>4375.0111866423958</v>
      </c>
      <c r="AE1016">
        <v>4450</v>
      </c>
      <c r="AG1016">
        <v>2600</v>
      </c>
      <c r="AH1016">
        <v>2121.1711999999998</v>
      </c>
      <c r="AI1016">
        <v>4952.3797746800001</v>
      </c>
      <c r="AJ1016">
        <v>3544.4736970951144</v>
      </c>
      <c r="AK1016">
        <v>12790.18665955044</v>
      </c>
      <c r="AM1016">
        <v>20811.008000000002</v>
      </c>
      <c r="AN1016">
        <v>8164.8620000000001</v>
      </c>
      <c r="AO1016">
        <v>3500</v>
      </c>
      <c r="AP1016">
        <v>22201.141480075999</v>
      </c>
      <c r="AQ1016">
        <v>1900</v>
      </c>
      <c r="AR1016">
        <v>17800</v>
      </c>
      <c r="AT1016">
        <v>7623.249588811469</v>
      </c>
      <c r="AU1016">
        <v>11137.402181521415</v>
      </c>
      <c r="AV1016">
        <v>5950.5958085773127</v>
      </c>
      <c r="AX1016">
        <v>11413.135850966801</v>
      </c>
      <c r="AY1016">
        <v>5910</v>
      </c>
      <c r="BA1016">
        <v>96512.52416999868</v>
      </c>
      <c r="BB1016">
        <v>22144.37877898206</v>
      </c>
      <c r="BD1016">
        <v>1161.5898606209153</v>
      </c>
      <c r="BE1016">
        <v>1680</v>
      </c>
      <c r="BF1016">
        <v>11951.59493549772</v>
      </c>
      <c r="BH1016">
        <v>6789.8510000000006</v>
      </c>
      <c r="BI1016">
        <v>2510</v>
      </c>
      <c r="BJ1016">
        <v>3244.9544016707996</v>
      </c>
      <c r="BK1016">
        <v>15028.278407893702</v>
      </c>
      <c r="BL1016">
        <v>6600</v>
      </c>
      <c r="BM1016">
        <v>30045.446362690334</v>
      </c>
      <c r="BN1016">
        <v>1481.6867295848181</v>
      </c>
      <c r="BO1016">
        <v>20926.061624159069</v>
      </c>
      <c r="BP1016">
        <v>15689.244962500001</v>
      </c>
      <c r="BQ1016">
        <v>5769.1518382961176</v>
      </c>
      <c r="BR1016">
        <v>50940.725443209471</v>
      </c>
      <c r="BS1016">
        <v>1520</v>
      </c>
      <c r="BT1016">
        <v>25697.523573183382</v>
      </c>
      <c r="BU1016">
        <v>45896.340726073373</v>
      </c>
      <c r="BV1016">
        <v>3400</v>
      </c>
      <c r="BW1016">
        <v>3600</v>
      </c>
      <c r="BX1016">
        <v>6627.2301412894803</v>
      </c>
      <c r="BY1016">
        <v>11641.649272368348</v>
      </c>
      <c r="CA1016">
        <v>7500</v>
      </c>
      <c r="CC1016">
        <v>4590</v>
      </c>
      <c r="CD1016">
        <v>8895.4953422592516</v>
      </c>
      <c r="CE1016">
        <v>4900</v>
      </c>
      <c r="CF1016">
        <v>11132.113388122463</v>
      </c>
      <c r="CG1016">
        <v>3400</v>
      </c>
      <c r="CH1016">
        <v>6789.4824184352883</v>
      </c>
      <c r="CI1016">
        <v>19900.409444089531</v>
      </c>
      <c r="CK1016">
        <v>5093.2804914120588</v>
      </c>
      <c r="CP1016">
        <v>5067.3607073813027</v>
      </c>
      <c r="CR1016">
        <v>16853.590253004924</v>
      </c>
      <c r="CT1016">
        <v>10676.062301514876</v>
      </c>
      <c r="CV1016">
        <v>4704.5331697271049</v>
      </c>
      <c r="CX1016">
        <v>108221.46216198998</v>
      </c>
      <c r="CY1016">
        <v>8755.3291821088951</v>
      </c>
      <c r="CZ1016">
        <v>8999.9964</v>
      </c>
      <c r="DA1016">
        <v>6940.2270052488684</v>
      </c>
      <c r="DB1016">
        <v>10758.673906162345</v>
      </c>
      <c r="DC1016">
        <v>14606.833406550324</v>
      </c>
      <c r="DD1016">
        <v>2511.9675842052834</v>
      </c>
      <c r="DE1016">
        <v>6670.0781322362509</v>
      </c>
      <c r="DF1016">
        <v>9276.0398250711187</v>
      </c>
      <c r="DH1016">
        <v>7656.0082530714662</v>
      </c>
      <c r="DI1016">
        <v>6383.5203116584107</v>
      </c>
      <c r="DJ1016">
        <v>3640</v>
      </c>
      <c r="DK1016">
        <v>36170.121572972348</v>
      </c>
      <c r="DL1016">
        <v>3990</v>
      </c>
      <c r="DM1016">
        <v>4410.0915404657508</v>
      </c>
      <c r="DN1016">
        <v>7571.3782079861148</v>
      </c>
      <c r="DO1016">
        <v>18007.232009914231</v>
      </c>
      <c r="DP1016">
        <v>28024.942962427001</v>
      </c>
      <c r="DR1016">
        <v>10200</v>
      </c>
      <c r="DS1016">
        <v>10879.572932979492</v>
      </c>
      <c r="DT1016">
        <v>20804.298214972743</v>
      </c>
      <c r="DU1016">
        <v>19302.555496963007</v>
      </c>
      <c r="DV1016">
        <v>10829.210971402397</v>
      </c>
      <c r="DW1016">
        <v>3853.9258772341855</v>
      </c>
      <c r="DY1016">
        <v>10786.815891346369</v>
      </c>
      <c r="DZ1016">
        <v>19211.659110102493</v>
      </c>
      <c r="EB1016">
        <v>3187.9000168682819</v>
      </c>
      <c r="EC1016">
        <v>8504.0151797493345</v>
      </c>
      <c r="EE1016">
        <v>9807.6875999999993</v>
      </c>
      <c r="EF1016">
        <v>37020.884393115368</v>
      </c>
      <c r="EG1016">
        <v>90501.486128832403</v>
      </c>
      <c r="EJ1016">
        <v>5200</v>
      </c>
      <c r="EK1016">
        <v>12944.89328339376</v>
      </c>
      <c r="EM1016">
        <v>19450</v>
      </c>
      <c r="EN1016">
        <v>3800</v>
      </c>
      <c r="EO1016">
        <v>1100</v>
      </c>
      <c r="EP1016">
        <v>42585.57318763854</v>
      </c>
      <c r="EQ1016">
        <v>4982.9217855648003</v>
      </c>
      <c r="ES1016">
        <v>8996.7640540680004</v>
      </c>
      <c r="ET1016">
        <v>4200</v>
      </c>
      <c r="EU1016">
        <v>3674.4793146464885</v>
      </c>
      <c r="EV1016">
        <v>9300</v>
      </c>
      <c r="EW1016">
        <v>19173.126340126739</v>
      </c>
      <c r="EX1016">
        <v>7005.7305667548198</v>
      </c>
      <c r="EY1016">
        <v>9057.3546162950315</v>
      </c>
      <c r="EZ1016">
        <v>5366.4603995207863</v>
      </c>
      <c r="FA1016">
        <v>7017.1257764728853</v>
      </c>
      <c r="FB1016">
        <v>10035.221989368549</v>
      </c>
      <c r="FC1016">
        <v>2600</v>
      </c>
      <c r="FD1016">
        <v>3271.7713089952795</v>
      </c>
      <c r="FE1016">
        <v>1800</v>
      </c>
      <c r="FG1016">
        <v>16928.958577253678</v>
      </c>
      <c r="FH1016">
        <v>27998.496005852456</v>
      </c>
      <c r="FJ1016">
        <v>3605.7660076237994</v>
      </c>
      <c r="FK1016">
        <v>24352.429064459302</v>
      </c>
      <c r="FL1016">
        <v>11452.251040651752</v>
      </c>
      <c r="FM1016">
        <v>28388.329166180687</v>
      </c>
      <c r="FN1016">
        <v>11143.41608875603</v>
      </c>
      <c r="FO1016">
        <v>800</v>
      </c>
      <c r="FP1016">
        <v>9778.9070818603668</v>
      </c>
      <c r="FR1016">
        <v>11729.6433192642</v>
      </c>
      <c r="FU1016">
        <v>4260</v>
      </c>
      <c r="FV1016">
        <v>2430</v>
      </c>
      <c r="FW1016">
        <v>12212.344092215348</v>
      </c>
      <c r="FY1016">
        <v>46552.117388388804</v>
      </c>
      <c r="GA1016">
        <v>9146.8404202971396</v>
      </c>
      <c r="GB1016">
        <v>20045.456549999999</v>
      </c>
      <c r="GD1016">
        <v>7794.4806075352335</v>
      </c>
      <c r="GE1016">
        <v>22619.254620505824</v>
      </c>
      <c r="GF1016">
        <v>6511.5044838121621</v>
      </c>
      <c r="GG1016">
        <v>7444.0150835178783</v>
      </c>
      <c r="GH1016">
        <v>1300</v>
      </c>
      <c r="GI1016">
        <v>11013.147040766928</v>
      </c>
      <c r="GJ1016">
        <v>1400</v>
      </c>
      <c r="GK1016">
        <v>9176.8953586006483</v>
      </c>
      <c r="GL1016">
        <v>8633.8258669166298</v>
      </c>
      <c r="GM1016">
        <v>4962.0242936671884</v>
      </c>
      <c r="GN1016">
        <v>54046.924075102681</v>
      </c>
      <c r="GO1016">
        <v>6564.0131078122304</v>
      </c>
      <c r="GP1016">
        <v>5996.9112565850983</v>
      </c>
      <c r="GQ1016">
        <v>15000</v>
      </c>
      <c r="GR1016">
        <v>3380.8649446355225</v>
      </c>
      <c r="GS1016">
        <v>6255.210739439487</v>
      </c>
      <c r="GT1016">
        <v>6124.1916840211234</v>
      </c>
      <c r="GU1016">
        <v>8647.4949495612</v>
      </c>
      <c r="GW1016">
        <v>10691.583760000001</v>
      </c>
      <c r="GX1016">
        <v>4576.5430703755001</v>
      </c>
      <c r="GY1016">
        <v>10744.604913262207</v>
      </c>
      <c r="GZ1016">
        <v>16368.525048575764</v>
      </c>
      <c r="HB1016">
        <v>15947.026452198206</v>
      </c>
      <c r="HD1016">
        <v>13739.127</v>
      </c>
      <c r="HE1016">
        <v>5111.2994701760617</v>
      </c>
      <c r="HF1016">
        <v>12600.94265316034</v>
      </c>
      <c r="HG1016">
        <v>17443.519713459107</v>
      </c>
      <c r="HH1016">
        <v>4064.94140625</v>
      </c>
      <c r="HI1016">
        <v>14573.991210129812</v>
      </c>
      <c r="HJ1016">
        <v>3439.8249263379084</v>
      </c>
      <c r="HK1016">
        <v>4992.4055948089335</v>
      </c>
      <c r="HL1016">
        <v>83441.796225873928</v>
      </c>
      <c r="HN1016">
        <v>13826.942010467643</v>
      </c>
      <c r="HQ1016">
        <v>19054.951843801715</v>
      </c>
      <c r="HS1016">
        <v>7289.805564689671</v>
      </c>
      <c r="HT1016">
        <v>3200</v>
      </c>
      <c r="HU1016">
        <v>38000</v>
      </c>
      <c r="HV1016">
        <v>13471.743610162212</v>
      </c>
      <c r="HW1016">
        <v>24809.691521692272</v>
      </c>
      <c r="HX1016">
        <v>13936.55022036849</v>
      </c>
      <c r="HZ1016">
        <v>4999.9975999999997</v>
      </c>
      <c r="IA1016">
        <v>13581.2058793138</v>
      </c>
      <c r="IB1016">
        <v>22827.608203209056</v>
      </c>
      <c r="IC1016">
        <v>9821.1058347608887</v>
      </c>
      <c r="IE1016">
        <v>4350.4280900000003</v>
      </c>
      <c r="IF1016">
        <v>7049.8847675161587</v>
      </c>
      <c r="IG1016">
        <v>2492.0903249587805</v>
      </c>
      <c r="IH1016">
        <v>4000</v>
      </c>
      <c r="II1016">
        <v>10863.855387983152</v>
      </c>
      <c r="IJ1016">
        <v>7260</v>
      </c>
      <c r="IK1016">
        <v>13983.113383898251</v>
      </c>
      <c r="IM1016">
        <v>4145.45496</v>
      </c>
      <c r="IN1016">
        <v>20020.694094168</v>
      </c>
      <c r="IO1016">
        <v>68484.117740544476</v>
      </c>
      <c r="IP1016">
        <v>12354.048109158188</v>
      </c>
      <c r="IQ1016">
        <v>233343.94653847854</v>
      </c>
      <c r="IS1016">
        <v>4684.2695365740256</v>
      </c>
      <c r="IT1016">
        <v>33322.707284574681</v>
      </c>
      <c r="IU1016">
        <v>6459.8227618992369</v>
      </c>
      <c r="IW1016">
        <v>22780.854761579751</v>
      </c>
      <c r="IX1016">
        <v>9040.1606720009349</v>
      </c>
      <c r="IZ1016">
        <v>2200</v>
      </c>
      <c r="JA1016">
        <v>27231.054147287781</v>
      </c>
      <c r="JC1016">
        <v>117964.34299999999</v>
      </c>
      <c r="JE1016">
        <v>12622.927686877036</v>
      </c>
      <c r="JF1016">
        <v>52485.123448316117</v>
      </c>
      <c r="JG1016">
        <v>5199.1792056749864</v>
      </c>
      <c r="JH1016">
        <v>9213.9632357580413</v>
      </c>
      <c r="JI1016">
        <v>8839.7008486842187</v>
      </c>
      <c r="JJ1016">
        <v>6163.1704323126651</v>
      </c>
      <c r="JK1016">
        <v>15198.125086575808</v>
      </c>
      <c r="JL1016">
        <v>9320</v>
      </c>
      <c r="JM1016">
        <v>37686.413325470574</v>
      </c>
      <c r="JN1016">
        <v>2216.9405096567343</v>
      </c>
      <c r="JO1016">
        <v>2772.7275500000001</v>
      </c>
      <c r="JP1016">
        <v>18000</v>
      </c>
      <c r="JQ1016">
        <v>29292.42192635742</v>
      </c>
      <c r="JR1016">
        <v>8997.2166734126622</v>
      </c>
      <c r="JS1016">
        <v>4130</v>
      </c>
      <c r="JT1016">
        <v>8145.7567461742865</v>
      </c>
      <c r="JU1016">
        <v>13125.959783190468</v>
      </c>
      <c r="JV1016">
        <v>16693.852064026836</v>
      </c>
      <c r="JW1016">
        <v>66982.650776519207</v>
      </c>
      <c r="JX1016">
        <v>24812.373591726689</v>
      </c>
      <c r="JZ1016">
        <v>10054.653753332432</v>
      </c>
      <c r="KA1016">
        <v>2900</v>
      </c>
      <c r="KB1016">
        <v>3200</v>
      </c>
      <c r="KC1016">
        <v>2500</v>
      </c>
      <c r="KD1016">
        <v>8074.16579807168</v>
      </c>
      <c r="KE1016">
        <v>26075.575575176117</v>
      </c>
      <c r="KF1016">
        <v>2468.359761658176</v>
      </c>
      <c r="KI1016">
        <v>5569.9367185116234</v>
      </c>
      <c r="KJ1016">
        <v>10374.175758241578</v>
      </c>
      <c r="KK1016">
        <v>19102.01813012698</v>
      </c>
      <c r="KL1016">
        <v>14352.713502267959</v>
      </c>
      <c r="KM1016">
        <v>15388.3513408461</v>
      </c>
      <c r="KN1016">
        <v>14267.516970791119</v>
      </c>
      <c r="KO1016">
        <v>15549.3893250909</v>
      </c>
      <c r="KQ1016">
        <v>22590.005001317535</v>
      </c>
      <c r="KR1016">
        <v>26850</v>
      </c>
      <c r="KS1016">
        <v>10333.934129207713</v>
      </c>
      <c r="KT1016">
        <v>4600</v>
      </c>
      <c r="KU1016">
        <v>9000</v>
      </c>
      <c r="KV1016">
        <v>4175.2941671591589</v>
      </c>
      <c r="KW1016">
        <v>10803.800418447099</v>
      </c>
      <c r="MP1016">
        <v>9487.5417304237144</v>
      </c>
      <c r="MQ1016">
        <v>20936.63493112801</v>
      </c>
      <c r="MR1016">
        <v>6229.2156563738008</v>
      </c>
      <c r="MS1016">
        <v>24916.6567</v>
      </c>
      <c r="MT1016">
        <v>13184.9714592255</v>
      </c>
      <c r="MU1016">
        <v>10600.055817467399</v>
      </c>
      <c r="MV1016">
        <v>9454.5500000000011</v>
      </c>
      <c r="MW1016">
        <v>27164.231562284775</v>
      </c>
      <c r="MX1016">
        <v>18832.188444359352</v>
      </c>
      <c r="MY1016">
        <v>7112.8659124626965</v>
      </c>
      <c r="MZ1016">
        <v>12206.998917259582</v>
      </c>
      <c r="NA1016">
        <v>7087.1702529858676</v>
      </c>
      <c r="NB1016">
        <v>10396.633936477834</v>
      </c>
      <c r="NC1016">
        <v>18134.057048757997</v>
      </c>
      <c r="ND1016">
        <v>12036.559360683146</v>
      </c>
      <c r="NE1016">
        <v>15747.501956113747</v>
      </c>
      <c r="NF1016">
        <v>6419.566219560721</v>
      </c>
      <c r="NG1016">
        <v>118800</v>
      </c>
      <c r="NH1016">
        <v>7334.5949663508009</v>
      </c>
      <c r="NI1016">
        <v>2760</v>
      </c>
      <c r="NJ1016">
        <v>68160.005714952757</v>
      </c>
      <c r="NK1016">
        <v>9611.1823853210008</v>
      </c>
      <c r="NL1016">
        <v>30283.895709883032</v>
      </c>
      <c r="NM1016">
        <v>11473.597514122195</v>
      </c>
      <c r="NN1016">
        <v>21228.503108500514</v>
      </c>
      <c r="NO1016">
        <v>16461.919918919099</v>
      </c>
      <c r="NP1016">
        <v>7454.6624330932427</v>
      </c>
      <c r="NR1016">
        <v>12334.524673527574</v>
      </c>
      <c r="NS1016">
        <v>53587.313923123191</v>
      </c>
      <c r="NT1016">
        <v>6783.3236564837671</v>
      </c>
      <c r="NU1016">
        <v>6915.8849457942306</v>
      </c>
      <c r="NW1016">
        <v>13942.8283942827</v>
      </c>
      <c r="NX1016">
        <v>25874.673606390341</v>
      </c>
      <c r="NY1016">
        <v>6322.8712794974172</v>
      </c>
      <c r="NZ1016">
        <v>36424.162499999999</v>
      </c>
      <c r="OA1016">
        <v>6835.9375</v>
      </c>
      <c r="OB1016">
        <v>13661.553120189481</v>
      </c>
      <c r="OC1016">
        <v>3393.6336252432002</v>
      </c>
      <c r="OE1016">
        <v>4700</v>
      </c>
      <c r="OF1016">
        <v>13574.490021242393</v>
      </c>
      <c r="OG1016">
        <v>19145.174659042088</v>
      </c>
      <c r="OH1016">
        <v>7761.2165131777783</v>
      </c>
      <c r="OI1016">
        <v>7236.7255430688692</v>
      </c>
      <c r="OK1016">
        <v>21068.221163799568</v>
      </c>
      <c r="OL1016">
        <v>31315.661900133684</v>
      </c>
      <c r="OM1016">
        <v>10352.575748653504</v>
      </c>
      <c r="OO1016">
        <v>8181.2964091883532</v>
      </c>
      <c r="OP1016">
        <v>37621.192628355668</v>
      </c>
      <c r="OR1016">
        <v>22615.064299999998</v>
      </c>
      <c r="OS1016">
        <v>11087.583173251935</v>
      </c>
      <c r="OT1016">
        <v>8300</v>
      </c>
      <c r="OU1016">
        <v>15606.3285583506</v>
      </c>
      <c r="OV1016">
        <v>7925.8215695778172</v>
      </c>
      <c r="OW1016">
        <v>11296.297200000001</v>
      </c>
      <c r="OX1016">
        <v>5730.2715281362562</v>
      </c>
      <c r="OY1016">
        <v>12532.565296728257</v>
      </c>
      <c r="PA1016">
        <v>18463.757470221426</v>
      </c>
      <c r="PB1016">
        <v>6061.1719963235255</v>
      </c>
      <c r="PC1016">
        <v>12950</v>
      </c>
      <c r="PD1016">
        <v>10011.144334733064</v>
      </c>
      <c r="PE1016">
        <v>52648.009541909625</v>
      </c>
      <c r="PF1016">
        <v>64099.623738790498</v>
      </c>
      <c r="PI1016">
        <v>24271.704007067812</v>
      </c>
      <c r="PJ1016">
        <v>20500.398449792534</v>
      </c>
      <c r="PK1016">
        <v>11365.439175210553</v>
      </c>
      <c r="PL1016">
        <v>7087.3412918253616</v>
      </c>
      <c r="PN1016">
        <v>4183.0969183096495</v>
      </c>
      <c r="PO1016">
        <v>2275.6898743088609</v>
      </c>
      <c r="PP1016">
        <v>24500</v>
      </c>
      <c r="PQ1016">
        <v>17728.267610715749</v>
      </c>
      <c r="PR1016">
        <v>5500</v>
      </c>
      <c r="PS1016">
        <v>24171.145671614602</v>
      </c>
      <c r="PT1016">
        <v>9327.0818429436204</v>
      </c>
      <c r="PU1016">
        <v>15191.92</v>
      </c>
      <c r="PV1016">
        <v>27453.208708121485</v>
      </c>
      <c r="PW1016">
        <v>6493.947959691337</v>
      </c>
      <c r="PX1016">
        <v>17171.765916705579</v>
      </c>
      <c r="PY1016">
        <v>48210.9444636435</v>
      </c>
      <c r="PZ1016">
        <v>5595.0744665945685</v>
      </c>
      <c r="QB1016">
        <v>8577.9858254381907</v>
      </c>
      <c r="QC1016">
        <v>16797.133654546178</v>
      </c>
      <c r="QD1016">
        <v>97550.261697471622</v>
      </c>
      <c r="QE1016">
        <v>5851.3708700073612</v>
      </c>
      <c r="QF1016">
        <v>8770.9449305100934</v>
      </c>
      <c r="QH1016">
        <v>22941.385251141452</v>
      </c>
      <c r="QI1016">
        <v>12004.740930651968</v>
      </c>
      <c r="QJ1016">
        <v>8949.222290937254</v>
      </c>
      <c r="QK1016">
        <v>36564.908697999264</v>
      </c>
      <c r="QL1016">
        <v>21910.625804973432</v>
      </c>
      <c r="QM1016">
        <v>56642.733093428753</v>
      </c>
      <c r="QO1016">
        <v>9224.2928963003833</v>
      </c>
      <c r="QR1016">
        <v>7765.2223075340698</v>
      </c>
      <c r="QS1016">
        <v>63500.849583607494</v>
      </c>
      <c r="QT1016">
        <v>16039.018550232273</v>
      </c>
      <c r="QU1016">
        <v>3938.8195277539589</v>
      </c>
      <c r="QV1016">
        <v>12144.087156948257</v>
      </c>
      <c r="QW1016">
        <v>13312.78713837999</v>
      </c>
      <c r="QX1016">
        <v>23858.324234429547</v>
      </c>
      <c r="QY1016">
        <v>3150</v>
      </c>
      <c r="RB1016">
        <v>15199.962049174594</v>
      </c>
      <c r="RD1016">
        <v>7024.5819646359869</v>
      </c>
      <c r="RE1016">
        <v>13999.874</v>
      </c>
      <c r="RF1016">
        <v>75404.378510720722</v>
      </c>
      <c r="RG1016">
        <v>103517.66757750414</v>
      </c>
      <c r="RH1016">
        <v>12623.5053372363</v>
      </c>
      <c r="RI1016">
        <v>12844.350048208466</v>
      </c>
      <c r="RL1016">
        <v>21035.638167269099</v>
      </c>
      <c r="RN1016">
        <v>5355.0403130862005</v>
      </c>
      <c r="RO1016">
        <v>31647.242008538931</v>
      </c>
      <c r="RP1016">
        <v>9546.0700728232005</v>
      </c>
      <c r="RQ1016">
        <v>23705.527365984159</v>
      </c>
      <c r="RR1016">
        <v>34802.574167101251</v>
      </c>
      <c r="RV1016">
        <v>10769.955677353048</v>
      </c>
      <c r="RW1016">
        <v>20456.483598245446</v>
      </c>
      <c r="RX1016">
        <v>9180.3561678933438</v>
      </c>
      <c r="RY1016">
        <v>14573.760661135202</v>
      </c>
      <c r="RZ1016">
        <v>16967.208765354975</v>
      </c>
      <c r="SA1016">
        <v>1518.9889000000001</v>
      </c>
      <c r="SB1016">
        <v>1700</v>
      </c>
      <c r="SC1016">
        <v>20874.796481335514</v>
      </c>
      <c r="SD1016">
        <v>23432.106523961891</v>
      </c>
      <c r="SE1016">
        <v>4550</v>
      </c>
      <c r="SF1016">
        <v>6411.4613296254856</v>
      </c>
      <c r="SG1016">
        <v>12762.091303269326</v>
      </c>
      <c r="SH1016">
        <v>12620.579372550001</v>
      </c>
      <c r="SI1016">
        <v>28812.50747951544</v>
      </c>
      <c r="SJ1016">
        <v>5702.3268642340154</v>
      </c>
      <c r="SK1016">
        <v>7742.9072816640009</v>
      </c>
      <c r="SL1016">
        <v>5851.86862402303</v>
      </c>
      <c r="SM1016">
        <v>105511.12430000001</v>
      </c>
      <c r="SN1016">
        <v>11744.746148678605</v>
      </c>
      <c r="SP1016">
        <v>11226.800897616336</v>
      </c>
      <c r="SR1016">
        <v>8411.3381890666842</v>
      </c>
      <c r="SS1016">
        <v>6048.3344230151997</v>
      </c>
      <c r="ST1016">
        <v>10142.260700650988</v>
      </c>
      <c r="SU1016">
        <v>3700</v>
      </c>
      <c r="SV1016">
        <v>4927.8407372521051</v>
      </c>
      <c r="SW1016">
        <v>14066.699710278142</v>
      </c>
      <c r="SX1016">
        <v>24159.393580529711</v>
      </c>
      <c r="SY1016">
        <v>5300</v>
      </c>
      <c r="SZ1016">
        <v>13851.103170296084</v>
      </c>
      <c r="TA1016">
        <v>6140.8815000000004</v>
      </c>
      <c r="TB1016">
        <v>49412.372960381676</v>
      </c>
      <c r="TD1016">
        <v>3698.2062300000002</v>
      </c>
      <c r="TF1016">
        <v>10810.946027181299</v>
      </c>
      <c r="TG1016">
        <v>16841.660355652733</v>
      </c>
      <c r="TH1016">
        <v>3600</v>
      </c>
      <c r="TI1016">
        <v>13196.669215688778</v>
      </c>
      <c r="TK1016">
        <v>10142.36266357456</v>
      </c>
      <c r="TL1016">
        <v>40333.502333384953</v>
      </c>
      <c r="TM1016">
        <v>5979.1763455199552</v>
      </c>
      <c r="TN1016">
        <v>18203.314440274455</v>
      </c>
      <c r="TO1016">
        <v>28168.299869648661</v>
      </c>
      <c r="TP1016">
        <v>13293.288888742001</v>
      </c>
      <c r="TQ1016">
        <v>20920.005669968261</v>
      </c>
      <c r="TR1016">
        <v>5043.2845658895367</v>
      </c>
      <c r="TT1016">
        <v>4100</v>
      </c>
      <c r="TU1016">
        <v>2500</v>
      </c>
      <c r="TV1016">
        <v>17004.649889748671</v>
      </c>
      <c r="TW1016">
        <v>19606.138596647492</v>
      </c>
      <c r="TX1016">
        <v>5271.6039061727997</v>
      </c>
      <c r="TY1016">
        <v>6580.1537132296135</v>
      </c>
      <c r="TZ1016">
        <v>4353.3097926793998</v>
      </c>
      <c r="UB1016">
        <v>23783.831811241154</v>
      </c>
      <c r="UC1016">
        <v>8431.8372146362926</v>
      </c>
      <c r="UD1016">
        <v>12726.631649343753</v>
      </c>
      <c r="UE1016">
        <v>1840</v>
      </c>
      <c r="UG1016">
        <v>25045.008104856021</v>
      </c>
      <c r="UH1016">
        <v>10150.493833798371</v>
      </c>
      <c r="UI1016">
        <v>8796.6697000000004</v>
      </c>
      <c r="UK1016">
        <v>1600</v>
      </c>
      <c r="UL1016">
        <v>24262.156123072</v>
      </c>
      <c r="UM1016">
        <v>1900</v>
      </c>
      <c r="UN1016">
        <v>4811.9312646894914</v>
      </c>
      <c r="UO1016">
        <v>20414.39008476444</v>
      </c>
      <c r="UP1016">
        <v>11519.48721466401</v>
      </c>
      <c r="UQ1016">
        <v>4425.2624012012757</v>
      </c>
      <c r="UR1016">
        <v>16233.526967812069</v>
      </c>
      <c r="US1016">
        <v>11533.038757204127</v>
      </c>
      <c r="UT1016">
        <v>19450.182921090549</v>
      </c>
      <c r="UU1016">
        <v>28758.354879999999</v>
      </c>
      <c r="UW1016">
        <v>11191.898603444475</v>
      </c>
      <c r="UX1016">
        <v>14862.635268708516</v>
      </c>
      <c r="UZ1016">
        <v>6500</v>
      </c>
      <c r="VA1016">
        <v>8840.5364609353328</v>
      </c>
      <c r="VC1016">
        <v>3825.1007738939115</v>
      </c>
      <c r="VD1016">
        <v>8447.4297413208988</v>
      </c>
      <c r="VE1016">
        <v>3277.7804000000001</v>
      </c>
      <c r="VF1016">
        <v>13745.406782245116</v>
      </c>
      <c r="VG1016">
        <v>3692.4980041815488</v>
      </c>
      <c r="VJ1016">
        <v>3900</v>
      </c>
      <c r="VK1016">
        <v>16737.252475312449</v>
      </c>
      <c r="VL1016">
        <v>6966.4912054674005</v>
      </c>
      <c r="VN1016">
        <v>3066.3425983666002</v>
      </c>
      <c r="VP1016">
        <v>4417.0716704519045</v>
      </c>
      <c r="VQ1016">
        <v>3000</v>
      </c>
      <c r="VR1016">
        <v>3900</v>
      </c>
      <c r="VS1016">
        <v>12347.662331963902</v>
      </c>
      <c r="VT1016">
        <v>12489.016875671701</v>
      </c>
      <c r="VU1016">
        <v>12000</v>
      </c>
      <c r="VV1016">
        <v>21999.024405076856</v>
      </c>
      <c r="VW1016">
        <v>32453.267173529177</v>
      </c>
      <c r="VX1016">
        <v>18450</v>
      </c>
      <c r="VZ1016">
        <v>3300</v>
      </c>
      <c r="WA1016">
        <v>7307.8978018319904</v>
      </c>
      <c r="WB1016">
        <v>5547.1161894104525</v>
      </c>
      <c r="WC1016">
        <v>17564.117530808006</v>
      </c>
      <c r="WE1016">
        <v>30643.873893890883</v>
      </c>
      <c r="WH1016">
        <v>4881.8055830619978</v>
      </c>
      <c r="WI1016">
        <v>6590.3920352608493</v>
      </c>
      <c r="WJ1016">
        <v>3451.1529024284064</v>
      </c>
      <c r="WK1016">
        <v>57383.966562558795</v>
      </c>
      <c r="WN1016">
        <v>5949.1005112811717</v>
      </c>
      <c r="WO1016">
        <v>9135.7977160499995</v>
      </c>
      <c r="WQ1016">
        <v>21492.641157890532</v>
      </c>
      <c r="WR1016">
        <v>5770</v>
      </c>
      <c r="WS1016">
        <v>7416.1287225791993</v>
      </c>
      <c r="WT1016">
        <v>45879.870386163748</v>
      </c>
      <c r="WV1016">
        <v>9674.9490082001139</v>
      </c>
      <c r="WW1016">
        <v>21093.705760382429</v>
      </c>
      <c r="WZ1016">
        <v>12055.912205620312</v>
      </c>
      <c r="XB1016">
        <v>53856.779907505414</v>
      </c>
      <c r="XC1016">
        <v>6760.5439978635468</v>
      </c>
      <c r="XD1016">
        <v>4231.0498869295543</v>
      </c>
      <c r="XF1016">
        <v>19214.161743571116</v>
      </c>
      <c r="XG1016">
        <v>14807.456</v>
      </c>
      <c r="XJ1016">
        <v>25051.650169670804</v>
      </c>
      <c r="XK1016">
        <v>3541.3126421892662</v>
      </c>
      <c r="XL1016">
        <v>86570.584816601826</v>
      </c>
      <c r="XM1016">
        <v>50683.24496722826</v>
      </c>
      <c r="XN1016">
        <v>2980.7678000000001</v>
      </c>
      <c r="XO1016">
        <v>16924.937636825212</v>
      </c>
      <c r="XP1016">
        <v>9413.1209952583486</v>
      </c>
      <c r="XQ1016">
        <v>16232.126512672499</v>
      </c>
      <c r="XR1016">
        <v>5031.7289391709965</v>
      </c>
      <c r="XS1016">
        <v>9217.109611705293</v>
      </c>
      <c r="XT1016">
        <v>6517.2183638723791</v>
      </c>
      <c r="XU1016">
        <v>14313.311480515387</v>
      </c>
      <c r="XV1016">
        <v>28804.965600982334</v>
      </c>
      <c r="XZ1016">
        <v>14982.642170573998</v>
      </c>
      <c r="YA1016">
        <v>39292.875558951906</v>
      </c>
      <c r="YD1016">
        <v>9917.2238228109436</v>
      </c>
      <c r="YF1016">
        <v>44230.270499999999</v>
      </c>
      <c r="YG1016">
        <v>4036.2555814212333</v>
      </c>
      <c r="YH1016">
        <v>4304.1804934072934</v>
      </c>
      <c r="YI1016">
        <v>7124.5386149901542</v>
      </c>
      <c r="YK1016">
        <v>3221.6312708870032</v>
      </c>
      <c r="YM1016">
        <v>2980</v>
      </c>
      <c r="YN1016">
        <v>7333.0084999999999</v>
      </c>
      <c r="YO1016">
        <v>50239.394351653573</v>
      </c>
      <c r="YP1016">
        <v>8609.0181871913337</v>
      </c>
      <c r="YR1016">
        <v>23283.900736486092</v>
      </c>
      <c r="YS1016">
        <v>15891.910331478592</v>
      </c>
      <c r="YT1016">
        <v>9974.9389596747314</v>
      </c>
      <c r="YU1016">
        <v>15698.274121572624</v>
      </c>
      <c r="YV1016">
        <v>9234.1575950039969</v>
      </c>
      <c r="YW1016">
        <v>10275.31564097181</v>
      </c>
      <c r="YX1016">
        <v>14749.9941</v>
      </c>
      <c r="YY1016">
        <v>11870.828616996709</v>
      </c>
      <c r="YZ1016">
        <v>7005.8780749433035</v>
      </c>
      <c r="ZA1016">
        <v>19855.575269498524</v>
      </c>
      <c r="ZB1016">
        <v>5463.1501677628676</v>
      </c>
      <c r="ZC1016">
        <v>8456.6015643071369</v>
      </c>
      <c r="ZD1016">
        <v>70106.848611159396</v>
      </c>
      <c r="ZE1016">
        <v>10283</v>
      </c>
      <c r="ZF1016">
        <v>23059.447541979036</v>
      </c>
      <c r="ZG1016">
        <v>30650.546868265716</v>
      </c>
      <c r="ZH1016">
        <v>22349.874533650171</v>
      </c>
      <c r="ZI1016">
        <v>11515.202448007583</v>
      </c>
      <c r="ZJ1016">
        <v>10396.496707418561</v>
      </c>
      <c r="ZK1016">
        <v>5100</v>
      </c>
      <c r="ZL1016">
        <v>27108.429999065429</v>
      </c>
      <c r="ZM1016">
        <v>28440.480669525736</v>
      </c>
      <c r="ZN1016">
        <v>28079.155101614182</v>
      </c>
      <c r="ZO1016">
        <v>17629.528580721606</v>
      </c>
      <c r="ZP1016">
        <v>1400</v>
      </c>
      <c r="ZQ1016">
        <v>35568.658410021621</v>
      </c>
      <c r="ZR1016">
        <v>9423.9835254698955</v>
      </c>
      <c r="ZS1016">
        <v>3494.0271499999999</v>
      </c>
      <c r="ZU1016">
        <v>22900</v>
      </c>
      <c r="ZV1016">
        <v>8900</v>
      </c>
      <c r="ZW1016">
        <v>23387.94978951423</v>
      </c>
      <c r="ZX1016">
        <v>13881.553198344029</v>
      </c>
      <c r="ZZ1016">
        <v>3100</v>
      </c>
      <c r="AAA1016">
        <v>16545.083024069081</v>
      </c>
      <c r="AAC1016">
        <v>6477.6109999999999</v>
      </c>
      <c r="AAD1016">
        <v>10035.024251311133</v>
      </c>
      <c r="AAE1016">
        <v>5732.0914503076337</v>
      </c>
      <c r="AAF1016">
        <v>4618.9254729601407</v>
      </c>
      <c r="AAG1016">
        <v>14076.460157951737</v>
      </c>
      <c r="AAH1016">
        <v>3120.3079935849169</v>
      </c>
      <c r="AAJ1016">
        <v>130537.84102988197</v>
      </c>
      <c r="AAK1016">
        <v>4673.9863722110622</v>
      </c>
      <c r="AAL1016">
        <v>12972.303644751459</v>
      </c>
      <c r="AAM1016">
        <v>22796.460940595833</v>
      </c>
      <c r="AAN1016">
        <v>22424.235696968801</v>
      </c>
      <c r="AAO1016">
        <v>7349.5920000000006</v>
      </c>
      <c r="AAP1016">
        <v>13350</v>
      </c>
      <c r="AAQ1016">
        <v>21853.050301055522</v>
      </c>
      <c r="AAR1016">
        <v>23840.146145047427</v>
      </c>
      <c r="AAT1016">
        <v>17002.582249126554</v>
      </c>
      <c r="AAU1016">
        <v>21226.986011730103</v>
      </c>
      <c r="AAV1016">
        <v>2886.2054000000003</v>
      </c>
      <c r="AAW1016">
        <v>18293.961372971284</v>
      </c>
      <c r="AAX1016">
        <v>16407.704849335678</v>
      </c>
      <c r="AAY1016">
        <v>44682.347290250022</v>
      </c>
      <c r="AAZ1016">
        <v>14580.361210715319</v>
      </c>
      <c r="ABA1016">
        <v>17600</v>
      </c>
      <c r="ABB1016">
        <v>32952.382600000004</v>
      </c>
      <c r="ABC1016">
        <v>20385.271039159325</v>
      </c>
      <c r="ABD1016">
        <v>35900</v>
      </c>
      <c r="ABF1016">
        <v>4300.2917581902939</v>
      </c>
      <c r="ABH1016">
        <v>7200</v>
      </c>
      <c r="ABI1016">
        <v>4105.1003553549363</v>
      </c>
      <c r="ABJ1016">
        <v>16955.168717181597</v>
      </c>
      <c r="ABK1016">
        <v>34929.107351731778</v>
      </c>
      <c r="ABL1016">
        <v>5986.4009994031148</v>
      </c>
      <c r="ABM1016">
        <v>6521.7375000000002</v>
      </c>
      <c r="ABN1016">
        <v>1800</v>
      </c>
      <c r="ABO1016">
        <v>9153.4250885804322</v>
      </c>
      <c r="ABP1016">
        <v>7577.7304763271131</v>
      </c>
      <c r="ABQ1016">
        <v>7159.3268594467672</v>
      </c>
    </row>
    <row r="1017" spans="2:745" x14ac:dyDescent="0.25">
      <c r="B1017" s="3">
        <v>43538</v>
      </c>
      <c r="C1017" s="4">
        <v>15589.806718289559</v>
      </c>
      <c r="D1017">
        <v>7834.7806500000006</v>
      </c>
      <c r="E1017">
        <v>9200</v>
      </c>
      <c r="F1017">
        <v>3595.8198940766997</v>
      </c>
      <c r="G1017">
        <v>9097.5172456556629</v>
      </c>
      <c r="I1017">
        <v>5100</v>
      </c>
      <c r="J1017">
        <v>14173.915596645027</v>
      </c>
      <c r="K1017">
        <v>6175.8749110319641</v>
      </c>
      <c r="L1017">
        <v>5290</v>
      </c>
      <c r="N1017">
        <v>8200</v>
      </c>
      <c r="R1017">
        <v>2250</v>
      </c>
      <c r="S1017">
        <v>8010.9671554859806</v>
      </c>
      <c r="T1017">
        <v>10694.272543599376</v>
      </c>
      <c r="U1017">
        <v>14491.401948431361</v>
      </c>
      <c r="V1017">
        <v>9500</v>
      </c>
      <c r="Y1017">
        <v>44503.314816194637</v>
      </c>
      <c r="Z1017">
        <v>38334.137077633102</v>
      </c>
      <c r="AA1017">
        <v>1700</v>
      </c>
      <c r="AD1017">
        <v>4278.3614549787189</v>
      </c>
      <c r="AE1017">
        <v>4430</v>
      </c>
      <c r="AH1017">
        <v>1988.598</v>
      </c>
      <c r="AI1017">
        <v>5238.0939924499999</v>
      </c>
      <c r="AJ1017">
        <v>3544.4736970951144</v>
      </c>
      <c r="AK1017">
        <v>12907.88776377943</v>
      </c>
      <c r="AL1017">
        <v>2600</v>
      </c>
      <c r="AN1017">
        <v>8357.4295000000002</v>
      </c>
      <c r="AQ1017">
        <v>1900</v>
      </c>
      <c r="AR1017">
        <v>17900</v>
      </c>
      <c r="AT1017">
        <v>7623.249588811469</v>
      </c>
      <c r="AU1017">
        <v>11137.402181521415</v>
      </c>
      <c r="AW1017">
        <v>5999.9975999999997</v>
      </c>
      <c r="AX1017">
        <v>11545.07961803</v>
      </c>
      <c r="AY1017">
        <v>6070</v>
      </c>
      <c r="BA1017">
        <v>96512.52416999868</v>
      </c>
      <c r="BB1017">
        <v>22144.37877898206</v>
      </c>
      <c r="BC1017">
        <v>20767.575983179348</v>
      </c>
      <c r="BD1017">
        <v>1201.6446834009469</v>
      </c>
      <c r="BE1017">
        <v>1670</v>
      </c>
      <c r="BF1017">
        <v>11951.59493549772</v>
      </c>
      <c r="BG1017">
        <v>15413.259165168301</v>
      </c>
      <c r="BH1017">
        <v>6949.6122000000005</v>
      </c>
      <c r="BI1017">
        <v>2570</v>
      </c>
      <c r="BJ1017">
        <v>3253.8691115655001</v>
      </c>
      <c r="BK1017">
        <v>14348.60752512464</v>
      </c>
      <c r="BM1017">
        <v>30776.281544485504</v>
      </c>
      <c r="BN1017">
        <v>1540.9541987682105</v>
      </c>
      <c r="BO1017">
        <v>21034.674400755051</v>
      </c>
      <c r="BQ1017">
        <v>6187.0875538545006</v>
      </c>
      <c r="BR1017">
        <v>50855.254427365151</v>
      </c>
      <c r="BS1017">
        <v>1520</v>
      </c>
      <c r="BT1017">
        <v>27594.656185968732</v>
      </c>
      <c r="BV1017">
        <v>3300</v>
      </c>
      <c r="BW1017">
        <v>3800</v>
      </c>
      <c r="BX1017">
        <v>6592.93658299044</v>
      </c>
      <c r="BY1017">
        <v>11671.423311428114</v>
      </c>
      <c r="BZ1017">
        <v>18043.516762023857</v>
      </c>
      <c r="CC1017">
        <v>4950</v>
      </c>
      <c r="CE1017">
        <v>5000</v>
      </c>
      <c r="CF1017">
        <v>11062.537679446697</v>
      </c>
      <c r="CG1017">
        <v>3400</v>
      </c>
      <c r="CH1017">
        <v>6761.3102922177159</v>
      </c>
      <c r="CI1017">
        <v>20586.630459402961</v>
      </c>
      <c r="CJ1017">
        <v>8736.7505245976281</v>
      </c>
      <c r="CK1017">
        <v>5144.7277691030895</v>
      </c>
      <c r="CM1017">
        <v>5470.8542058346202</v>
      </c>
      <c r="CP1017">
        <v>5067.3607073813027</v>
      </c>
      <c r="CQ1017">
        <v>13090.357511549011</v>
      </c>
      <c r="CR1017">
        <v>16981.268967042841</v>
      </c>
      <c r="CS1017">
        <v>3942.8727986591839</v>
      </c>
      <c r="CT1017">
        <v>10759.469038245459</v>
      </c>
      <c r="CV1017">
        <v>4796.5212484647855</v>
      </c>
      <c r="CX1017">
        <v>108221.46216198998</v>
      </c>
      <c r="CY1017">
        <v>8902.47757172417</v>
      </c>
      <c r="CZ1017">
        <v>9083.3297000000002</v>
      </c>
      <c r="DA1017">
        <v>6822.5960390582086</v>
      </c>
      <c r="DB1017">
        <v>11635.30659481261</v>
      </c>
      <c r="DC1017">
        <v>14430.84746189309</v>
      </c>
      <c r="DD1017">
        <v>2541.0076718839568</v>
      </c>
      <c r="DE1017">
        <v>6691.5483408164109</v>
      </c>
      <c r="DF1017">
        <v>9595.9032673149504</v>
      </c>
      <c r="DH1017">
        <v>7991.307884592843</v>
      </c>
      <c r="DI1017">
        <v>6565.689737912634</v>
      </c>
      <c r="DJ1017">
        <v>3410</v>
      </c>
      <c r="DK1017">
        <v>36745.163251397993</v>
      </c>
      <c r="DL1017">
        <v>3980</v>
      </c>
      <c r="DN1017">
        <v>7644.886734277241</v>
      </c>
      <c r="DO1017">
        <v>17957.89712769528</v>
      </c>
      <c r="DP1017">
        <v>26199.213779207003</v>
      </c>
      <c r="DR1017">
        <v>10700</v>
      </c>
      <c r="DS1017">
        <v>11600.508488779336</v>
      </c>
      <c r="DT1017">
        <v>21015.724009840356</v>
      </c>
      <c r="DU1017">
        <v>20589.392530093875</v>
      </c>
      <c r="DW1017">
        <v>3791.7657824400862</v>
      </c>
      <c r="DY1017">
        <v>10786.815891346369</v>
      </c>
      <c r="DZ1017">
        <v>19499.47422785683</v>
      </c>
      <c r="EB1017">
        <v>3195.7713749346235</v>
      </c>
      <c r="EC1017">
        <v>8504.0151797493345</v>
      </c>
      <c r="EE1017">
        <v>9326.9186000000009</v>
      </c>
      <c r="EF1017">
        <v>37020.884393115368</v>
      </c>
      <c r="EG1017">
        <v>89343.525849152604</v>
      </c>
      <c r="EJ1017">
        <v>4900</v>
      </c>
      <c r="EK1017">
        <v>13156.411147501502</v>
      </c>
      <c r="EM1017">
        <v>19950</v>
      </c>
      <c r="EN1017">
        <v>3800</v>
      </c>
      <c r="EO1017">
        <v>1000</v>
      </c>
      <c r="EP1017">
        <v>42440.724299245216</v>
      </c>
      <c r="ES1017">
        <v>9125.2892548404016</v>
      </c>
      <c r="ET1017">
        <v>4300</v>
      </c>
      <c r="EU1017">
        <v>3551.7814113454629</v>
      </c>
      <c r="EV1017">
        <v>8600</v>
      </c>
      <c r="EW1017">
        <v>19001.937712089893</v>
      </c>
      <c r="EX1017">
        <v>7148.7046599538971</v>
      </c>
      <c r="EY1017">
        <v>8930.6783279552401</v>
      </c>
      <c r="EZ1017">
        <v>5432.0828772323175</v>
      </c>
      <c r="FB1017">
        <v>10180.659989214471</v>
      </c>
      <c r="FC1017">
        <v>2400</v>
      </c>
      <c r="FD1017">
        <v>3290.2558926619195</v>
      </c>
      <c r="FE1017">
        <v>1800</v>
      </c>
      <c r="FG1017">
        <v>16324.352913780331</v>
      </c>
      <c r="FH1017">
        <v>27245.84826375965</v>
      </c>
      <c r="FJ1017">
        <v>3294.1565995575447</v>
      </c>
      <c r="FK1017">
        <v>24510.56172072202</v>
      </c>
      <c r="FL1017">
        <v>11229.877234037152</v>
      </c>
      <c r="FM1017">
        <v>28516.49318047495</v>
      </c>
      <c r="FN1017">
        <v>11038.536878508914</v>
      </c>
      <c r="FO1017">
        <v>800</v>
      </c>
      <c r="FP1017">
        <v>9705.9301633390205</v>
      </c>
      <c r="FR1017">
        <v>11817.1779709005</v>
      </c>
      <c r="FU1017">
        <v>4210</v>
      </c>
      <c r="FV1017">
        <v>2410</v>
      </c>
      <c r="FW1017">
        <v>12118.402983813692</v>
      </c>
      <c r="FX1017">
        <v>39358.503454523823</v>
      </c>
      <c r="FY1017">
        <v>47515.264644700299</v>
      </c>
      <c r="GA1017">
        <v>9146.8404202971396</v>
      </c>
      <c r="GB1017">
        <v>20227.27475</v>
      </c>
      <c r="GD1017">
        <v>7877.992899758824</v>
      </c>
      <c r="GE1017">
        <v>22840.289681943992</v>
      </c>
      <c r="GF1017">
        <v>7219.2767103134838</v>
      </c>
      <c r="GG1017">
        <v>7387.8641076723779</v>
      </c>
      <c r="GH1017">
        <v>1300</v>
      </c>
      <c r="GJ1017">
        <v>1400</v>
      </c>
      <c r="GK1017">
        <v>9355.0875014860958</v>
      </c>
      <c r="GL1017">
        <v>8763.3332549203787</v>
      </c>
      <c r="GN1017">
        <v>53623.026631376386</v>
      </c>
      <c r="GO1017">
        <v>6564.0131078122304</v>
      </c>
      <c r="GP1017">
        <v>5996.9112565850983</v>
      </c>
      <c r="GQ1017">
        <v>15050</v>
      </c>
      <c r="GR1017">
        <v>3368.5708902913934</v>
      </c>
      <c r="GT1017">
        <v>6097.9075995403455</v>
      </c>
      <c r="GW1017">
        <v>10542.051120000002</v>
      </c>
      <c r="GX1017">
        <v>4701.9278120296231</v>
      </c>
      <c r="GY1017">
        <v>10356.245699529836</v>
      </c>
      <c r="GZ1017">
        <v>16368.525048575764</v>
      </c>
      <c r="HB1017">
        <v>16016.664122295144</v>
      </c>
      <c r="HD1017">
        <v>14043.474750000001</v>
      </c>
      <c r="HF1017">
        <v>12600.94265316034</v>
      </c>
      <c r="HG1017">
        <v>17688.055036544978</v>
      </c>
      <c r="HI1017">
        <v>14729.364250749535</v>
      </c>
      <c r="HJ1017">
        <v>3439.8249263379084</v>
      </c>
      <c r="HK1017">
        <v>4913.1610615579984</v>
      </c>
      <c r="HL1017">
        <v>84073.931045766905</v>
      </c>
      <c r="HN1017">
        <v>13826.942010467643</v>
      </c>
      <c r="HQ1017">
        <v>19180.727103496778</v>
      </c>
      <c r="HS1017">
        <v>7153.1217103517411</v>
      </c>
      <c r="HT1017">
        <v>3100</v>
      </c>
      <c r="HU1017">
        <v>38000</v>
      </c>
      <c r="HV1017">
        <v>13471.743610162212</v>
      </c>
      <c r="HW1017">
        <v>24189.449233649964</v>
      </c>
      <c r="HX1017">
        <v>13893.536176478463</v>
      </c>
      <c r="HZ1017">
        <v>5096.1513999999997</v>
      </c>
      <c r="IA1017">
        <v>13732.951196401104</v>
      </c>
      <c r="IB1017">
        <v>23585.720652762127</v>
      </c>
      <c r="IC1017">
        <v>9821.1046993729306</v>
      </c>
      <c r="ID1017">
        <v>5374.9978499999997</v>
      </c>
      <c r="IE1017">
        <v>4341.8810800000001</v>
      </c>
      <c r="IF1017">
        <v>7049.8847675161587</v>
      </c>
      <c r="IG1017">
        <v>2446.4476450144803</v>
      </c>
      <c r="IH1017">
        <v>4000</v>
      </c>
      <c r="IJ1017">
        <v>6800</v>
      </c>
      <c r="IK1017">
        <v>14444.095143806986</v>
      </c>
      <c r="IM1017">
        <v>4072.72768</v>
      </c>
      <c r="IN1017">
        <v>20891.159054783995</v>
      </c>
      <c r="IO1017">
        <v>69933.96830292212</v>
      </c>
      <c r="IP1017">
        <v>12328.887115045849</v>
      </c>
      <c r="IQ1017">
        <v>232608.42582440923</v>
      </c>
      <c r="IS1017">
        <v>4282.7607191533953</v>
      </c>
      <c r="IT1017">
        <v>34435.318546163151</v>
      </c>
      <c r="IU1017">
        <v>6459.8227618992369</v>
      </c>
      <c r="IV1017">
        <v>12534.828135309463</v>
      </c>
      <c r="IW1017">
        <v>22780.854761579751</v>
      </c>
      <c r="IX1017">
        <v>9361.1131218944629</v>
      </c>
      <c r="JA1017">
        <v>27351.545537320031</v>
      </c>
      <c r="JC1017">
        <v>117369.56479999999</v>
      </c>
      <c r="JD1017">
        <v>23326.930596847778</v>
      </c>
      <c r="JE1017">
        <v>12622.927686877036</v>
      </c>
      <c r="JF1017">
        <v>51475.794151233109</v>
      </c>
      <c r="JG1017">
        <v>4726.5265506136238</v>
      </c>
      <c r="JH1017">
        <v>9213.9632357580413</v>
      </c>
      <c r="JI1017">
        <v>9468.6123715155045</v>
      </c>
      <c r="JJ1017">
        <v>6118.9899991061238</v>
      </c>
      <c r="JK1017">
        <v>15229.853948969496</v>
      </c>
      <c r="JL1017">
        <v>9240</v>
      </c>
      <c r="JM1017">
        <v>37368.384521036227</v>
      </c>
      <c r="JN1017">
        <v>2321.4427559031797</v>
      </c>
      <c r="JO1017">
        <v>2809.0911900000001</v>
      </c>
      <c r="JP1017">
        <v>18500</v>
      </c>
      <c r="JQ1017">
        <v>29022.623303351487</v>
      </c>
      <c r="JR1017">
        <v>9087.1888401467895</v>
      </c>
      <c r="JS1017">
        <v>4060</v>
      </c>
      <c r="JT1017">
        <v>7461.2393725461943</v>
      </c>
      <c r="JU1017">
        <v>13414.090607699525</v>
      </c>
      <c r="JV1017">
        <v>16241.137431782039</v>
      </c>
      <c r="JW1017">
        <v>65828.542810853556</v>
      </c>
      <c r="JX1017">
        <v>24173.819859586663</v>
      </c>
      <c r="JY1017">
        <v>5373.6314527845907</v>
      </c>
      <c r="JZ1017">
        <v>10183.55957068285</v>
      </c>
      <c r="KA1017">
        <v>2800</v>
      </c>
      <c r="KC1017">
        <v>2600</v>
      </c>
      <c r="KD1017">
        <v>8037.1283402823601</v>
      </c>
      <c r="KE1017">
        <v>26448.083797678632</v>
      </c>
      <c r="KF1017">
        <v>2468.359761658176</v>
      </c>
      <c r="KI1017">
        <v>5511.9165443604597</v>
      </c>
      <c r="KJ1017">
        <v>9763.9301254038346</v>
      </c>
      <c r="KK1017">
        <v>18230.141783938609</v>
      </c>
      <c r="KL1017">
        <v>14352.713502267959</v>
      </c>
      <c r="KM1017">
        <v>15534.2124909963</v>
      </c>
      <c r="KN1017">
        <v>14199.898406948507</v>
      </c>
      <c r="KO1017">
        <v>15835.5744046938</v>
      </c>
      <c r="KP1017">
        <v>9862.5585720058898</v>
      </c>
      <c r="KQ1017">
        <v>22401.754959639889</v>
      </c>
      <c r="KR1017">
        <v>26900</v>
      </c>
      <c r="KS1017">
        <v>9419.4266841450826</v>
      </c>
      <c r="KU1017">
        <v>9600</v>
      </c>
      <c r="KV1017">
        <v>4093.4256540776069</v>
      </c>
      <c r="MO1017">
        <v>12810.582842040691</v>
      </c>
      <c r="MP1017">
        <v>9242.8773304987481</v>
      </c>
      <c r="MQ1017">
        <v>20936.63493112801</v>
      </c>
      <c r="MR1017">
        <v>6652.9718234740603</v>
      </c>
      <c r="MS1017">
        <v>24583.323499999999</v>
      </c>
      <c r="MT1017">
        <v>13364.358826017682</v>
      </c>
      <c r="MU1017">
        <v>10446.431820112799</v>
      </c>
      <c r="MW1017">
        <v>27524.363420118101</v>
      </c>
      <c r="MX1017">
        <v>17618.471517591905</v>
      </c>
      <c r="MY1017">
        <v>7032.2211742261552</v>
      </c>
      <c r="MZ1017">
        <v>12248.238778466539</v>
      </c>
      <c r="NA1017">
        <v>7073.7982336406121</v>
      </c>
      <c r="NB1017">
        <v>9785.0672343320803</v>
      </c>
      <c r="NC1017">
        <v>18090.674137158097</v>
      </c>
      <c r="ND1017">
        <v>12649.887226195664</v>
      </c>
      <c r="NE1017">
        <v>15747.501956113747</v>
      </c>
      <c r="NF1017">
        <v>6419.566219560721</v>
      </c>
      <c r="NG1017">
        <v>127700</v>
      </c>
      <c r="NH1017">
        <v>7334.5949663508009</v>
      </c>
      <c r="NI1017">
        <v>2590</v>
      </c>
      <c r="NJ1017">
        <v>68671.388394486174</v>
      </c>
      <c r="NK1017">
        <v>9829.6183486237514</v>
      </c>
      <c r="NL1017">
        <v>31102.379377717716</v>
      </c>
      <c r="NM1017">
        <v>11637.506050038224</v>
      </c>
      <c r="NN1017">
        <v>21718.930573053334</v>
      </c>
      <c r="NO1017">
        <v>16461.919918919099</v>
      </c>
      <c r="NP1017">
        <v>7487.7942661292136</v>
      </c>
      <c r="NR1017">
        <v>11985.434352578681</v>
      </c>
      <c r="NS1017">
        <v>52751.176013926583</v>
      </c>
      <c r="NT1017">
        <v>6841.3007817528596</v>
      </c>
      <c r="NU1017">
        <v>7129.5030136179912</v>
      </c>
      <c r="NW1017">
        <v>13861.291386129</v>
      </c>
      <c r="NX1017">
        <v>25905.885516651368</v>
      </c>
      <c r="NY1017">
        <v>5924.1316492588412</v>
      </c>
      <c r="NZ1017">
        <v>36909.817999999999</v>
      </c>
      <c r="OA1017">
        <v>6808.59375</v>
      </c>
      <c r="OB1017">
        <v>13638.397945409495</v>
      </c>
      <c r="OC1017">
        <v>3393.6336252432002</v>
      </c>
      <c r="OD1017">
        <v>17934.534626903416</v>
      </c>
      <c r="OF1017">
        <v>13458.46873900955</v>
      </c>
      <c r="OG1017">
        <v>18792.08742147779</v>
      </c>
      <c r="OH1017">
        <v>7727.9065710611358</v>
      </c>
      <c r="OI1017">
        <v>7205.3977268651079</v>
      </c>
      <c r="OK1017">
        <v>20848.105420297179</v>
      </c>
      <c r="OL1017">
        <v>31652.38944744696</v>
      </c>
      <c r="OM1017">
        <v>10530.048475773276</v>
      </c>
      <c r="OP1017">
        <v>37621.192628355668</v>
      </c>
      <c r="OQ1017">
        <v>48474.975756993881</v>
      </c>
      <c r="OR1017">
        <v>22094.633949999999</v>
      </c>
      <c r="OS1017">
        <v>11289.175594583789</v>
      </c>
      <c r="OT1017">
        <v>8500</v>
      </c>
      <c r="OU1017">
        <v>15697.593637639198</v>
      </c>
      <c r="OX1017">
        <v>5787.5742434176182</v>
      </c>
      <c r="OY1017">
        <v>12292.707587699966</v>
      </c>
      <c r="PA1017">
        <v>18110.045641289984</v>
      </c>
      <c r="PB1017">
        <v>6004.5255290681644</v>
      </c>
      <c r="PC1017">
        <v>13000</v>
      </c>
      <c r="PD1017">
        <v>10104.127099451947</v>
      </c>
      <c r="PE1017">
        <v>51854.320955850671</v>
      </c>
      <c r="PF1017">
        <v>63061.190953625999</v>
      </c>
      <c r="PG1017">
        <v>12272.94988340732</v>
      </c>
      <c r="PI1017">
        <v>24400.580311530117</v>
      </c>
      <c r="PJ1017">
        <v>20659.934624499096</v>
      </c>
      <c r="PK1017">
        <v>11437.830507536735</v>
      </c>
      <c r="PL1017">
        <v>7409.4931687265143</v>
      </c>
      <c r="PN1017">
        <v>4216.8997216899297</v>
      </c>
      <c r="PO1017">
        <v>2236.8997059967783</v>
      </c>
      <c r="PP1017">
        <v>24550</v>
      </c>
      <c r="PQ1017">
        <v>17728.267610715749</v>
      </c>
      <c r="PR1017">
        <v>5500</v>
      </c>
      <c r="PS1017">
        <v>24385.049615611188</v>
      </c>
      <c r="PT1017">
        <v>9128.6332930937551</v>
      </c>
      <c r="PU1017">
        <v>15666.6675</v>
      </c>
      <c r="PV1017">
        <v>27856.932365593861</v>
      </c>
      <c r="PW1017">
        <v>6493.947959691337</v>
      </c>
      <c r="PX1017">
        <v>17171.765916705579</v>
      </c>
      <c r="PY1017">
        <v>43828.131330584998</v>
      </c>
      <c r="PZ1017">
        <v>5448.3184150117595</v>
      </c>
      <c r="QA1017">
        <v>54175.058370578707</v>
      </c>
      <c r="QB1017">
        <v>8884.3424620609821</v>
      </c>
      <c r="QC1017">
        <v>16797.133654546178</v>
      </c>
      <c r="QD1017">
        <v>97692.670838635764</v>
      </c>
      <c r="QE1017">
        <v>5851.3708700073612</v>
      </c>
      <c r="QF1017">
        <v>8557.0194444000917</v>
      </c>
      <c r="QG1017">
        <v>33000</v>
      </c>
      <c r="QH1017">
        <v>22909.164204440403</v>
      </c>
      <c r="QI1017">
        <v>11929.00124023776</v>
      </c>
      <c r="QJ1017">
        <v>9100.9040246819532</v>
      </c>
      <c r="QK1017">
        <v>36564.908697999264</v>
      </c>
      <c r="QL1017">
        <v>21948.533462075462</v>
      </c>
      <c r="QM1017">
        <v>56642.733093428753</v>
      </c>
      <c r="QO1017">
        <v>9354.5795191294837</v>
      </c>
      <c r="QR1017">
        <v>8075.8311998354357</v>
      </c>
      <c r="QT1017">
        <v>15965.613431009246</v>
      </c>
      <c r="QU1017">
        <v>3952.5675889328554</v>
      </c>
      <c r="QV1017">
        <v>12412.959935330879</v>
      </c>
      <c r="QW1017">
        <v>13312.78713837999</v>
      </c>
      <c r="QX1017">
        <v>23858.324234429547</v>
      </c>
      <c r="QY1017">
        <v>3130</v>
      </c>
      <c r="RA1017">
        <v>91283.592525519125</v>
      </c>
      <c r="RB1017">
        <v>15199.962049174594</v>
      </c>
      <c r="RD1017">
        <v>7500.4407428855229</v>
      </c>
      <c r="RE1017">
        <v>13499.878499999999</v>
      </c>
      <c r="RF1017">
        <v>75485.984980970446</v>
      </c>
      <c r="RG1017">
        <v>103606.44773837675</v>
      </c>
      <c r="RH1017">
        <v>12623.5053372363</v>
      </c>
      <c r="RI1017">
        <v>12706.60902892473</v>
      </c>
      <c r="RL1017">
        <v>21035.638167269099</v>
      </c>
      <c r="RN1017">
        <v>5331.2401339169282</v>
      </c>
      <c r="RO1017">
        <v>31406.27316075817</v>
      </c>
      <c r="RP1017">
        <v>9514.1434170612501</v>
      </c>
      <c r="RQ1017">
        <v>23834.361753842772</v>
      </c>
      <c r="RR1017">
        <v>34106.522683759227</v>
      </c>
      <c r="RS1017">
        <v>8020.0537729855132</v>
      </c>
      <c r="RT1017">
        <v>22217.010999999999</v>
      </c>
      <c r="RV1017">
        <v>10853.443705859661</v>
      </c>
      <c r="RW1017">
        <v>20824.700303013862</v>
      </c>
      <c r="RX1017">
        <v>9144.4954016125102</v>
      </c>
      <c r="RY1017">
        <v>14534.478287385509</v>
      </c>
      <c r="RZ1017">
        <v>16518.556610501841</v>
      </c>
      <c r="SA1017">
        <v>1518.9889000000001</v>
      </c>
      <c r="SB1017">
        <v>1800</v>
      </c>
      <c r="SC1017">
        <v>19845.257199092779</v>
      </c>
      <c r="SD1017">
        <v>23859.439773639013</v>
      </c>
      <c r="SE1017">
        <v>4550</v>
      </c>
      <c r="SF1017">
        <v>6265.903829169124</v>
      </c>
      <c r="SG1017">
        <v>12801.602421855299</v>
      </c>
      <c r="SH1017">
        <v>12284.030589282</v>
      </c>
      <c r="SI1017">
        <v>29647.652623849219</v>
      </c>
      <c r="SJ1017">
        <v>5206.472354300623</v>
      </c>
      <c r="SK1017">
        <v>7791.3004521744006</v>
      </c>
      <c r="SL1017">
        <v>5858.6573347237527</v>
      </c>
      <c r="SM1017">
        <v>105600.0132</v>
      </c>
      <c r="SN1017">
        <v>11785.385408708635</v>
      </c>
      <c r="SP1017">
        <v>12036.256761707797</v>
      </c>
      <c r="SS1017">
        <v>6048.3344230151997</v>
      </c>
      <c r="ST1017">
        <v>9794.0285735900106</v>
      </c>
      <c r="SU1017">
        <v>3750</v>
      </c>
      <c r="SV1017">
        <v>4783.5742133572048</v>
      </c>
      <c r="SW1017">
        <v>14241.224520579359</v>
      </c>
      <c r="SX1017">
        <v>24117.230589987776</v>
      </c>
      <c r="SY1017">
        <v>5680</v>
      </c>
      <c r="SZ1017">
        <v>13400.660790774262</v>
      </c>
      <c r="TA1017">
        <v>6613.2569999999996</v>
      </c>
      <c r="TB1017">
        <v>49789.566647102154</v>
      </c>
      <c r="TD1017">
        <v>3457.16858</v>
      </c>
      <c r="TF1017">
        <v>10740.74507895285</v>
      </c>
      <c r="TG1017">
        <v>16753.252689743797</v>
      </c>
      <c r="TH1017">
        <v>3550</v>
      </c>
      <c r="TI1017">
        <v>13304.838635489506</v>
      </c>
      <c r="TK1017">
        <v>10142.36266357456</v>
      </c>
      <c r="TL1017">
        <v>40289.32544145354</v>
      </c>
      <c r="TM1017">
        <v>5775.3407882863212</v>
      </c>
      <c r="TN1017">
        <v>17950.490628603977</v>
      </c>
      <c r="TO1017">
        <v>27317.060038423009</v>
      </c>
      <c r="TP1017">
        <v>12126.0732789988</v>
      </c>
      <c r="TQ1017">
        <v>21761.61509347273</v>
      </c>
      <c r="TR1017">
        <v>5034.9485583426112</v>
      </c>
      <c r="TT1017">
        <v>4200</v>
      </c>
      <c r="TU1017">
        <v>2500</v>
      </c>
      <c r="TV1017">
        <v>17279.551851014821</v>
      </c>
      <c r="TW1017">
        <v>19651.840551418234</v>
      </c>
      <c r="TY1017">
        <v>6152.8710045783382</v>
      </c>
      <c r="TZ1017">
        <v>4538.5570178998005</v>
      </c>
      <c r="UC1017">
        <v>8431.8372146362926</v>
      </c>
      <c r="UE1017">
        <v>1860</v>
      </c>
      <c r="UG1017">
        <v>25045.008104856021</v>
      </c>
      <c r="UH1017">
        <v>9790.547243947367</v>
      </c>
      <c r="UK1017">
        <v>1500</v>
      </c>
      <c r="UL1017">
        <v>23346.603061824</v>
      </c>
      <c r="UM1017">
        <v>1900</v>
      </c>
      <c r="UN1017">
        <v>4883.751134311723</v>
      </c>
      <c r="UO1017">
        <v>20414.39008476444</v>
      </c>
      <c r="UP1017">
        <v>11519.48721466401</v>
      </c>
      <c r="UR1017">
        <v>16233.526967812069</v>
      </c>
      <c r="UT1017">
        <v>19668.724302226394</v>
      </c>
      <c r="UU1017">
        <v>28836.715520000005</v>
      </c>
      <c r="UV1017">
        <v>7599.5266382406089</v>
      </c>
      <c r="UW1017">
        <v>11191.898603444475</v>
      </c>
      <c r="UZ1017">
        <v>6500</v>
      </c>
      <c r="VA1017">
        <v>8765.6166604189311</v>
      </c>
      <c r="VC1017">
        <v>3825.1007738939115</v>
      </c>
      <c r="VD1017">
        <v>7694.6884772428002</v>
      </c>
      <c r="VE1017">
        <v>3277.7804000000001</v>
      </c>
      <c r="VF1017">
        <v>13603.701557685887</v>
      </c>
      <c r="VH1017">
        <v>36683.943173347732</v>
      </c>
      <c r="VJ1017">
        <v>3600</v>
      </c>
      <c r="VK1017">
        <v>15240.425018170685</v>
      </c>
      <c r="VL1017">
        <v>6966.4912054674005</v>
      </c>
      <c r="VN1017">
        <v>3066.3425983666002</v>
      </c>
      <c r="VP1017">
        <v>4333.7306955377171</v>
      </c>
      <c r="VQ1017">
        <v>3030</v>
      </c>
      <c r="VR1017">
        <v>4300</v>
      </c>
      <c r="VS1017">
        <v>12277.104261495537</v>
      </c>
      <c r="VT1017">
        <v>12445.802284406402</v>
      </c>
      <c r="VU1017">
        <v>12200</v>
      </c>
      <c r="VV1017">
        <v>21772.230339045131</v>
      </c>
      <c r="VW1017">
        <v>32334.099729807527</v>
      </c>
      <c r="VX1017">
        <v>18500</v>
      </c>
      <c r="WA1017">
        <v>7226.6989373671895</v>
      </c>
      <c r="WB1017">
        <v>5680.7816397576926</v>
      </c>
      <c r="WC1017">
        <v>18101.794598077639</v>
      </c>
      <c r="WD1017">
        <v>7573.8508593113775</v>
      </c>
      <c r="WE1017">
        <v>31115.318107643048</v>
      </c>
      <c r="WH1017">
        <v>4881.8055830619978</v>
      </c>
      <c r="WI1017">
        <v>6684.9909639966527</v>
      </c>
      <c r="WJ1017">
        <v>3572.2459867241405</v>
      </c>
      <c r="WK1017">
        <v>57129.303989056309</v>
      </c>
      <c r="WN1017">
        <v>6165.5506952638389</v>
      </c>
      <c r="WO1017">
        <v>9533.0063124000008</v>
      </c>
      <c r="WQ1017">
        <v>21492.641157890532</v>
      </c>
      <c r="WR1017">
        <v>5840</v>
      </c>
      <c r="WS1017">
        <v>7507.6858673023999</v>
      </c>
      <c r="WZ1017">
        <v>11667.011811890625</v>
      </c>
      <c r="XB1017">
        <v>53960.350638096759</v>
      </c>
      <c r="XC1017">
        <v>6178.9918260043178</v>
      </c>
      <c r="XD1017">
        <v>4178.1617633429341</v>
      </c>
      <c r="XE1017">
        <v>42817.458648096625</v>
      </c>
      <c r="XF1017">
        <v>19276.545385595695</v>
      </c>
      <c r="XI1017">
        <v>3000</v>
      </c>
      <c r="XJ1017">
        <v>25051.650169670804</v>
      </c>
      <c r="XK1017">
        <v>3600.830501721859</v>
      </c>
      <c r="XL1017">
        <v>86121.100990970474</v>
      </c>
      <c r="XM1017">
        <v>51451.172921277182</v>
      </c>
      <c r="XN1017">
        <v>2980.7678000000001</v>
      </c>
      <c r="XO1017">
        <v>16775.819243549216</v>
      </c>
      <c r="XP1017">
        <v>9280.5418263110478</v>
      </c>
      <c r="XQ1017">
        <v>16232.126512672499</v>
      </c>
      <c r="XR1017">
        <v>4955.4906219108307</v>
      </c>
      <c r="XS1017">
        <v>8431.1545285366246</v>
      </c>
      <c r="XT1017">
        <v>6550.1336081343607</v>
      </c>
      <c r="XU1017">
        <v>14313.311480515387</v>
      </c>
      <c r="XV1017">
        <v>30046.315734619184</v>
      </c>
      <c r="XW1017">
        <v>10294.033889663775</v>
      </c>
      <c r="XX1017">
        <v>27801.27069259674</v>
      </c>
      <c r="XZ1017">
        <v>14982.642170573998</v>
      </c>
      <c r="YA1017">
        <v>39133.148422533384</v>
      </c>
      <c r="YD1017">
        <v>9977.8796260085655</v>
      </c>
      <c r="YF1017">
        <v>44230.270499999999</v>
      </c>
      <c r="YG1017">
        <v>4061.964215697802</v>
      </c>
      <c r="YH1017">
        <v>4374.7408293647904</v>
      </c>
      <c r="YI1017">
        <v>7124.5386149901542</v>
      </c>
      <c r="YK1017">
        <v>3284.80051149263</v>
      </c>
      <c r="YM1017">
        <v>3200</v>
      </c>
      <c r="YN1017">
        <v>7403.6881000000003</v>
      </c>
      <c r="YO1017">
        <v>50239.394351653573</v>
      </c>
      <c r="YP1017">
        <v>8609.0181871913337</v>
      </c>
      <c r="YR1017">
        <v>23337.79865485759</v>
      </c>
      <c r="YS1017">
        <v>15804.351596869894</v>
      </c>
      <c r="YT1017">
        <v>9974.9389596747314</v>
      </c>
      <c r="YU1017">
        <v>15497.657199891186</v>
      </c>
      <c r="YW1017">
        <v>10231.59089356342</v>
      </c>
      <c r="YX1017">
        <v>14666.6608</v>
      </c>
      <c r="YZ1017">
        <v>7102.5108759770046</v>
      </c>
      <c r="ZA1017">
        <v>19501.011425400335</v>
      </c>
      <c r="ZB1017">
        <v>6045.8861856575741</v>
      </c>
      <c r="ZC1017">
        <v>8076.2008018988554</v>
      </c>
      <c r="ZD1017">
        <v>71808.864589002565</v>
      </c>
      <c r="ZE1017">
        <v>10829</v>
      </c>
      <c r="ZF1017">
        <v>23087.330791727501</v>
      </c>
      <c r="ZJ1017">
        <v>11003.59140566198</v>
      </c>
      <c r="ZK1017">
        <v>4700</v>
      </c>
      <c r="ZL1017">
        <v>27175.696574745489</v>
      </c>
      <c r="ZM1017">
        <v>28440.480669525736</v>
      </c>
      <c r="ZN1017">
        <v>28222.05156523563</v>
      </c>
      <c r="ZP1017">
        <v>1400</v>
      </c>
      <c r="ZQ1017">
        <v>35568.658410021621</v>
      </c>
      <c r="ZR1017">
        <v>9314.8254151362671</v>
      </c>
      <c r="ZS1017">
        <v>3494.0271499999999</v>
      </c>
      <c r="ZU1017">
        <v>22800</v>
      </c>
      <c r="ZW1017">
        <v>22853.70728163192</v>
      </c>
      <c r="ZY1017">
        <v>29521.422786867042</v>
      </c>
      <c r="ZZ1017">
        <v>3000</v>
      </c>
      <c r="AAA1017">
        <v>16818.555470747906</v>
      </c>
      <c r="AAD1017">
        <v>9874.4619365654999</v>
      </c>
      <c r="AAE1017">
        <v>5587.8053954943989</v>
      </c>
      <c r="AAF1017">
        <v>4699.7566687369426</v>
      </c>
      <c r="AAG1017">
        <v>13990.365600410749</v>
      </c>
      <c r="AAH1017">
        <v>3120.3079935849169</v>
      </c>
      <c r="AAJ1017">
        <v>132560.2582852745</v>
      </c>
      <c r="AAK1017">
        <v>4741.7253051416574</v>
      </c>
      <c r="AAL1017">
        <v>12972.303644751459</v>
      </c>
      <c r="AAM1017">
        <v>22505.13236627512</v>
      </c>
      <c r="AAN1017">
        <v>22651.508356059698</v>
      </c>
      <c r="AAO1017">
        <v>7533.3317999999999</v>
      </c>
      <c r="AAQ1017">
        <v>21633.788926797435</v>
      </c>
      <c r="AAR1017">
        <v>23840.146145047427</v>
      </c>
      <c r="AAT1017">
        <v>16842.933589510343</v>
      </c>
      <c r="AAU1017">
        <v>21556.9391621715</v>
      </c>
      <c r="AAV1017">
        <v>2979.3088000000002</v>
      </c>
      <c r="AAW1017">
        <v>18264.644127181269</v>
      </c>
      <c r="AAX1017">
        <v>14988.66010560935</v>
      </c>
      <c r="AAY1017">
        <v>44682.347290250022</v>
      </c>
      <c r="ABA1017">
        <v>17700</v>
      </c>
      <c r="ABC1017">
        <v>20589.123749550916</v>
      </c>
      <c r="ABD1017">
        <v>35400</v>
      </c>
      <c r="ABE1017">
        <v>16615.128399648263</v>
      </c>
      <c r="ABF1017">
        <v>4403.2453361948492</v>
      </c>
      <c r="ABG1017">
        <v>14582.8345254288</v>
      </c>
      <c r="ABH1017">
        <v>6600</v>
      </c>
      <c r="ABI1017">
        <v>4173.7092749430403</v>
      </c>
      <c r="ABJ1017">
        <v>16917.067214446361</v>
      </c>
      <c r="ABK1017">
        <v>32652.11208760324</v>
      </c>
      <c r="ABL1017">
        <v>5605.1774531724695</v>
      </c>
      <c r="ABM1017">
        <v>6556.5201000000006</v>
      </c>
      <c r="ABN1017">
        <v>1700</v>
      </c>
      <c r="ABO1017">
        <v>9534.8178006046164</v>
      </c>
      <c r="ABQ1017">
        <v>6787.5925802062638</v>
      </c>
    </row>
    <row r="1018" spans="2:745" x14ac:dyDescent="0.25">
      <c r="B1018" s="3">
        <v>43537</v>
      </c>
      <c r="C1018" s="4">
        <v>15589.806718289559</v>
      </c>
      <c r="D1018">
        <v>7991.3023499999999</v>
      </c>
      <c r="E1018">
        <v>8600</v>
      </c>
      <c r="F1018">
        <v>3512.1961756097999</v>
      </c>
      <c r="G1018">
        <v>9097.5172456556629</v>
      </c>
      <c r="I1018">
        <v>5000</v>
      </c>
      <c r="J1018">
        <v>15245.199914996108</v>
      </c>
      <c r="K1018">
        <v>6175.8749110319641</v>
      </c>
      <c r="L1018">
        <v>4950</v>
      </c>
      <c r="M1018">
        <v>15805.743372044302</v>
      </c>
      <c r="N1018">
        <v>8500</v>
      </c>
      <c r="O1018">
        <v>18640.150166918702</v>
      </c>
      <c r="P1018">
        <v>12216.571853668</v>
      </c>
      <c r="R1018">
        <v>2250</v>
      </c>
      <c r="S1018">
        <v>8607.8966735513513</v>
      </c>
      <c r="T1018">
        <v>10584.7748725045</v>
      </c>
      <c r="U1018">
        <v>14491.401948431361</v>
      </c>
      <c r="V1018">
        <v>10400</v>
      </c>
      <c r="W1018">
        <v>41000</v>
      </c>
      <c r="X1018">
        <v>19874.272146519459</v>
      </c>
      <c r="Y1018">
        <v>44503.314816194637</v>
      </c>
      <c r="Z1018">
        <v>38256.850510944329</v>
      </c>
      <c r="AA1018">
        <v>1590</v>
      </c>
      <c r="AD1018">
        <v>4207.4849850920236</v>
      </c>
      <c r="AE1018">
        <v>4440</v>
      </c>
      <c r="AG1018">
        <v>2600</v>
      </c>
      <c r="AH1018">
        <v>2121.1711999999998</v>
      </c>
      <c r="AI1018">
        <v>5428.5701376300003</v>
      </c>
      <c r="AJ1018">
        <v>3637.7493207028806</v>
      </c>
      <c r="AK1018">
        <v>12711.719256731112</v>
      </c>
      <c r="AM1018">
        <v>21298.766</v>
      </c>
      <c r="AN1018">
        <v>8357.4295000000002</v>
      </c>
      <c r="AP1018">
        <v>21347.251423149999</v>
      </c>
      <c r="AQ1018">
        <v>1800</v>
      </c>
      <c r="AR1018">
        <v>18000</v>
      </c>
      <c r="AT1018">
        <v>7692.5518578006631</v>
      </c>
      <c r="AU1018">
        <v>10945.37800597794</v>
      </c>
      <c r="AX1018">
        <v>10885.360782714</v>
      </c>
      <c r="AY1018">
        <v>6090</v>
      </c>
      <c r="BA1018">
        <v>89274.084857248803</v>
      </c>
      <c r="BB1018">
        <v>22144.37877898206</v>
      </c>
      <c r="BD1018">
        <v>1201.6446834009469</v>
      </c>
      <c r="BE1018">
        <v>1690</v>
      </c>
      <c r="BH1018">
        <v>6949.6122000000005</v>
      </c>
      <c r="BI1018">
        <v>2590</v>
      </c>
      <c r="BJ1018">
        <v>3120.1484631449998</v>
      </c>
      <c r="BK1018">
        <v>14726.202459996339</v>
      </c>
      <c r="BL1018">
        <v>6000</v>
      </c>
      <c r="BM1018">
        <v>31588.320635369026</v>
      </c>
      <c r="BN1018">
        <v>1481.6867295848181</v>
      </c>
      <c r="BO1018">
        <v>20636.427553236452</v>
      </c>
      <c r="BP1018">
        <v>14766.348200000002</v>
      </c>
      <c r="BQ1018">
        <v>6391.9580026576305</v>
      </c>
      <c r="BR1018">
        <v>51111.667474898088</v>
      </c>
      <c r="BS1018">
        <v>1470</v>
      </c>
      <c r="BT1018">
        <v>26991.023081900668</v>
      </c>
      <c r="BV1018">
        <v>3000</v>
      </c>
      <c r="BX1018">
        <v>6567.2164142661604</v>
      </c>
      <c r="BY1018">
        <v>11463.005038009755</v>
      </c>
      <c r="CC1018">
        <v>4500</v>
      </c>
      <c r="CE1018">
        <v>5000</v>
      </c>
      <c r="CF1018">
        <v>10992.961970770933</v>
      </c>
      <c r="CG1018">
        <v>3300</v>
      </c>
      <c r="CH1018">
        <v>6845.826670870435</v>
      </c>
      <c r="CI1018">
        <v>19797.476291792515</v>
      </c>
      <c r="CK1018">
        <v>5144.7277691030895</v>
      </c>
      <c r="CM1018">
        <v>5033.1858693678505</v>
      </c>
      <c r="CP1018">
        <v>5067.3607073813027</v>
      </c>
      <c r="CQ1018">
        <v>12435.839635971561</v>
      </c>
      <c r="CR1018">
        <v>17023.828538388811</v>
      </c>
      <c r="CS1018">
        <v>4010.8533641533081</v>
      </c>
      <c r="CT1018">
        <v>10759.469038245459</v>
      </c>
      <c r="CV1018">
        <v>4796.5212484647855</v>
      </c>
      <c r="CX1018">
        <v>108221.46216198998</v>
      </c>
      <c r="CY1018">
        <v>8093.1614288401543</v>
      </c>
      <c r="CZ1018">
        <v>8916.6630999999998</v>
      </c>
      <c r="DA1018">
        <v>6822.5960390582086</v>
      </c>
      <c r="DB1018">
        <v>10678.980025375959</v>
      </c>
      <c r="DC1018">
        <v>14430.84746189309</v>
      </c>
      <c r="DD1018">
        <v>2453.8874088479356</v>
      </c>
      <c r="DE1018">
        <v>6727.3320217833443</v>
      </c>
      <c r="DF1018">
        <v>9555.9203370344749</v>
      </c>
      <c r="DH1018">
        <v>7991.307884592843</v>
      </c>
      <c r="DI1018">
        <v>6603.6417017155964</v>
      </c>
      <c r="DJ1018">
        <v>3190</v>
      </c>
      <c r="DK1018">
        <v>36745.163251397993</v>
      </c>
      <c r="DL1018">
        <v>4000</v>
      </c>
      <c r="DM1018">
        <v>4870.8473730517244</v>
      </c>
      <c r="DN1018">
        <v>7644.886734277241</v>
      </c>
      <c r="DO1018">
        <v>17711.222716600565</v>
      </c>
      <c r="DP1018">
        <v>24601.700743889502</v>
      </c>
      <c r="DR1018">
        <v>10000</v>
      </c>
      <c r="DS1018">
        <v>11076.191720924902</v>
      </c>
      <c r="DT1018">
        <v>21015.724009840356</v>
      </c>
      <c r="DU1018">
        <v>20638.88626213737</v>
      </c>
      <c r="DV1018">
        <v>9844.7372467294517</v>
      </c>
      <c r="DX1018">
        <v>10400</v>
      </c>
      <c r="DY1018">
        <v>10834.757295307907</v>
      </c>
      <c r="DZ1018">
        <v>19427.52044841825</v>
      </c>
      <c r="EA1018">
        <v>7370.2266261604018</v>
      </c>
      <c r="EB1018">
        <v>3195.7713749346235</v>
      </c>
      <c r="EC1018">
        <v>8504.0151797493345</v>
      </c>
      <c r="EE1018">
        <v>9230.7648000000008</v>
      </c>
      <c r="EF1018">
        <v>37020.884393115368</v>
      </c>
      <c r="EG1018">
        <v>88732.182075013727</v>
      </c>
      <c r="EJ1018">
        <v>5200</v>
      </c>
      <c r="EK1018">
        <v>13198.714720323049</v>
      </c>
      <c r="EM1018">
        <v>19700</v>
      </c>
      <c r="EN1018">
        <v>3610</v>
      </c>
      <c r="EO1018">
        <v>1000</v>
      </c>
      <c r="EP1018">
        <v>43454.666517998514</v>
      </c>
      <c r="EQ1018">
        <v>4538.0180547108002</v>
      </c>
      <c r="ER1018">
        <v>13017.984</v>
      </c>
      <c r="ES1018">
        <v>9125.2892548404016</v>
      </c>
      <c r="ET1018">
        <v>4260</v>
      </c>
      <c r="EU1018">
        <v>3571.1547644982566</v>
      </c>
      <c r="EV1018">
        <v>8800</v>
      </c>
      <c r="EW1018">
        <v>18419.896376764616</v>
      </c>
      <c r="EY1018">
        <v>9184.0309046348211</v>
      </c>
      <c r="EZ1018">
        <v>5432.0828772323175</v>
      </c>
      <c r="FA1018">
        <v>6406.9409263448078</v>
      </c>
      <c r="FB1018">
        <v>10035.221989368549</v>
      </c>
      <c r="FC1018">
        <v>2200</v>
      </c>
      <c r="FD1018">
        <v>3133.1369314954795</v>
      </c>
      <c r="FE1018">
        <v>1900</v>
      </c>
      <c r="FG1018">
        <v>16583.469626697479</v>
      </c>
      <c r="FH1018">
        <v>26794.259618503966</v>
      </c>
      <c r="FJ1018">
        <v>3427.7034887287969</v>
      </c>
      <c r="FK1018">
        <v>23719.898439408411</v>
      </c>
      <c r="FL1018">
        <v>11341.064137344452</v>
      </c>
      <c r="FM1018">
        <v>28644.657194769217</v>
      </c>
      <c r="FN1018">
        <v>11274.515101564923</v>
      </c>
      <c r="FO1018">
        <v>800</v>
      </c>
      <c r="FP1018">
        <v>9924.8609189030576</v>
      </c>
      <c r="FR1018">
        <v>11817.1779709005</v>
      </c>
      <c r="FU1018">
        <v>4300</v>
      </c>
      <c r="FV1018">
        <v>2400</v>
      </c>
      <c r="FW1018">
        <v>12118.402983813692</v>
      </c>
      <c r="FX1018">
        <v>39700.751310650121</v>
      </c>
      <c r="FY1018">
        <v>45845.809400427046</v>
      </c>
      <c r="GA1018">
        <v>9146.8404202971396</v>
      </c>
      <c r="GB1018">
        <v>20500.002049999999</v>
      </c>
      <c r="GC1018">
        <v>9756.9986300523578</v>
      </c>
      <c r="GD1018">
        <v>7961.5051919824173</v>
      </c>
      <c r="GE1018">
        <v>23024.4855664758</v>
      </c>
      <c r="GF1018">
        <v>7148.4994876633527</v>
      </c>
      <c r="GG1018">
        <v>7379.8425396944494</v>
      </c>
      <c r="GH1018">
        <v>1200</v>
      </c>
      <c r="GI1018">
        <v>11835.96837139894</v>
      </c>
      <c r="GJ1018">
        <v>1400</v>
      </c>
      <c r="GK1018">
        <v>8767.0534299641131</v>
      </c>
      <c r="GL1018">
        <v>8892.8406429241295</v>
      </c>
      <c r="GN1018">
        <v>53693.676205330768</v>
      </c>
      <c r="GP1018">
        <v>5996.9112565850983</v>
      </c>
      <c r="GQ1018">
        <v>15100</v>
      </c>
      <c r="GR1018">
        <v>3368.5708902913934</v>
      </c>
      <c r="GT1018">
        <v>5992.7712616172357</v>
      </c>
      <c r="GW1018">
        <v>10691.583760000001</v>
      </c>
      <c r="GZ1018">
        <v>16514.67259365234</v>
      </c>
      <c r="HB1018">
        <v>15146.193246083451</v>
      </c>
      <c r="HD1018">
        <v>13913.04</v>
      </c>
      <c r="HF1018">
        <v>11800.330274644628</v>
      </c>
      <c r="HG1018">
        <v>17606.543262183022</v>
      </c>
      <c r="HI1018">
        <v>14573.991210129812</v>
      </c>
      <c r="HJ1018">
        <v>3439.8249263379084</v>
      </c>
      <c r="HK1018">
        <v>4675.4274618051923</v>
      </c>
      <c r="HL1018">
        <v>81861.459176141463</v>
      </c>
      <c r="HN1018">
        <v>13826.942010467643</v>
      </c>
      <c r="HQ1018">
        <v>19117.839473649248</v>
      </c>
      <c r="HS1018">
        <v>7380.9281342482936</v>
      </c>
      <c r="HU1018">
        <v>38000</v>
      </c>
      <c r="HV1018">
        <v>13471.743610162212</v>
      </c>
      <c r="HW1018">
        <v>23037.570698714248</v>
      </c>
      <c r="HX1018">
        <v>13979.564264258517</v>
      </c>
      <c r="HZ1018">
        <v>4903.8437999999996</v>
      </c>
      <c r="IA1018">
        <v>13429.460562226493</v>
      </c>
      <c r="IB1018">
        <v>23585.720652762127</v>
      </c>
      <c r="IC1018">
        <v>9821.1046993729306</v>
      </c>
      <c r="IE1018">
        <v>4316.2400500000003</v>
      </c>
      <c r="IF1018">
        <v>7023.3814413224909</v>
      </c>
      <c r="IG1018">
        <v>2291.2625332038601</v>
      </c>
      <c r="IH1018">
        <v>4100</v>
      </c>
      <c r="IJ1018">
        <v>6750</v>
      </c>
      <c r="IK1018">
        <v>14259.702439843491</v>
      </c>
      <c r="IM1018">
        <v>4072.72768</v>
      </c>
      <c r="IN1018">
        <v>21239.345039030399</v>
      </c>
      <c r="IO1018">
        <v>69933.96830292212</v>
      </c>
      <c r="IP1018">
        <v>11951.472203360772</v>
      </c>
      <c r="IQ1018">
        <v>234447.22760958248</v>
      </c>
      <c r="IS1018">
        <v>4349.678855390167</v>
      </c>
      <c r="IT1018">
        <v>34045.904604607182</v>
      </c>
      <c r="IU1018">
        <v>6492.6137403860348</v>
      </c>
      <c r="IW1018">
        <v>22123.714720380329</v>
      </c>
      <c r="IX1018">
        <v>9361.1131218944629</v>
      </c>
      <c r="JA1018">
        <v>27381.668384828085</v>
      </c>
      <c r="JB1018">
        <v>20521.198123805985</v>
      </c>
      <c r="JC1018">
        <v>118757.3806</v>
      </c>
      <c r="JE1018">
        <v>12691.905433799864</v>
      </c>
      <c r="JF1018">
        <v>51980.458799774613</v>
      </c>
      <c r="JG1018">
        <v>4332.6493380624888</v>
      </c>
      <c r="JH1018">
        <v>9146.2135060833498</v>
      </c>
      <c r="JI1018">
        <v>8874.6403777304022</v>
      </c>
      <c r="JJ1018">
        <v>6074.8095658995799</v>
      </c>
      <c r="JK1018">
        <v>15229.853948969496</v>
      </c>
      <c r="JL1018">
        <v>9250</v>
      </c>
      <c r="JM1018">
        <v>38879.02134209939</v>
      </c>
      <c r="JN1018">
        <v>2276.656078940417</v>
      </c>
      <c r="JO1018">
        <v>2836.3639199999998</v>
      </c>
      <c r="JP1018">
        <v>18500</v>
      </c>
      <c r="JR1018">
        <v>8967.2259511679531</v>
      </c>
      <c r="JS1018">
        <v>4120</v>
      </c>
      <c r="JT1018">
        <v>6982.0772110065309</v>
      </c>
      <c r="JU1018">
        <v>13510.134215869213</v>
      </c>
      <c r="JV1018">
        <v>15901.601457598443</v>
      </c>
      <c r="JW1018">
        <v>65739.765275033104</v>
      </c>
      <c r="JX1018">
        <v>23717.710050915219</v>
      </c>
      <c r="JZ1018">
        <v>10183.55957068285</v>
      </c>
      <c r="KA1018">
        <v>2900</v>
      </c>
      <c r="KB1018">
        <v>3100</v>
      </c>
      <c r="KC1018">
        <v>2500</v>
      </c>
      <c r="KD1018">
        <v>8148.2407136503189</v>
      </c>
      <c r="KE1018">
        <v>24958.050907668567</v>
      </c>
      <c r="KF1018">
        <v>2403.4029258250666</v>
      </c>
      <c r="KI1018">
        <v>5453.8963702092969</v>
      </c>
      <c r="KJ1018">
        <v>9763.9301254038346</v>
      </c>
      <c r="KK1018">
        <v>17279.003951733121</v>
      </c>
      <c r="KL1018">
        <v>14352.713502267959</v>
      </c>
      <c r="KM1018">
        <v>15388.3513408461</v>
      </c>
      <c r="KN1018">
        <v>14132.279843105896</v>
      </c>
      <c r="KO1018">
        <v>15740.179378159499</v>
      </c>
      <c r="KP1018">
        <v>9948.3199508928992</v>
      </c>
      <c r="KQ1018">
        <v>22307.62993880107</v>
      </c>
      <c r="KR1018">
        <v>27150</v>
      </c>
      <c r="KS1018">
        <v>9327.9759396388199</v>
      </c>
      <c r="KU1018">
        <v>9600</v>
      </c>
      <c r="KV1018">
        <v>4093.4256540776069</v>
      </c>
      <c r="KW1018">
        <v>9850.5239109370614</v>
      </c>
      <c r="MO1018">
        <v>11669.045757106374</v>
      </c>
      <c r="MP1018">
        <v>9405.9869304487238</v>
      </c>
      <c r="MQ1018">
        <v>20867.764421486139</v>
      </c>
      <c r="MR1018">
        <v>6610.5962067640339</v>
      </c>
      <c r="MS1018">
        <v>24833.323400000001</v>
      </c>
      <c r="MT1018">
        <v>13274.665142621592</v>
      </c>
      <c r="MU1018">
        <v>10497.639819230999</v>
      </c>
      <c r="MV1018">
        <v>9454.5500000000011</v>
      </c>
      <c r="MW1018">
        <v>27627.258236641905</v>
      </c>
      <c r="MX1018">
        <v>17579.319358663925</v>
      </c>
      <c r="MY1018">
        <v>6887.0606454003873</v>
      </c>
      <c r="MZ1018">
        <v>12248.238778466539</v>
      </c>
      <c r="NA1018">
        <v>7087.1702529858676</v>
      </c>
      <c r="NB1018">
        <v>9173.5005321863246</v>
      </c>
      <c r="NC1018">
        <v>18567.88616475699</v>
      </c>
      <c r="ND1018">
        <v>13416.547058086311</v>
      </c>
      <c r="NE1018">
        <v>15615.998808254761</v>
      </c>
      <c r="NF1018">
        <v>6523.1076101987983</v>
      </c>
      <c r="NG1018">
        <v>137300</v>
      </c>
      <c r="NH1018">
        <v>7334.5949663508009</v>
      </c>
      <c r="NI1018">
        <v>2560</v>
      </c>
      <c r="NJ1018">
        <v>68671.388394486174</v>
      </c>
      <c r="NK1018">
        <v>9611.1823853210008</v>
      </c>
      <c r="NL1018">
        <v>31648.035156274163</v>
      </c>
      <c r="NM1018">
        <v>11637.506050038224</v>
      </c>
      <c r="NN1018">
        <v>21999.174838512085</v>
      </c>
      <c r="NO1018">
        <v>16461.919918919099</v>
      </c>
      <c r="NP1018">
        <v>7421.5306000572727</v>
      </c>
      <c r="NR1018">
        <v>12024.222166017447</v>
      </c>
      <c r="NS1018">
        <v>52751.176013926583</v>
      </c>
      <c r="NT1018">
        <v>6841.3007817528596</v>
      </c>
      <c r="NU1018">
        <v>6666.6638666665103</v>
      </c>
      <c r="NW1018">
        <v>13942.8283942827</v>
      </c>
      <c r="NX1018">
        <v>25905.885516651368</v>
      </c>
      <c r="NY1018">
        <v>6265.9084751776218</v>
      </c>
      <c r="NZ1018">
        <v>36715.555800000002</v>
      </c>
      <c r="OA1018">
        <v>6808.59375</v>
      </c>
      <c r="OB1018">
        <v>13615.242770629518</v>
      </c>
      <c r="OC1018">
        <v>3393.6336252432002</v>
      </c>
      <c r="OD1018">
        <v>17596.147181112785</v>
      </c>
      <c r="OF1018">
        <v>13690.511303475232</v>
      </c>
      <c r="OG1018">
        <v>18792.08742147779</v>
      </c>
      <c r="OH1018">
        <v>7827.8363974110634</v>
      </c>
      <c r="OI1018">
        <v>7330.7089916801542</v>
      </c>
      <c r="OK1018">
        <v>20722.324995438677</v>
      </c>
      <c r="OL1018">
        <v>31727.217791294352</v>
      </c>
      <c r="OM1018">
        <v>10530.048475773276</v>
      </c>
      <c r="OP1018">
        <v>36994.172751216392</v>
      </c>
      <c r="OQ1018">
        <v>48474.975756993881</v>
      </c>
      <c r="OR1018">
        <v>20675.278450000002</v>
      </c>
      <c r="OS1018">
        <v>11221.978120806505</v>
      </c>
      <c r="OT1018">
        <v>8500</v>
      </c>
      <c r="OU1018">
        <v>16062.653954793601</v>
      </c>
      <c r="OX1018">
        <v>5844.8769586989811</v>
      </c>
      <c r="OY1018">
        <v>12292.707587699966</v>
      </c>
      <c r="PA1018">
        <v>18110.045641289984</v>
      </c>
      <c r="PC1018">
        <v>12800</v>
      </c>
      <c r="PD1018">
        <v>9980.150079826768</v>
      </c>
      <c r="PE1018">
        <v>52912.572403929262</v>
      </c>
      <c r="PF1018">
        <v>59473.877695784999</v>
      </c>
      <c r="PI1018">
        <v>24185.786470759605</v>
      </c>
      <c r="PJ1018">
        <v>20686.523986950189</v>
      </c>
      <c r="PL1018">
        <v>7490.0311379518034</v>
      </c>
      <c r="PN1018">
        <v>4073.2378073237396</v>
      </c>
      <c r="PO1018">
        <v>2223.9696498927506</v>
      </c>
      <c r="PP1018">
        <v>24700</v>
      </c>
      <c r="PQ1018">
        <v>17962.561896319919</v>
      </c>
      <c r="PR1018">
        <v>5500</v>
      </c>
      <c r="PT1018">
        <v>9128.6332930937551</v>
      </c>
      <c r="PU1018">
        <v>14907.0715</v>
      </c>
      <c r="PV1018">
        <v>27856.932365593861</v>
      </c>
      <c r="PW1018">
        <v>6493.947959691337</v>
      </c>
      <c r="PX1018">
        <v>17529.511039970279</v>
      </c>
      <c r="PZ1018">
        <v>5625.6486440076515</v>
      </c>
      <c r="QB1018">
        <v>8884.3424620609821</v>
      </c>
      <c r="QC1018">
        <v>16634.580748211862</v>
      </c>
      <c r="QD1018">
        <v>98475.921115038844</v>
      </c>
      <c r="QE1018">
        <v>5443.1356930301035</v>
      </c>
      <c r="QF1018">
        <v>8628.3279397700935</v>
      </c>
      <c r="QH1018">
        <v>22812.501064337288</v>
      </c>
      <c r="QI1018">
        <v>11891.131395030656</v>
      </c>
      <c r="QJ1018">
        <v>9252.5857584266523</v>
      </c>
      <c r="QK1018">
        <v>35311.254685496438</v>
      </c>
      <c r="QL1018">
        <v>22062.256433381554</v>
      </c>
      <c r="QM1018">
        <v>56642.733093428753</v>
      </c>
      <c r="QO1018">
        <v>9484.8661419585878</v>
      </c>
      <c r="QQ1018">
        <v>22341.700183644145</v>
      </c>
      <c r="QR1018">
        <v>7765.2223075340698</v>
      </c>
      <c r="QS1018">
        <v>63500.849583607494</v>
      </c>
      <c r="QT1018">
        <v>16002.315990620762</v>
      </c>
      <c r="QV1018">
        <v>12278.523546139566</v>
      </c>
      <c r="QW1018">
        <v>12573.187852914436</v>
      </c>
      <c r="QX1018">
        <v>23653.824312420147</v>
      </c>
      <c r="QY1018">
        <v>2930</v>
      </c>
      <c r="RB1018">
        <v>14463.400011549391</v>
      </c>
      <c r="RD1018">
        <v>7500.4407428855229</v>
      </c>
      <c r="RE1018">
        <v>13899.874899999999</v>
      </c>
      <c r="RF1018">
        <v>74506.707337974032</v>
      </c>
      <c r="RG1018">
        <v>103872.78822099473</v>
      </c>
      <c r="RH1018">
        <v>12235.089788398262</v>
      </c>
      <c r="RI1018">
        <v>12741.044283745665</v>
      </c>
      <c r="RK1018">
        <v>4600</v>
      </c>
      <c r="RL1018">
        <v>20852.71957451024</v>
      </c>
      <c r="RN1018">
        <v>5291.5734463035651</v>
      </c>
      <c r="RO1018">
        <v>31325.950211497911</v>
      </c>
      <c r="RP1018">
        <v>9514.1434170612501</v>
      </c>
      <c r="RQ1018">
        <v>23808.594876271054</v>
      </c>
      <c r="RT1018">
        <v>21540.841099999998</v>
      </c>
      <c r="RV1018">
        <v>10853.443705859661</v>
      </c>
      <c r="RW1018">
        <v>20824.700303013862</v>
      </c>
      <c r="RX1018">
        <v>9180.3561678933438</v>
      </c>
      <c r="RY1018">
        <v>14671.966595509426</v>
      </c>
      <c r="RZ1018">
        <v>16681.702848630255</v>
      </c>
      <c r="SA1018">
        <v>1429.1079</v>
      </c>
      <c r="SB1018">
        <v>1800</v>
      </c>
      <c r="SC1018">
        <v>18567.20843492938</v>
      </c>
      <c r="SD1018">
        <v>23254.051003263095</v>
      </c>
      <c r="SE1018">
        <v>4550</v>
      </c>
      <c r="SF1018">
        <v>6272.8351387146649</v>
      </c>
      <c r="SG1018">
        <v>12406.491235995567</v>
      </c>
      <c r="SH1018">
        <v>11484.7272290205</v>
      </c>
      <c r="SI1018">
        <v>28812.50747951544</v>
      </c>
      <c r="SJ1018">
        <v>5206.472354300623</v>
      </c>
      <c r="SK1018">
        <v>7597.7277701328003</v>
      </c>
      <c r="SL1018">
        <v>5838.2912026215845</v>
      </c>
      <c r="SM1018">
        <v>104444.4575</v>
      </c>
      <c r="SN1018">
        <v>11744.746148678605</v>
      </c>
      <c r="SP1018">
        <v>12089.047361539846</v>
      </c>
      <c r="SR1018">
        <v>8411.3381890666842</v>
      </c>
      <c r="SS1018">
        <v>6199.5427835905793</v>
      </c>
      <c r="ST1018">
        <v>9750.4995577073896</v>
      </c>
      <c r="SU1018">
        <v>3510</v>
      </c>
      <c r="SV1018">
        <v>4715.2374388806738</v>
      </c>
      <c r="SW1018">
        <v>14311.03444469985</v>
      </c>
      <c r="SX1018">
        <v>24117.230589987776</v>
      </c>
      <c r="SY1018">
        <v>5310</v>
      </c>
      <c r="SZ1018">
        <v>13400.660790774262</v>
      </c>
      <c r="TA1018">
        <v>6613.2569999999996</v>
      </c>
      <c r="TB1018">
        <v>50468.515283199005</v>
      </c>
      <c r="TD1018">
        <v>3457.16858</v>
      </c>
      <c r="TF1018">
        <v>10775.845553067074</v>
      </c>
      <c r="TG1018">
        <v>16974.271854516144</v>
      </c>
      <c r="TH1018">
        <v>3500</v>
      </c>
      <c r="TI1018">
        <v>12547.652696884412</v>
      </c>
      <c r="TK1018">
        <v>10142.36266357456</v>
      </c>
      <c r="TL1018">
        <v>41217.040172013323</v>
      </c>
      <c r="TM1018">
        <v>5843.2859740308659</v>
      </c>
      <c r="TN1018">
        <v>18034.765232494137</v>
      </c>
      <c r="TO1018">
        <v>27239.674599220682</v>
      </c>
      <c r="TP1018">
        <v>11996.382655694</v>
      </c>
      <c r="TQ1018">
        <v>22162.381485617712</v>
      </c>
      <c r="TR1018">
        <v>5051.6205734364621</v>
      </c>
      <c r="TT1018">
        <v>3900</v>
      </c>
      <c r="TU1018">
        <v>2500</v>
      </c>
      <c r="TV1018">
        <v>17240.280142262516</v>
      </c>
      <c r="TW1018">
        <v>19651.840551418234</v>
      </c>
      <c r="TY1018">
        <v>6152.8710045783382</v>
      </c>
      <c r="TZ1018">
        <v>4168.0625674590001</v>
      </c>
      <c r="UC1018">
        <v>7963.4018138231659</v>
      </c>
      <c r="UE1018">
        <v>1850</v>
      </c>
      <c r="UF1018">
        <v>17743.495336470358</v>
      </c>
      <c r="UG1018">
        <v>25045.008104856021</v>
      </c>
      <c r="UH1018">
        <v>10078.504515828172</v>
      </c>
      <c r="UL1018">
        <v>21973.273469952001</v>
      </c>
      <c r="UM1018">
        <v>1940</v>
      </c>
      <c r="UN1018">
        <v>4811.9312646894914</v>
      </c>
      <c r="UO1018">
        <v>20414.39008476444</v>
      </c>
      <c r="UP1018">
        <v>11602.3612234026</v>
      </c>
      <c r="UQ1018">
        <v>4425.2624012012757</v>
      </c>
      <c r="UR1018">
        <v>16757.18912806407</v>
      </c>
      <c r="UT1018">
        <v>19268.06510347734</v>
      </c>
      <c r="UU1018">
        <v>28954.25648</v>
      </c>
      <c r="UW1018">
        <v>11121.949237172947</v>
      </c>
      <c r="UX1018">
        <v>14679.145944403474</v>
      </c>
      <c r="UY1018">
        <v>16741.555951929404</v>
      </c>
      <c r="UZ1018">
        <v>6500</v>
      </c>
      <c r="VA1018">
        <v>8990.3760619681361</v>
      </c>
      <c r="VC1018">
        <v>3888.85245345881</v>
      </c>
      <c r="VE1018">
        <v>3111.1136000000001</v>
      </c>
      <c r="VF1018">
        <v>13745.406782245116</v>
      </c>
      <c r="VJ1018">
        <v>3600</v>
      </c>
      <c r="VL1018">
        <v>6878.3077724868008</v>
      </c>
      <c r="VN1018">
        <v>3066.3425983666002</v>
      </c>
      <c r="VP1018">
        <v>4417.0716704519045</v>
      </c>
      <c r="VQ1018">
        <v>2970</v>
      </c>
      <c r="VR1018">
        <v>4200</v>
      </c>
      <c r="VS1018">
        <v>12206.54619102717</v>
      </c>
      <c r="VT1018">
        <v>12532.231466936999</v>
      </c>
      <c r="VU1018">
        <v>11200</v>
      </c>
      <c r="VV1018">
        <v>21469.838251002835</v>
      </c>
      <c r="VW1018">
        <v>32572.43461725083</v>
      </c>
      <c r="VX1018">
        <v>17650</v>
      </c>
      <c r="WA1018">
        <v>7226.6989373671895</v>
      </c>
      <c r="WB1018">
        <v>5547.1161894104525</v>
      </c>
      <c r="WC1018">
        <v>18101.794598077639</v>
      </c>
      <c r="WD1018">
        <v>7187.4298971016133</v>
      </c>
      <c r="WE1018">
        <v>31036.7440720177</v>
      </c>
      <c r="WH1018">
        <v>4881.8055830619978</v>
      </c>
      <c r="WI1018">
        <v>6495.7931065250496</v>
      </c>
      <c r="WJ1018">
        <v>3572.2459867241405</v>
      </c>
      <c r="WK1018">
        <v>56704.866366552174</v>
      </c>
      <c r="WN1018">
        <v>6034.3687655773738</v>
      </c>
      <c r="WO1018">
        <v>9453.5645931300005</v>
      </c>
      <c r="WQ1018">
        <v>21553.183809039518</v>
      </c>
      <c r="WR1018">
        <v>5800</v>
      </c>
      <c r="WS1018">
        <v>7507.6858673023999</v>
      </c>
      <c r="WT1018">
        <v>45971.814014192132</v>
      </c>
      <c r="WU1018">
        <v>12565.587429965459</v>
      </c>
      <c r="WV1018">
        <v>9987.0441374968923</v>
      </c>
      <c r="WZ1018">
        <v>12055.912205620312</v>
      </c>
      <c r="XB1018">
        <v>52821.072601591834</v>
      </c>
      <c r="XD1018">
        <v>4178.1617633429341</v>
      </c>
      <c r="XF1018">
        <v>19338.929027620281</v>
      </c>
      <c r="XG1018">
        <v>13881.99</v>
      </c>
      <c r="XJ1018">
        <v>24981.280365823415</v>
      </c>
      <c r="XK1018">
        <v>3571.0715719555619</v>
      </c>
      <c r="XL1018">
        <v>86300.894521222988</v>
      </c>
      <c r="XM1018">
        <v>50068.902603989132</v>
      </c>
      <c r="XN1018">
        <v>3076.9216000000001</v>
      </c>
      <c r="XO1018">
        <v>16813.098841868221</v>
      </c>
      <c r="XP1018">
        <v>9280.5418263110478</v>
      </c>
      <c r="XQ1018">
        <v>16475.852135985904</v>
      </c>
      <c r="XR1018">
        <v>4955.4906219108307</v>
      </c>
      <c r="XT1018">
        <v>6563.2997058391529</v>
      </c>
      <c r="XU1018">
        <v>14405.358499682688</v>
      </c>
      <c r="XV1018">
        <v>29623.128189061164</v>
      </c>
      <c r="XW1018">
        <v>9974.8390403718749</v>
      </c>
      <c r="XX1018">
        <v>27801.27069259674</v>
      </c>
      <c r="XZ1018">
        <v>15155.851906649998</v>
      </c>
      <c r="YA1018">
        <v>39851.920536416663</v>
      </c>
      <c r="YD1018">
        <v>9826.2401180145134</v>
      </c>
      <c r="YF1018">
        <v>44040.847500000003</v>
      </c>
      <c r="YG1018">
        <v>4067.1059425531157</v>
      </c>
      <c r="YH1018">
        <v>4515.8615012797836</v>
      </c>
      <c r="YI1018">
        <v>7338.2747734398581</v>
      </c>
      <c r="YK1018">
        <v>3284.80051149263</v>
      </c>
      <c r="YM1018">
        <v>3000</v>
      </c>
      <c r="YN1018">
        <v>7244.6590000000006</v>
      </c>
      <c r="YO1018">
        <v>50239.394351653573</v>
      </c>
      <c r="YP1018">
        <v>8736.5591973719438</v>
      </c>
      <c r="YR1018">
        <v>23176.104899743103</v>
      </c>
      <c r="YS1018">
        <v>16811.277044869916</v>
      </c>
      <c r="YT1018">
        <v>10013.45223751131</v>
      </c>
      <c r="YU1018">
        <v>14494.57259148399</v>
      </c>
      <c r="YV1018">
        <v>8633.5619790687779</v>
      </c>
      <c r="YW1018">
        <v>10144.141398746639</v>
      </c>
      <c r="YX1018">
        <v>14833.3274</v>
      </c>
      <c r="YY1018">
        <v>11870.828616996709</v>
      </c>
      <c r="ZA1018">
        <v>19619.199373433068</v>
      </c>
      <c r="ZC1018">
        <v>8017.677607682197</v>
      </c>
      <c r="ZD1018">
        <v>72133.058108591751</v>
      </c>
      <c r="ZE1018">
        <v>10556</v>
      </c>
      <c r="ZF1018">
        <v>22752.731794745934</v>
      </c>
      <c r="ZJ1018">
        <v>10965.647987021766</v>
      </c>
      <c r="ZL1018">
        <v>27310.229726105616</v>
      </c>
      <c r="ZM1018">
        <v>28361.479334332613</v>
      </c>
      <c r="ZN1018">
        <v>28186.327449330274</v>
      </c>
      <c r="ZO1018">
        <v>18869.104809053591</v>
      </c>
      <c r="ZP1018">
        <v>1300</v>
      </c>
      <c r="ZQ1018">
        <v>35880.664185548121</v>
      </c>
      <c r="ZR1018">
        <v>9387.5974886920194</v>
      </c>
      <c r="ZS1018">
        <v>3523.5541400000002</v>
      </c>
      <c r="ZU1018">
        <v>22900</v>
      </c>
      <c r="ZV1018">
        <v>9400</v>
      </c>
      <c r="ZW1018">
        <v>22556.905888363974</v>
      </c>
      <c r="ZX1018">
        <v>14459.951248275029</v>
      </c>
      <c r="ZZ1018">
        <v>2900</v>
      </c>
      <c r="AAA1018">
        <v>16750.187359078202</v>
      </c>
      <c r="AAB1018">
        <v>4100</v>
      </c>
      <c r="AAC1018">
        <v>6755.2228999999998</v>
      </c>
      <c r="AAD1018">
        <v>9500.4292874531729</v>
      </c>
      <c r="AAE1018">
        <v>5666.5068799379806</v>
      </c>
      <c r="AAF1018">
        <v>4699.7566687369426</v>
      </c>
      <c r="AAG1018">
        <v>13775.129206558273</v>
      </c>
      <c r="AAH1018">
        <v>3050.9678159496962</v>
      </c>
      <c r="AAJ1018">
        <v>130537.84102988197</v>
      </c>
      <c r="AAK1018">
        <v>4792.5295048396029</v>
      </c>
      <c r="AAL1018">
        <v>13078.634002495324</v>
      </c>
      <c r="AAM1018">
        <v>22505.13236627512</v>
      </c>
      <c r="AAN1018">
        <v>22462.114473483947</v>
      </c>
      <c r="AAO1018">
        <v>7257.7221</v>
      </c>
      <c r="AAP1018">
        <v>13450</v>
      </c>
      <c r="AAQ1018">
        <v>21706.876051550131</v>
      </c>
      <c r="AAR1018">
        <v>24230.968212999029</v>
      </c>
      <c r="AAT1018">
        <v>16723.197094798175</v>
      </c>
      <c r="AAU1018">
        <v>21410.293317530883</v>
      </c>
      <c r="AAV1018">
        <v>2886.2054000000003</v>
      </c>
      <c r="AAW1018">
        <v>18293.961372971284</v>
      </c>
      <c r="AAX1018">
        <v>14988.66010560935</v>
      </c>
      <c r="AAY1018">
        <v>44968.314312907612</v>
      </c>
      <c r="ABA1018">
        <v>17700</v>
      </c>
      <c r="ABB1018">
        <v>32952.382600000004</v>
      </c>
      <c r="ABC1018">
        <v>20548.353207472599</v>
      </c>
      <c r="ABD1018">
        <v>34500</v>
      </c>
      <c r="ABE1018">
        <v>16696.976322799237</v>
      </c>
      <c r="ABF1018">
        <v>4268.6137341888916</v>
      </c>
      <c r="ABG1018">
        <v>13681.648122171964</v>
      </c>
      <c r="ABH1018">
        <v>6000</v>
      </c>
      <c r="ABI1018">
        <v>4208.0137347370928</v>
      </c>
      <c r="ABJ1018">
        <v>16764.661203505399</v>
      </c>
      <c r="ABK1018">
        <v>32333.332750625246</v>
      </c>
      <c r="ABL1018">
        <v>5241.8237606713838</v>
      </c>
      <c r="ABM1018">
        <v>6634.7809500000003</v>
      </c>
      <c r="ABN1018">
        <v>1800</v>
      </c>
      <c r="ABO1018">
        <v>9153.4250885804322</v>
      </c>
      <c r="ABQ1018">
        <v>6780.7086120721806</v>
      </c>
    </row>
    <row r="1019" spans="2:745" x14ac:dyDescent="0.25">
      <c r="B1019" s="3">
        <v>43536</v>
      </c>
      <c r="C1019" s="4">
        <v>15384.67768252259</v>
      </c>
      <c r="D1019">
        <v>7913.0415000000003</v>
      </c>
      <c r="E1019">
        <v>8700</v>
      </c>
      <c r="F1019">
        <v>3428.5724571429</v>
      </c>
      <c r="G1019">
        <v>9097.5172456556629</v>
      </c>
      <c r="I1019">
        <v>4900</v>
      </c>
      <c r="J1019">
        <v>15245.199914996108</v>
      </c>
      <c r="K1019">
        <v>6214.2343825290563</v>
      </c>
      <c r="L1019">
        <v>4860</v>
      </c>
      <c r="N1019">
        <v>8020</v>
      </c>
      <c r="O1019">
        <v>19914.690349272121</v>
      </c>
      <c r="P1019">
        <v>12592.466372242399</v>
      </c>
      <c r="R1019">
        <v>2260</v>
      </c>
      <c r="S1019">
        <v>8607.8966735513513</v>
      </c>
      <c r="T1019">
        <v>10657.773319901084</v>
      </c>
      <c r="U1019">
        <v>14491.401948431361</v>
      </c>
      <c r="W1019">
        <v>39500</v>
      </c>
      <c r="X1019">
        <v>22045.411120508976</v>
      </c>
      <c r="Y1019">
        <v>45016.157112411987</v>
      </c>
      <c r="Z1019">
        <v>38256.850510944329</v>
      </c>
      <c r="AA1019">
        <v>1490</v>
      </c>
      <c r="AB1019">
        <v>9609.2224304437332</v>
      </c>
      <c r="AD1019">
        <v>4284.804770422963</v>
      </c>
      <c r="AE1019">
        <v>4680</v>
      </c>
      <c r="AG1019">
        <v>2400</v>
      </c>
      <c r="AH1019">
        <v>2187.4577999999997</v>
      </c>
      <c r="AI1019">
        <v>5761.9033916949993</v>
      </c>
      <c r="AJ1019">
        <v>3684.387132506763</v>
      </c>
      <c r="AK1019">
        <v>12907.88776377943</v>
      </c>
      <c r="AL1019">
        <v>2600</v>
      </c>
      <c r="AM1019">
        <v>23493.677</v>
      </c>
      <c r="AN1019">
        <v>8241.8889999999992</v>
      </c>
      <c r="AQ1019">
        <v>1800</v>
      </c>
      <c r="AR1019">
        <v>17900</v>
      </c>
      <c r="AT1019">
        <v>7761.854126789859</v>
      </c>
      <c r="AU1019">
        <v>10830.163500651857</v>
      </c>
      <c r="AW1019">
        <v>6666.6639999999998</v>
      </c>
      <c r="AX1019">
        <v>11215.220200372001</v>
      </c>
      <c r="AY1019">
        <v>6090</v>
      </c>
      <c r="BA1019">
        <v>82035.645544498868</v>
      </c>
      <c r="BB1019">
        <v>22043.722511804866</v>
      </c>
      <c r="BD1019">
        <v>1281.7543289610098</v>
      </c>
      <c r="BE1019">
        <v>1690</v>
      </c>
      <c r="BG1019">
        <v>16504.463353852781</v>
      </c>
      <c r="BH1019">
        <v>6789.8510000000006</v>
      </c>
      <c r="BI1019">
        <v>2510</v>
      </c>
      <c r="BJ1019">
        <v>3137.9778829344</v>
      </c>
      <c r="BL1019">
        <v>6000</v>
      </c>
      <c r="BM1019">
        <v>29639.426817248575</v>
      </c>
      <c r="BN1019">
        <v>1481.6867295848181</v>
      </c>
      <c r="BO1019">
        <v>20564.019035505797</v>
      </c>
      <c r="BP1019">
        <v>15689.244962500001</v>
      </c>
      <c r="BQ1019">
        <v>6178.8927359023764</v>
      </c>
      <c r="BR1019">
        <v>51197.1384907424</v>
      </c>
      <c r="BS1019">
        <v>1470</v>
      </c>
      <c r="BT1019">
        <v>27422.189584806431</v>
      </c>
      <c r="BW1019">
        <v>3900</v>
      </c>
      <c r="BX1019">
        <v>6524.3494663923602</v>
      </c>
      <c r="BY1019">
        <v>11879.841584846474</v>
      </c>
      <c r="BZ1019">
        <v>17880.962556960578</v>
      </c>
      <c r="CC1019">
        <v>4770</v>
      </c>
      <c r="CD1019">
        <v>8938.0575209303479</v>
      </c>
      <c r="CE1019">
        <v>5000</v>
      </c>
      <c r="CF1019">
        <v>11132.113388122463</v>
      </c>
      <c r="CG1019">
        <v>3200</v>
      </c>
      <c r="CH1019">
        <v>6733.1381660001407</v>
      </c>
      <c r="CK1019">
        <v>5093.2804914120588</v>
      </c>
      <c r="CM1019">
        <v>5033.1858693678505</v>
      </c>
      <c r="CP1019">
        <v>5067.3607073813027</v>
      </c>
      <c r="CQ1019">
        <v>13090.357511549011</v>
      </c>
      <c r="CR1019">
        <v>17194.066823772704</v>
      </c>
      <c r="CS1019">
        <v>4010.8533641533081</v>
      </c>
      <c r="CT1019">
        <v>11510.129668820724</v>
      </c>
      <c r="CV1019">
        <v>4783.3800943594024</v>
      </c>
      <c r="CX1019">
        <v>108221.46216198998</v>
      </c>
      <c r="CY1019">
        <v>8902.47757172417</v>
      </c>
      <c r="CZ1019">
        <v>9499.9961999999996</v>
      </c>
      <c r="DA1019">
        <v>6822.5960390582086</v>
      </c>
      <c r="DC1019">
        <v>14342.854489564474</v>
      </c>
      <c r="DD1019">
        <v>2482.9274965266095</v>
      </c>
      <c r="DE1019">
        <v>6727.3320217833443</v>
      </c>
      <c r="DF1019">
        <v>10235.630151802614</v>
      </c>
      <c r="DG1019">
        <v>37137.289541698083</v>
      </c>
      <c r="DH1019">
        <v>7991.307884592843</v>
      </c>
      <c r="DI1019">
        <v>6717.4975931244862</v>
      </c>
      <c r="DJ1019">
        <v>3080</v>
      </c>
      <c r="DK1019">
        <v>37090.188258453374</v>
      </c>
      <c r="DL1019">
        <v>3950</v>
      </c>
      <c r="DN1019">
        <v>7424.3611554038589</v>
      </c>
      <c r="DO1019">
        <v>17291.876217739551</v>
      </c>
      <c r="DR1019">
        <v>11000</v>
      </c>
      <c r="DS1019">
        <v>10388.025963115959</v>
      </c>
      <c r="DT1019">
        <v>21015.724009840356</v>
      </c>
      <c r="DU1019">
        <v>20193.442673745914</v>
      </c>
      <c r="DX1019">
        <v>10400</v>
      </c>
      <c r="DY1019">
        <v>10810.786593327139</v>
      </c>
      <c r="DZ1019">
        <v>19175.682220383198</v>
      </c>
      <c r="EA1019">
        <v>7334.9623839299702</v>
      </c>
      <c r="EB1019">
        <v>3219.3854491336479</v>
      </c>
      <c r="EC1019">
        <v>8352.157765825239</v>
      </c>
      <c r="ED1019">
        <v>14866.451218864309</v>
      </c>
      <c r="EE1019">
        <v>9230.7648000000008</v>
      </c>
      <c r="EF1019">
        <v>37020.884393115368</v>
      </c>
      <c r="EG1019">
        <v>88994.18654964467</v>
      </c>
      <c r="EH1019">
        <v>6512.6684999999998</v>
      </c>
      <c r="EJ1019">
        <v>5340</v>
      </c>
      <c r="EK1019">
        <v>13156.411147501502</v>
      </c>
      <c r="EM1019">
        <v>18900</v>
      </c>
      <c r="EN1019">
        <v>3325</v>
      </c>
      <c r="EO1019">
        <v>900</v>
      </c>
      <c r="EP1019">
        <v>43816.788738981828</v>
      </c>
      <c r="EQ1019">
        <v>4982.9217855648003</v>
      </c>
      <c r="ER1019">
        <v>12971.4912</v>
      </c>
      <c r="ES1019">
        <v>8739.7136525231999</v>
      </c>
      <c r="ET1019">
        <v>4170</v>
      </c>
      <c r="EU1019">
        <v>3674.4793146464885</v>
      </c>
      <c r="EV1019">
        <v>8300</v>
      </c>
      <c r="EW1019">
        <v>18625.322730408829</v>
      </c>
      <c r="EX1019">
        <v>7148.7046599538971</v>
      </c>
      <c r="EY1019">
        <v>9057.3546162950315</v>
      </c>
      <c r="EZ1019">
        <v>5526.8709005934197</v>
      </c>
      <c r="FA1019">
        <v>6864.5795639408652</v>
      </c>
      <c r="FB1019">
        <v>10253.378989137431</v>
      </c>
      <c r="FC1019">
        <v>2000</v>
      </c>
      <c r="FD1019">
        <v>2929.8065111624396</v>
      </c>
      <c r="FE1019">
        <v>1800</v>
      </c>
      <c r="FG1019">
        <v>16928.958577253678</v>
      </c>
      <c r="FH1019">
        <v>26718.994844294681</v>
      </c>
      <c r="FK1019">
        <v>23126.900978423197</v>
      </c>
      <c r="FL1019">
        <v>11378.126438446887</v>
      </c>
      <c r="FM1019">
        <v>28356.288162607118</v>
      </c>
      <c r="FN1019">
        <v>11615.372534868055</v>
      </c>
      <c r="FO1019">
        <v>800</v>
      </c>
      <c r="FP1019">
        <v>9997.8378374244039</v>
      </c>
      <c r="FR1019">
        <v>11817.1779709005</v>
      </c>
      <c r="FU1019">
        <v>4300</v>
      </c>
      <c r="FV1019">
        <v>2400</v>
      </c>
      <c r="FW1019">
        <v>12212.344092215348</v>
      </c>
      <c r="FX1019">
        <v>39700.751310650121</v>
      </c>
      <c r="FY1019">
        <v>44882.662144115544</v>
      </c>
      <c r="FZ1019">
        <v>5300</v>
      </c>
      <c r="GA1019">
        <v>9084.1908283772937</v>
      </c>
      <c r="GB1019">
        <v>20454.547500000001</v>
      </c>
      <c r="GC1019">
        <v>10832.573282184112</v>
      </c>
      <c r="GD1019">
        <v>7794.4806075352335</v>
      </c>
      <c r="GE1019">
        <v>21550.918490221346</v>
      </c>
      <c r="GF1019">
        <v>6511.5044838121621</v>
      </c>
      <c r="GG1019">
        <v>7403.9072436282349</v>
      </c>
      <c r="GH1019">
        <v>1200</v>
      </c>
      <c r="GI1019">
        <v>11392.910731827853</v>
      </c>
      <c r="GJ1019">
        <v>1500</v>
      </c>
      <c r="GK1019">
        <v>8196.8385727306759</v>
      </c>
      <c r="GL1019">
        <v>8892.8406429241295</v>
      </c>
      <c r="GM1019">
        <v>5496.3961406775006</v>
      </c>
      <c r="GN1019">
        <v>54046.924075102681</v>
      </c>
      <c r="GO1019">
        <v>6422.851535601214</v>
      </c>
      <c r="GQ1019">
        <v>15000</v>
      </c>
      <c r="GR1019">
        <v>3399.3060261517157</v>
      </c>
      <c r="GT1019">
        <v>5966.4871771364578</v>
      </c>
      <c r="GU1019">
        <v>8817.0536740623993</v>
      </c>
      <c r="GW1019">
        <v>10542.051120000002</v>
      </c>
      <c r="GY1019">
        <v>10356.245699529836</v>
      </c>
      <c r="GZ1019">
        <v>15710.861095731205</v>
      </c>
      <c r="HB1019">
        <v>15633.656936761998</v>
      </c>
      <c r="HD1019">
        <v>13217.388000000001</v>
      </c>
      <c r="HF1019">
        <v>11034.527129977425</v>
      </c>
      <c r="HG1019">
        <v>17769.566810906937</v>
      </c>
      <c r="HI1019">
        <v>14636.140426377702</v>
      </c>
      <c r="HJ1019">
        <v>3439.8249263379084</v>
      </c>
      <c r="HK1019">
        <v>4675.4274618051923</v>
      </c>
      <c r="HL1019">
        <v>81545.391766194967</v>
      </c>
      <c r="HN1019">
        <v>13826.942010467643</v>
      </c>
      <c r="HO1019">
        <v>5925.2069493869994</v>
      </c>
      <c r="HQ1019">
        <v>19117.839473649248</v>
      </c>
      <c r="HS1019">
        <v>6925.3152864551885</v>
      </c>
      <c r="HT1019">
        <v>3300</v>
      </c>
      <c r="HU1019">
        <v>38400</v>
      </c>
      <c r="HV1019">
        <v>13308.449748220852</v>
      </c>
      <c r="HW1019">
        <v>23037.570698714248</v>
      </c>
      <c r="HX1019">
        <v>13936.55022036849</v>
      </c>
      <c r="HZ1019">
        <v>4807.6899999999996</v>
      </c>
      <c r="IA1019">
        <v>12556.92498897449</v>
      </c>
      <c r="IC1019">
        <v>9602.8579282757564</v>
      </c>
      <c r="IE1019">
        <v>4290.5990200000006</v>
      </c>
      <c r="IF1019">
        <v>7023.3814413224909</v>
      </c>
      <c r="IG1019">
        <v>2236.4913172707002</v>
      </c>
      <c r="IH1019">
        <v>4100</v>
      </c>
      <c r="IJ1019">
        <v>6310</v>
      </c>
      <c r="IK1019">
        <v>14228.970322516239</v>
      </c>
      <c r="IM1019">
        <v>4072.72768</v>
      </c>
      <c r="IN1019">
        <v>20673.542814629996</v>
      </c>
      <c r="IO1019">
        <v>70189.824284518181</v>
      </c>
      <c r="IP1019">
        <v>12077.277173922463</v>
      </c>
      <c r="IQ1019">
        <v>231689.02493182261</v>
      </c>
      <c r="IT1019">
        <v>34769.10192463969</v>
      </c>
      <c r="IU1019">
        <v>6361.4498264388412</v>
      </c>
      <c r="IV1019">
        <v>12296.825069449156</v>
      </c>
      <c r="IW1019">
        <v>21751.335363700666</v>
      </c>
      <c r="IX1019">
        <v>9227.382934438825</v>
      </c>
      <c r="JA1019">
        <v>27411.791232336149</v>
      </c>
      <c r="JC1019">
        <v>119451.2885</v>
      </c>
      <c r="JD1019">
        <v>22988.859138922446</v>
      </c>
      <c r="JE1019">
        <v>12760.883180722687</v>
      </c>
      <c r="JF1019">
        <v>52148.680349288443</v>
      </c>
      <c r="JG1019">
        <v>4411.4247805727155</v>
      </c>
      <c r="JH1019">
        <v>8807.4648577098924</v>
      </c>
      <c r="JI1019">
        <v>9084.2775520074956</v>
      </c>
      <c r="JJ1019">
        <v>6052.7193492963088</v>
      </c>
      <c r="JK1019">
        <v>15229.853948969496</v>
      </c>
      <c r="JL1019">
        <v>9280</v>
      </c>
      <c r="JM1019">
        <v>40548.672565379733</v>
      </c>
      <c r="JN1019">
        <v>2231.8694019776549</v>
      </c>
      <c r="JO1019">
        <v>2881.8184700000002</v>
      </c>
      <c r="JP1019">
        <v>18700</v>
      </c>
      <c r="JQ1019">
        <v>28521.56871776906</v>
      </c>
      <c r="JR1019">
        <v>9087.1888401467895</v>
      </c>
      <c r="JS1019">
        <v>4260</v>
      </c>
      <c r="JT1019">
        <v>7666.5945846346231</v>
      </c>
      <c r="JU1019">
        <v>13446.105143756087</v>
      </c>
      <c r="JV1019">
        <v>15845.012128567843</v>
      </c>
      <c r="JW1019">
        <v>65650.987739212651</v>
      </c>
      <c r="JX1019">
        <v>23808.932012649508</v>
      </c>
      <c r="JY1019">
        <v>4877.6039340660127</v>
      </c>
      <c r="JZ1019">
        <v>10312.465388033264</v>
      </c>
      <c r="KA1019">
        <v>2800</v>
      </c>
      <c r="KB1019">
        <v>3100</v>
      </c>
      <c r="KC1019">
        <v>2400</v>
      </c>
      <c r="KD1019">
        <v>7963.0534247037212</v>
      </c>
      <c r="KE1019">
        <v>24883.549263168072</v>
      </c>
      <c r="KF1019">
        <v>2468.359761658176</v>
      </c>
      <c r="KG1019">
        <v>13193.628863414024</v>
      </c>
      <c r="KI1019">
        <v>5395.8761960581351</v>
      </c>
      <c r="KJ1019">
        <v>9763.9301254038346</v>
      </c>
      <c r="KK1019">
        <v>16407.127605544749</v>
      </c>
      <c r="KL1019">
        <v>14613.671929581918</v>
      </c>
      <c r="KM1019">
        <v>15461.281915921199</v>
      </c>
      <c r="KN1019">
        <v>14132.279843105896</v>
      </c>
      <c r="KO1019">
        <v>15597.086838358049</v>
      </c>
      <c r="KP1019">
        <v>9862.5585720058898</v>
      </c>
      <c r="KQ1019">
        <v>23907.755293061062</v>
      </c>
      <c r="KR1019">
        <v>26800</v>
      </c>
      <c r="KS1019">
        <v>9145.0744506262963</v>
      </c>
      <c r="KT1019">
        <v>4400</v>
      </c>
      <c r="KU1019">
        <v>9700</v>
      </c>
      <c r="KV1019">
        <v>4093.4256540776069</v>
      </c>
      <c r="MP1019">
        <v>9895.3157302986601</v>
      </c>
      <c r="MQ1019">
        <v>20936.63493112801</v>
      </c>
      <c r="MR1019">
        <v>6695.3474401840849</v>
      </c>
      <c r="MS1019">
        <v>24499.9902</v>
      </c>
      <c r="MT1019">
        <v>13229.818300923545</v>
      </c>
      <c r="MU1019">
        <v>10446.431820112799</v>
      </c>
      <c r="MV1019">
        <v>9265.4590000000007</v>
      </c>
      <c r="MW1019">
        <v>27884.495277951421</v>
      </c>
      <c r="MX1019">
        <v>17579.319358663925</v>
      </c>
      <c r="MY1019">
        <v>6806.4159071638496</v>
      </c>
      <c r="MZ1019">
        <v>12248.238778466539</v>
      </c>
      <c r="NA1019">
        <v>7087.1702529858676</v>
      </c>
      <c r="NB1019">
        <v>9823.2901532161886</v>
      </c>
      <c r="NC1019">
        <v>18481.120341557191</v>
      </c>
      <c r="ND1019">
        <v>13033.217142140988</v>
      </c>
      <c r="NE1019">
        <v>15615.998808254761</v>
      </c>
      <c r="NF1019">
        <v>6574.8783055178365</v>
      </c>
      <c r="NG1019">
        <v>147600</v>
      </c>
      <c r="NH1019">
        <v>7334.5949663508009</v>
      </c>
      <c r="NI1019">
        <v>2520</v>
      </c>
      <c r="NJ1019">
        <v>67429.459029905032</v>
      </c>
      <c r="NK1019">
        <v>9436.4336146787991</v>
      </c>
      <c r="NL1019">
        <v>31593.469578418513</v>
      </c>
      <c r="NM1019">
        <v>11582.869871399547</v>
      </c>
      <c r="NN1019">
        <v>22279.419103970838</v>
      </c>
      <c r="NO1019">
        <v>16461.919918919099</v>
      </c>
      <c r="NP1019">
        <v>7388.3987670213046</v>
      </c>
      <c r="NR1019">
        <v>11985.434352578681</v>
      </c>
      <c r="NS1019">
        <v>52676.773791057858</v>
      </c>
      <c r="NT1019">
        <v>6841.3007817528596</v>
      </c>
      <c r="NU1019">
        <v>6230.526978193001</v>
      </c>
      <c r="NW1019">
        <v>13861.291386129</v>
      </c>
      <c r="NX1019">
        <v>25812.249785868295</v>
      </c>
      <c r="NY1019">
        <v>6949.4621270151774</v>
      </c>
      <c r="NZ1019">
        <v>35647.113700000002</v>
      </c>
      <c r="OA1019">
        <v>6835.9375</v>
      </c>
      <c r="OB1019">
        <v>13337.380673269729</v>
      </c>
      <c r="OC1019">
        <v>3393.6336252432002</v>
      </c>
      <c r="OD1019">
        <v>17257.759735322154</v>
      </c>
      <c r="OF1019">
        <v>13613.163781986672</v>
      </c>
      <c r="OG1019">
        <v>18870.551252047633</v>
      </c>
      <c r="OH1019">
        <v>7761.2165131777783</v>
      </c>
      <c r="OI1019">
        <v>7205.3977268651079</v>
      </c>
      <c r="OK1019">
        <v>21005.330951370313</v>
      </c>
      <c r="OL1019">
        <v>31577.561103599568</v>
      </c>
      <c r="OM1019">
        <v>10530.048475773276</v>
      </c>
      <c r="OO1019">
        <v>8075.9578288125385</v>
      </c>
      <c r="OP1019">
        <v>36924.503875978698</v>
      </c>
      <c r="OQ1019">
        <v>49435.74104226764</v>
      </c>
      <c r="OR1019">
        <v>20675.278450000002</v>
      </c>
      <c r="OS1019">
        <v>11087.583173251935</v>
      </c>
      <c r="OT1019">
        <v>8600</v>
      </c>
      <c r="OU1019">
        <v>15880.1237962164</v>
      </c>
      <c r="OW1019">
        <v>11388.889800000001</v>
      </c>
      <c r="OX1019">
        <v>5844.8769586989811</v>
      </c>
      <c r="PA1019">
        <v>18110.045641289984</v>
      </c>
      <c r="PC1019">
        <v>12700</v>
      </c>
      <c r="PD1019">
        <v>9856.1730602015923</v>
      </c>
      <c r="PE1019">
        <v>52912.572403929262</v>
      </c>
      <c r="PF1019">
        <v>62777.982012217508</v>
      </c>
      <c r="PG1019">
        <v>13636.610981563688</v>
      </c>
      <c r="PI1019">
        <v>23799.157557372684</v>
      </c>
      <c r="PJ1019">
        <v>20580.166537145815</v>
      </c>
      <c r="PK1019">
        <v>11546.417506026008</v>
      </c>
      <c r="PL1019">
        <v>7570.5691071770916</v>
      </c>
      <c r="PN1019">
        <v>4056.3364056336004</v>
      </c>
      <c r="PO1019">
        <v>2256.2947901528191</v>
      </c>
      <c r="PP1019">
        <v>23900</v>
      </c>
      <c r="PQ1019">
        <v>18587.346657931052</v>
      </c>
      <c r="PR1019">
        <v>5500</v>
      </c>
      <c r="PT1019">
        <v>9194.7828097103793</v>
      </c>
      <c r="PU1019">
        <v>15144.445249999999</v>
      </c>
      <c r="PV1019">
        <v>28018.42182858281</v>
      </c>
      <c r="PW1019">
        <v>6493.947959691337</v>
      </c>
      <c r="PX1019">
        <v>17529.511039970279</v>
      </c>
      <c r="PY1019">
        <v>43828.131330584998</v>
      </c>
      <c r="PZ1019">
        <v>5564.5002891814829</v>
      </c>
      <c r="QA1019">
        <v>54679.794939248692</v>
      </c>
      <c r="QB1019">
        <v>9006.8851167101002</v>
      </c>
      <c r="QC1019">
        <v>16255.290633431785</v>
      </c>
      <c r="QD1019">
        <v>98974.353109113523</v>
      </c>
      <c r="QE1019">
        <v>5375.096496867227</v>
      </c>
      <c r="QF1019">
        <v>8699.6364351400935</v>
      </c>
      <c r="QG1019">
        <v>33000</v>
      </c>
      <c r="QH1019">
        <v>22554.732690728953</v>
      </c>
      <c r="QI1019">
        <v>11701.782168995136</v>
      </c>
      <c r="QJ1019">
        <v>9151.4646025968541</v>
      </c>
      <c r="QK1019">
        <v>34963.017459801209</v>
      </c>
      <c r="QL1019">
        <v>22100.164090483584</v>
      </c>
      <c r="QM1019">
        <v>57930.067936461215</v>
      </c>
      <c r="QO1019">
        <v>8885.5476769447196</v>
      </c>
      <c r="QR1019">
        <v>7703.1005290738003</v>
      </c>
      <c r="QS1019">
        <v>63500.849583607494</v>
      </c>
      <c r="QT1019">
        <v>16002.315990620762</v>
      </c>
      <c r="QU1019">
        <v>3986.9377418800977</v>
      </c>
      <c r="QV1019">
        <v>12076.868962352606</v>
      </c>
      <c r="QW1019">
        <v>12573.187852914436</v>
      </c>
      <c r="QX1019">
        <v>23653.824312420147</v>
      </c>
      <c r="QY1019">
        <v>2980</v>
      </c>
      <c r="RB1019">
        <v>14396.439826310736</v>
      </c>
      <c r="RD1019">
        <v>7024.5819646359869</v>
      </c>
      <c r="RE1019">
        <v>13799.8758</v>
      </c>
      <c r="RF1019">
        <v>74914.739689222552</v>
      </c>
      <c r="RG1019">
        <v>103428.84924116232</v>
      </c>
      <c r="RI1019">
        <v>12947.65581267127</v>
      </c>
      <c r="RL1019">
        <v>20852.71957451024</v>
      </c>
      <c r="RN1019">
        <v>5305.7409789576577</v>
      </c>
      <c r="RO1019">
        <v>30603.04366815566</v>
      </c>
      <c r="RP1019">
        <v>9546.0700728232005</v>
      </c>
      <c r="RQ1019">
        <v>23963.196141701381</v>
      </c>
      <c r="RS1019">
        <v>8608.1342303032598</v>
      </c>
      <c r="RV1019">
        <v>10936.931734366271</v>
      </c>
      <c r="RW1019">
        <v>19474.572385529664</v>
      </c>
      <c r="RX1019">
        <v>9180.3561678933438</v>
      </c>
      <c r="RY1019">
        <v>14613.043034884891</v>
      </c>
      <c r="RZ1019">
        <v>16559.343170033946</v>
      </c>
      <c r="SA1019">
        <v>1339.2268999999999</v>
      </c>
      <c r="SB1019">
        <v>1800</v>
      </c>
      <c r="SC1019">
        <v>19064.227398770701</v>
      </c>
      <c r="SD1019">
        <v>23075.995482564296</v>
      </c>
      <c r="SE1019">
        <v>4540</v>
      </c>
      <c r="SF1019">
        <v>6168.8654955315487</v>
      </c>
      <c r="SG1019">
        <v>12406.491235995567</v>
      </c>
      <c r="SH1019">
        <v>11442.658631112001</v>
      </c>
      <c r="SI1019">
        <v>28812.50747951544</v>
      </c>
      <c r="SJ1019">
        <v>5289.1147726228537</v>
      </c>
      <c r="SK1019">
        <v>7718.7106964087998</v>
      </c>
      <c r="SL1019">
        <v>5838.2912026215845</v>
      </c>
      <c r="SM1019">
        <v>105422.23540000001</v>
      </c>
      <c r="SN1019">
        <v>11866.663928768694</v>
      </c>
      <c r="SO1019">
        <v>7507.2289308170893</v>
      </c>
      <c r="SP1019">
        <v>11913.078695433007</v>
      </c>
      <c r="SR1019">
        <v>7868.6712091268973</v>
      </c>
      <c r="ST1019">
        <v>9750.4995577073896</v>
      </c>
      <c r="SU1019">
        <v>3310</v>
      </c>
      <c r="SV1019">
        <v>4897.4688374847583</v>
      </c>
      <c r="SW1019">
        <v>14485.559255001062</v>
      </c>
      <c r="SX1019">
        <v>25129.142362994258</v>
      </c>
      <c r="SY1019">
        <v>5310</v>
      </c>
      <c r="SZ1019">
        <v>13513.271385654716</v>
      </c>
      <c r="TB1019">
        <v>50166.760333822618</v>
      </c>
      <c r="TD1019">
        <v>3443.395</v>
      </c>
      <c r="TF1019">
        <v>10775.845553067074</v>
      </c>
      <c r="TG1019">
        <v>17062.679520425081</v>
      </c>
      <c r="TI1019">
        <v>12619.76564341823</v>
      </c>
      <c r="TK1019">
        <v>10002.468006145948</v>
      </c>
      <c r="TL1019">
        <v>40642.740576904886</v>
      </c>
      <c r="TM1019">
        <v>6047.1215312645008</v>
      </c>
      <c r="TN1019">
        <v>18203.314440274455</v>
      </c>
      <c r="TO1019">
        <v>27239.674599220682</v>
      </c>
      <c r="TP1019">
        <v>12126.0732789988</v>
      </c>
      <c r="TQ1019">
        <v>22282.611403261209</v>
      </c>
      <c r="TR1019">
        <v>5043.2845658895367</v>
      </c>
      <c r="TT1019">
        <v>4100</v>
      </c>
      <c r="TV1019">
        <v>17299.18770539097</v>
      </c>
      <c r="TW1019">
        <v>19423.33077756453</v>
      </c>
      <c r="TY1019">
        <v>6152.8710045783382</v>
      </c>
      <c r="TZ1019">
        <v>4260.6861800692004</v>
      </c>
      <c r="UB1019">
        <v>21749.226730043534</v>
      </c>
      <c r="UC1019">
        <v>8431.8372146362926</v>
      </c>
      <c r="UE1019">
        <v>1850</v>
      </c>
      <c r="UG1019">
        <v>26077.791944231521</v>
      </c>
      <c r="UH1019">
        <v>9718.5579259771657</v>
      </c>
      <c r="UK1019">
        <v>1600</v>
      </c>
      <c r="UL1019">
        <v>20599.943878080001</v>
      </c>
      <c r="UM1019">
        <v>1940</v>
      </c>
      <c r="UN1019">
        <v>4811.9312646894914</v>
      </c>
      <c r="UO1019">
        <v>20360.668005593998</v>
      </c>
      <c r="UP1019">
        <v>12845.471354481449</v>
      </c>
      <c r="UR1019">
        <v>16285.89318383727</v>
      </c>
      <c r="US1019">
        <v>10498.022458480678</v>
      </c>
      <c r="UT1019">
        <v>19268.06510347734</v>
      </c>
      <c r="UU1019">
        <v>28993.436800000003</v>
      </c>
      <c r="UV1019">
        <v>7138.9492662260263</v>
      </c>
      <c r="UW1019">
        <v>11121.949237172947</v>
      </c>
      <c r="UX1019">
        <v>15321.358579471123</v>
      </c>
      <c r="UZ1019">
        <v>6500</v>
      </c>
      <c r="VA1019">
        <v>9439.8948650665425</v>
      </c>
      <c r="VC1019">
        <v>3825.1007738939115</v>
      </c>
      <c r="VE1019">
        <v>2944.4468000000002</v>
      </c>
      <c r="VF1019">
        <v>13745.406782245116</v>
      </c>
      <c r="VJ1019">
        <v>3700</v>
      </c>
      <c r="VL1019">
        <v>7054.6746384480002</v>
      </c>
      <c r="VP1019">
        <v>4500.4126453660911</v>
      </c>
      <c r="VQ1019">
        <v>3040</v>
      </c>
      <c r="VT1019">
        <v>12532.231466936999</v>
      </c>
      <c r="VU1019">
        <v>10200</v>
      </c>
      <c r="VV1019">
        <v>21772.230339045131</v>
      </c>
      <c r="VW1019">
        <v>32294.37724856698</v>
      </c>
      <c r="VX1019">
        <v>16500</v>
      </c>
      <c r="WA1019">
        <v>7389.0966662967894</v>
      </c>
      <c r="WB1019">
        <v>5747.6143649313126</v>
      </c>
      <c r="WC1019">
        <v>17779.188357715855</v>
      </c>
      <c r="WD1019">
        <v>6646.4405500079438</v>
      </c>
      <c r="WE1019">
        <v>30643.873893890883</v>
      </c>
      <c r="WH1019">
        <v>4559.9282918710969</v>
      </c>
      <c r="WI1019">
        <v>6811.1228689777208</v>
      </c>
      <c r="WJ1019">
        <v>3632.7925288720071</v>
      </c>
      <c r="WK1019">
        <v>57383.966562558795</v>
      </c>
      <c r="WL1019">
        <v>17600</v>
      </c>
      <c r="WN1019">
        <v>6198.3461776854538</v>
      </c>
      <c r="WO1019">
        <v>10089.098347290001</v>
      </c>
      <c r="WQ1019">
        <v>21553.183809039518</v>
      </c>
      <c r="WR1019">
        <v>5800</v>
      </c>
      <c r="WS1019">
        <v>7324.5715778559997</v>
      </c>
      <c r="WV1019">
        <v>9674.9490082001139</v>
      </c>
      <c r="WW1019">
        <v>22078.078695866945</v>
      </c>
      <c r="WY1019">
        <v>23643.91656096503</v>
      </c>
      <c r="WZ1019">
        <v>11991.09547333203</v>
      </c>
      <c r="XA1019">
        <v>5836.0396609897443</v>
      </c>
      <c r="XB1019">
        <v>51733.579930382606</v>
      </c>
      <c r="XD1019">
        <v>4283.9380105161736</v>
      </c>
      <c r="XE1019">
        <v>42817.458648096625</v>
      </c>
      <c r="XF1019">
        <v>18278.407113202389</v>
      </c>
      <c r="XG1019">
        <v>15270.189</v>
      </c>
      <c r="XJ1019">
        <v>24629.431346586469</v>
      </c>
      <c r="XK1019">
        <v>3452.0358528903776</v>
      </c>
      <c r="XL1019">
        <v>86121.100990970474</v>
      </c>
      <c r="XM1019">
        <v>49761.731422369572</v>
      </c>
      <c r="XN1019">
        <v>2980.7678000000001</v>
      </c>
      <c r="XO1019">
        <v>16477.582456997232</v>
      </c>
      <c r="XP1019">
        <v>9280.5418263110478</v>
      </c>
      <c r="XQ1019">
        <v>16012.773451690438</v>
      </c>
      <c r="XR1019">
        <v>4955.4906219108307</v>
      </c>
      <c r="XS1019">
        <v>7716.6499074742005</v>
      </c>
      <c r="XT1019">
        <v>6444.8048264960189</v>
      </c>
      <c r="XU1019">
        <v>14359.334990099036</v>
      </c>
      <c r="XV1019">
        <v>29002.453122242747</v>
      </c>
      <c r="XW1019">
        <v>10054.637752694849</v>
      </c>
      <c r="XX1019">
        <v>27801.27069259674</v>
      </c>
      <c r="XZ1019">
        <v>14809.432434498</v>
      </c>
      <c r="YA1019">
        <v>39252.943774847277</v>
      </c>
      <c r="YD1019">
        <v>9856.5680196133235</v>
      </c>
      <c r="YF1019">
        <v>44040.847500000003</v>
      </c>
      <c r="YG1019">
        <v>4000.2634934340381</v>
      </c>
      <c r="YH1019">
        <v>4649.9261395990261</v>
      </c>
      <c r="YK1019">
        <v>3284.80051149263</v>
      </c>
      <c r="YL1019">
        <v>9607.1746588814403</v>
      </c>
      <c r="YM1019">
        <v>3000</v>
      </c>
      <c r="YN1019">
        <v>7333.0084999999999</v>
      </c>
      <c r="YO1019">
        <v>50239.394351653573</v>
      </c>
      <c r="YP1019">
        <v>8672.7886922816397</v>
      </c>
      <c r="YR1019">
        <v>23355.764627648088</v>
      </c>
      <c r="YS1019">
        <v>16461.042106435125</v>
      </c>
      <c r="YT1019">
        <v>10398.585015877132</v>
      </c>
      <c r="YU1019">
        <v>13190.562600554633</v>
      </c>
      <c r="YV1019">
        <v>9384.3064989878021</v>
      </c>
      <c r="YW1019">
        <v>9969.2424091130779</v>
      </c>
      <c r="YX1019">
        <v>14749.9941</v>
      </c>
      <c r="YY1019">
        <v>11870.828616996709</v>
      </c>
      <c r="ZA1019">
        <v>19501.011425400335</v>
      </c>
      <c r="ZB1019">
        <v>6701.4642057891169</v>
      </c>
      <c r="ZC1019">
        <v>7988.4160105738702</v>
      </c>
      <c r="ZD1019">
        <v>71727.816209105265</v>
      </c>
      <c r="ZE1019">
        <v>10829</v>
      </c>
      <c r="ZF1019">
        <v>22585.43229625516</v>
      </c>
      <c r="ZI1019">
        <v>11844.208232236371</v>
      </c>
      <c r="ZJ1019">
        <v>11458.912429344544</v>
      </c>
      <c r="ZK1019">
        <v>4600</v>
      </c>
      <c r="ZL1019">
        <v>27512.029453145806</v>
      </c>
      <c r="ZM1019">
        <v>28440.480669525736</v>
      </c>
      <c r="ZN1019">
        <v>28079.155101614182</v>
      </c>
      <c r="ZP1019">
        <v>1300</v>
      </c>
      <c r="ZQ1019">
        <v>35178.651190613491</v>
      </c>
      <c r="ZR1019">
        <v>9060.1231576911341</v>
      </c>
      <c r="ZS1019">
        <v>3513.7118100000002</v>
      </c>
      <c r="ZU1019">
        <v>23000</v>
      </c>
      <c r="ZV1019">
        <v>9200</v>
      </c>
      <c r="ZW1019">
        <v>22556.905888363974</v>
      </c>
      <c r="ZY1019">
        <v>30502.953467760308</v>
      </c>
      <c r="ZZ1019">
        <v>3000</v>
      </c>
      <c r="AAA1019">
        <v>16886.92358241761</v>
      </c>
      <c r="AAB1019">
        <v>3800</v>
      </c>
      <c r="AAC1019">
        <v>6570.1482999999998</v>
      </c>
      <c r="AAD1019">
        <v>9519.1309199087882</v>
      </c>
      <c r="AAE1019">
        <v>5666.5068799379806</v>
      </c>
      <c r="AAF1019">
        <v>4711.3039824193438</v>
      </c>
      <c r="AAG1019">
        <v>13602.940091476297</v>
      </c>
      <c r="AAH1019">
        <v>3016.297727132086</v>
      </c>
      <c r="AAI1019">
        <v>8684.3916526774865</v>
      </c>
      <c r="AAJ1019">
        <v>130445.91297281865</v>
      </c>
      <c r="AAK1019">
        <v>4781.2396826845043</v>
      </c>
      <c r="AAL1019">
        <v>13184.96436023919</v>
      </c>
      <c r="AAM1019">
        <v>22505.13236627512</v>
      </c>
      <c r="AAN1019">
        <v>22575.750803029398</v>
      </c>
      <c r="AAO1019">
        <v>6936.1774500000001</v>
      </c>
      <c r="AAP1019">
        <v>13500</v>
      </c>
      <c r="AAQ1019">
        <v>22145.398800066294</v>
      </c>
      <c r="AAR1019">
        <v>25012.612348902221</v>
      </c>
      <c r="AAT1019">
        <v>16882.845754414393</v>
      </c>
      <c r="AAU1019">
        <v>21630.262084491813</v>
      </c>
      <c r="AAV1019">
        <v>2979.3088000000002</v>
      </c>
      <c r="AAW1019">
        <v>18469.864847711397</v>
      </c>
      <c r="AAX1019">
        <v>14899.969809126454</v>
      </c>
      <c r="AAY1019">
        <v>44181.90500059921</v>
      </c>
      <c r="AAZ1019">
        <v>14580.361210715319</v>
      </c>
      <c r="ABA1019">
        <v>17600</v>
      </c>
      <c r="ABC1019">
        <v>20711.435375785873</v>
      </c>
      <c r="ABD1019">
        <v>34400</v>
      </c>
      <c r="ABF1019">
        <v>4371.5673121934469</v>
      </c>
      <c r="ABG1019">
        <v>13681.648122171964</v>
      </c>
      <c r="ABH1019">
        <v>5500</v>
      </c>
      <c r="ABI1019">
        <v>4047.9262556981812</v>
      </c>
      <c r="ABJ1019">
        <v>17145.676230857796</v>
      </c>
      <c r="ABK1019">
        <v>32333.332750625246</v>
      </c>
      <c r="ABL1019">
        <v>5182.257581572846</v>
      </c>
      <c r="ABM1019">
        <v>6695.6505000000006</v>
      </c>
      <c r="ABN1019">
        <v>1800</v>
      </c>
      <c r="ABP1019">
        <v>7427.6764074889516</v>
      </c>
      <c r="ABQ1019">
        <v>6883.9681340834322</v>
      </c>
    </row>
    <row r="1020" spans="2:745" x14ac:dyDescent="0.25">
      <c r="B1020" s="3">
        <v>43535</v>
      </c>
      <c r="C1020" s="4">
        <v>15008.607783616479</v>
      </c>
      <c r="D1020">
        <v>7826.085</v>
      </c>
      <c r="F1020">
        <v>3344.9487386760002</v>
      </c>
      <c r="I1020">
        <v>4500</v>
      </c>
      <c r="K1020">
        <v>6214.2343825290563</v>
      </c>
      <c r="L1020">
        <v>4670</v>
      </c>
      <c r="N1020">
        <v>8500</v>
      </c>
      <c r="O1020">
        <v>20711.277963243003</v>
      </c>
      <c r="P1020">
        <v>12592.466372242399</v>
      </c>
      <c r="R1020">
        <v>2240</v>
      </c>
      <c r="S1020">
        <v>8045.5717652289013</v>
      </c>
      <c r="T1020">
        <v>10511.776425107919</v>
      </c>
      <c r="U1020">
        <v>14491.401948431361</v>
      </c>
      <c r="Y1020">
        <v>44731.244725624565</v>
      </c>
      <c r="Z1020">
        <v>37909.060960844829</v>
      </c>
      <c r="AA1020">
        <v>1500</v>
      </c>
      <c r="AD1020">
        <v>4317.0213476441886</v>
      </c>
      <c r="AE1020">
        <v>4590</v>
      </c>
      <c r="AG1020">
        <v>2300</v>
      </c>
      <c r="AH1020">
        <v>2121.1711999999998</v>
      </c>
      <c r="AI1020">
        <v>5761.9033916949993</v>
      </c>
      <c r="AJ1020">
        <v>3544.4736970951144</v>
      </c>
      <c r="AK1020">
        <v>12829.420360960103</v>
      </c>
      <c r="AN1020">
        <v>8472.9699999999993</v>
      </c>
      <c r="AQ1020">
        <v>1900</v>
      </c>
      <c r="AR1020">
        <v>17600</v>
      </c>
      <c r="AT1020">
        <v>7692.5518578006631</v>
      </c>
      <c r="AU1020">
        <v>10292.495809130132</v>
      </c>
      <c r="AX1020">
        <v>11083.276433308802</v>
      </c>
      <c r="AY1020">
        <v>5990</v>
      </c>
      <c r="BA1020">
        <v>81432.442268436411</v>
      </c>
      <c r="BB1020">
        <v>22144.37877898206</v>
      </c>
      <c r="BC1020">
        <v>20246.525689694561</v>
      </c>
      <c r="BD1020">
        <v>1201.6446834009469</v>
      </c>
      <c r="BE1020">
        <v>1650</v>
      </c>
      <c r="BH1020">
        <v>6789.8510000000006</v>
      </c>
      <c r="BI1020">
        <v>2670</v>
      </c>
      <c r="BJ1020">
        <v>3369.7603401966003</v>
      </c>
      <c r="BK1020">
        <v>14726.202459996339</v>
      </c>
      <c r="BL1020">
        <v>5600</v>
      </c>
      <c r="BM1020">
        <v>29558.22290816022</v>
      </c>
      <c r="BN1020">
        <v>1422.4192604014254</v>
      </c>
      <c r="BO1020">
        <v>20708.836070967103</v>
      </c>
      <c r="BP1020">
        <v>14766.348200000002</v>
      </c>
      <c r="BQ1020">
        <v>5777.3466562482427</v>
      </c>
      <c r="BR1020">
        <v>50513.37036398791</v>
      </c>
      <c r="BS1020">
        <v>1430</v>
      </c>
      <c r="BT1020">
        <v>25697.523573183382</v>
      </c>
      <c r="BW1020">
        <v>3600</v>
      </c>
      <c r="BX1020">
        <v>6507.2026872428396</v>
      </c>
      <c r="BY1020">
        <v>11195.038686471866</v>
      </c>
      <c r="BZ1020">
        <v>18287.348069618776</v>
      </c>
      <c r="CD1020">
        <v>8342.1870195349911</v>
      </c>
      <c r="CE1020">
        <v>4900</v>
      </c>
      <c r="CF1020">
        <v>10992.961970770933</v>
      </c>
      <c r="CG1020">
        <v>3200</v>
      </c>
      <c r="CH1020">
        <v>6704.9660397825664</v>
      </c>
      <c r="CI1020">
        <v>19797.476291792515</v>
      </c>
      <c r="CJ1020">
        <v>8736.7505245976281</v>
      </c>
      <c r="CK1020">
        <v>5041.8332137210273</v>
      </c>
      <c r="CM1020">
        <v>5033.1858693678505</v>
      </c>
      <c r="CP1020">
        <v>5067.3607073813027</v>
      </c>
      <c r="CQ1020">
        <v>12872.184886356528</v>
      </c>
      <c r="CR1020">
        <v>17449.42425184853</v>
      </c>
      <c r="CT1020">
        <v>10842.875774976046</v>
      </c>
      <c r="CV1020">
        <v>4842.5152878336257</v>
      </c>
      <c r="CX1020">
        <v>108221.46216198998</v>
      </c>
      <c r="CZ1020">
        <v>9833.3294000000005</v>
      </c>
      <c r="DA1020">
        <v>6881.4115221535394</v>
      </c>
      <c r="DC1020">
        <v>14166.86854490724</v>
      </c>
      <c r="DD1020">
        <v>2395.8072334905883</v>
      </c>
      <c r="DE1020">
        <v>6691.5483408164109</v>
      </c>
      <c r="DF1020">
        <v>10955.322896851238</v>
      </c>
      <c r="DH1020">
        <v>7823.6580688321546</v>
      </c>
      <c r="DI1020">
        <v>6679.5456293215229</v>
      </c>
      <c r="DJ1020">
        <v>3110</v>
      </c>
      <c r="DK1020">
        <v>36572.650747870299</v>
      </c>
      <c r="DL1020">
        <v>3980</v>
      </c>
      <c r="DM1020">
        <v>4475.9138022637462</v>
      </c>
      <c r="DN1020">
        <v>7497.8696816949869</v>
      </c>
      <c r="DO1020">
        <v>17908.562245476343</v>
      </c>
      <c r="DR1020">
        <v>11200</v>
      </c>
      <c r="DS1020">
        <v>9732.6300032979198</v>
      </c>
      <c r="DT1020">
        <v>20296.876307290484</v>
      </c>
      <c r="DU1020">
        <v>20341.923869876402</v>
      </c>
      <c r="DW1020">
        <v>3891.2219341106452</v>
      </c>
      <c r="DX1020">
        <v>10400</v>
      </c>
      <c r="DY1020">
        <v>10451.226063615595</v>
      </c>
      <c r="DZ1020">
        <v>19067.751551225319</v>
      </c>
      <c r="EA1020">
        <v>7334.9623839299702</v>
      </c>
      <c r="EB1020">
        <v>3227.2568071999895</v>
      </c>
      <c r="EC1020">
        <v>8291.4148002556012</v>
      </c>
      <c r="ED1020">
        <v>14866.451218864309</v>
      </c>
      <c r="EE1020">
        <v>9134.6110000000008</v>
      </c>
      <c r="EF1020">
        <v>37093.616975420111</v>
      </c>
      <c r="EG1020">
        <v>87509.494526735987</v>
      </c>
      <c r="EJ1020">
        <v>5400</v>
      </c>
      <c r="EK1020">
        <v>13283.321865966147</v>
      </c>
      <c r="EM1020">
        <v>17900</v>
      </c>
      <c r="EN1020">
        <v>3610</v>
      </c>
      <c r="EO1020">
        <v>900</v>
      </c>
      <c r="EP1020">
        <v>42730.422076031871</v>
      </c>
      <c r="ES1020">
        <v>9339.4979227944004</v>
      </c>
      <c r="ET1020">
        <v>4190</v>
      </c>
      <c r="EU1020">
        <v>3706.7682365678102</v>
      </c>
      <c r="EV1020">
        <v>8200</v>
      </c>
      <c r="EW1020">
        <v>18351.420925549883</v>
      </c>
      <c r="EX1020">
        <v>7434.6528463520517</v>
      </c>
      <c r="EY1020">
        <v>9184.0309046348211</v>
      </c>
      <c r="EZ1020">
        <v>5563.32783265538</v>
      </c>
      <c r="FA1020">
        <v>6864.5795639408652</v>
      </c>
      <c r="FB1020">
        <v>10035.221989368549</v>
      </c>
      <c r="FC1020">
        <v>1900</v>
      </c>
      <c r="FD1020">
        <v>3133.1369314954795</v>
      </c>
      <c r="FE1020">
        <v>1900</v>
      </c>
      <c r="FG1020">
        <v>16756.21410197558</v>
      </c>
      <c r="FH1020">
        <v>25326.596521422995</v>
      </c>
      <c r="FK1020">
        <v>23561.765783145689</v>
      </c>
      <c r="FL1020">
        <v>11304.00183624202</v>
      </c>
      <c r="FM1020">
        <v>28003.837123297872</v>
      </c>
      <c r="FN1020">
        <v>11589.152732306273</v>
      </c>
      <c r="FO1020">
        <v>800</v>
      </c>
      <c r="FP1020">
        <v>10070.81475594575</v>
      </c>
      <c r="FR1020">
        <v>11904.712622536801</v>
      </c>
      <c r="FU1020">
        <v>4330</v>
      </c>
      <c r="FV1020">
        <v>2440</v>
      </c>
      <c r="FX1020">
        <v>40453.696594127963</v>
      </c>
      <c r="FY1020">
        <v>44882.662144115544</v>
      </c>
      <c r="GA1020">
        <v>9146.8404202971396</v>
      </c>
      <c r="GB1020">
        <v>20318.183850000001</v>
      </c>
      <c r="GC1020">
        <v>11984.974695182424</v>
      </c>
      <c r="GD1020">
        <v>7766.6431767940367</v>
      </c>
      <c r="GE1020">
        <v>21440.400959502262</v>
      </c>
      <c r="GF1020">
        <v>6440.727261162031</v>
      </c>
      <c r="GG1020">
        <v>7355.777835760663</v>
      </c>
      <c r="GH1020">
        <v>1300</v>
      </c>
      <c r="GI1020">
        <v>11835.96837139894</v>
      </c>
      <c r="GJ1020">
        <v>1400</v>
      </c>
      <c r="GK1020">
        <v>8758.1438228198422</v>
      </c>
      <c r="GL1020">
        <v>8806.5023842549635</v>
      </c>
      <c r="GN1020">
        <v>54753.419814646499</v>
      </c>
      <c r="GO1020">
        <v>6564.0131078122304</v>
      </c>
      <c r="GQ1020">
        <v>15500</v>
      </c>
      <c r="GR1020">
        <v>3430.0411620120394</v>
      </c>
      <c r="GT1020">
        <v>5966.4871771364578</v>
      </c>
      <c r="GV1020">
        <v>9099.0948116393429</v>
      </c>
      <c r="GW1020">
        <v>10542.051120000002</v>
      </c>
      <c r="GX1020">
        <v>4576.5430703755001</v>
      </c>
      <c r="GY1020">
        <v>10356.245699529836</v>
      </c>
      <c r="GZ1020">
        <v>15564.71355065464</v>
      </c>
      <c r="HB1020">
        <v>14623.910720356434</v>
      </c>
      <c r="HD1020">
        <v>13478.2575</v>
      </c>
      <c r="HG1020">
        <v>17362.007939097144</v>
      </c>
      <c r="HH1020">
        <v>4064.94140625</v>
      </c>
      <c r="HI1020">
        <v>14356.468953262203</v>
      </c>
      <c r="HJ1020">
        <v>3439.8249263379084</v>
      </c>
      <c r="HL1020">
        <v>81166.110874259175</v>
      </c>
      <c r="HO1020">
        <v>5664.1497673712838</v>
      </c>
      <c r="HQ1020">
        <v>19180.727103496778</v>
      </c>
      <c r="HS1020">
        <v>6834.1927168965676</v>
      </c>
      <c r="HT1020">
        <v>3200</v>
      </c>
      <c r="HU1020">
        <v>38400</v>
      </c>
      <c r="HW1020">
        <v>23126.176739863153</v>
      </c>
      <c r="HX1020">
        <v>14022.578308148541</v>
      </c>
      <c r="HZ1020">
        <v>4807.6899999999996</v>
      </c>
      <c r="IA1020">
        <v>11912.007391353443</v>
      </c>
      <c r="IB1020">
        <v>23669.955369379139</v>
      </c>
      <c r="IC1020">
        <v>9439.1728499528726</v>
      </c>
      <c r="IE1020">
        <v>4307.6930400000001</v>
      </c>
      <c r="IF1020">
        <v>7049.8847675161587</v>
      </c>
      <c r="IG1020">
        <v>2209.10570930412</v>
      </c>
      <c r="IH1020">
        <v>4000</v>
      </c>
      <c r="IJ1020">
        <v>6280</v>
      </c>
      <c r="IK1020">
        <v>14167.506087861746</v>
      </c>
      <c r="IM1020">
        <v>4000.0003999999999</v>
      </c>
      <c r="IN1020">
        <v>20804.112558722398</v>
      </c>
      <c r="IO1020">
        <v>70701.53624771029</v>
      </c>
      <c r="IP1020">
        <v>11976.633197473111</v>
      </c>
      <c r="IQ1020">
        <v>225253.21868371646</v>
      </c>
      <c r="IT1020">
        <v>33433.968410733527</v>
      </c>
      <c r="IU1020">
        <v>6263.0768909784465</v>
      </c>
      <c r="IW1020">
        <v>21422.765343100953</v>
      </c>
      <c r="IX1020">
        <v>9200.6368969477007</v>
      </c>
      <c r="JA1020">
        <v>26508.105807094304</v>
      </c>
      <c r="JC1020">
        <v>120244.32609999999</v>
      </c>
      <c r="JD1020">
        <v>21636.573307221133</v>
      </c>
      <c r="JE1020">
        <v>12622.927686877036</v>
      </c>
      <c r="JF1020">
        <v>50802.907953177775</v>
      </c>
      <c r="JG1020">
        <v>4332.6493380624888</v>
      </c>
      <c r="JH1020">
        <v>8739.7151280352009</v>
      </c>
      <c r="JI1020">
        <v>9084.2775520074956</v>
      </c>
      <c r="JJ1020">
        <v>6052.7193492963088</v>
      </c>
      <c r="JK1020">
        <v>15737.515747268479</v>
      </c>
      <c r="JL1020">
        <v>9250</v>
      </c>
      <c r="JN1020">
        <v>2090.0449249289077</v>
      </c>
      <c r="JO1020">
        <v>2890.9093800000001</v>
      </c>
      <c r="JP1020">
        <v>18900</v>
      </c>
      <c r="JQ1020">
        <v>28521.56871776906</v>
      </c>
      <c r="JR1020">
        <v>8937.235228923244</v>
      </c>
      <c r="JS1020">
        <v>4400</v>
      </c>
      <c r="JT1020">
        <v>6982.0772110065309</v>
      </c>
      <c r="JU1020">
        <v>13350.061535586401</v>
      </c>
      <c r="JV1020">
        <v>15845.012128567843</v>
      </c>
      <c r="JW1020">
        <v>64807.601148918526</v>
      </c>
      <c r="JX1020">
        <v>23900.153974383797</v>
      </c>
      <c r="JZ1020">
        <v>10183.55957068285</v>
      </c>
      <c r="KA1020">
        <v>2800</v>
      </c>
      <c r="KB1020">
        <v>3200</v>
      </c>
      <c r="KC1020">
        <v>2400</v>
      </c>
      <c r="KD1020">
        <v>7814.9035935464417</v>
      </c>
      <c r="KE1020">
        <v>24809.047618667559</v>
      </c>
      <c r="KF1020">
        <v>2468.359761658176</v>
      </c>
      <c r="KG1020">
        <v>12636.151587495118</v>
      </c>
      <c r="KI1020">
        <v>5279.8358477558086</v>
      </c>
      <c r="KJ1020">
        <v>9720.3411516297128</v>
      </c>
      <c r="KK1020">
        <v>15693.774231390631</v>
      </c>
      <c r="KM1020">
        <v>15388.3513408461</v>
      </c>
      <c r="KN1020">
        <v>14064.661279263282</v>
      </c>
      <c r="KO1020">
        <v>15597.086838358049</v>
      </c>
      <c r="KP1020">
        <v>9862.5585720058898</v>
      </c>
      <c r="KQ1020">
        <v>23907.755293061062</v>
      </c>
      <c r="KR1020">
        <v>26300</v>
      </c>
      <c r="KS1020">
        <v>9053.6237061200318</v>
      </c>
      <c r="KU1020">
        <v>9200</v>
      </c>
      <c r="KV1020">
        <v>4011.5571409960553</v>
      </c>
      <c r="MP1020">
        <v>9949.6855969486533</v>
      </c>
      <c r="MQ1020">
        <v>20936.63493112801</v>
      </c>
      <c r="MR1020">
        <v>6737.7230568941113</v>
      </c>
      <c r="MS1020">
        <v>24916.6567</v>
      </c>
      <c r="MT1020">
        <v>12377.728308660673</v>
      </c>
      <c r="MU1020">
        <v>10548.847818349199</v>
      </c>
      <c r="MW1020">
        <v>27215.67897054668</v>
      </c>
      <c r="MX1020">
        <v>17696.775835447865</v>
      </c>
      <c r="MY1020">
        <v>6774.1580118692336</v>
      </c>
      <c r="MZ1020">
        <v>12234.492158064219</v>
      </c>
      <c r="NA1020">
        <v>7087.1702529858676</v>
      </c>
      <c r="NB1020">
        <v>10549.525612014273</v>
      </c>
      <c r="NC1020">
        <v>18090.674137158097</v>
      </c>
      <c r="ND1020">
        <v>11883.227394305017</v>
      </c>
      <c r="NE1020">
        <v>15517.371447360516</v>
      </c>
      <c r="NF1020">
        <v>6523.1076101987983</v>
      </c>
      <c r="NG1020">
        <v>158700</v>
      </c>
      <c r="NH1020">
        <v>7863.8956340256009</v>
      </c>
      <c r="NI1020">
        <v>2530</v>
      </c>
      <c r="NJ1020">
        <v>65749.201654295277</v>
      </c>
      <c r="NK1020">
        <v>9261.6848440366011</v>
      </c>
      <c r="NL1020">
        <v>31375.207266995934</v>
      </c>
      <c r="NM1020">
        <v>11364.325156844838</v>
      </c>
      <c r="NN1020">
        <v>21859.052705782713</v>
      </c>
      <c r="NO1020">
        <v>16461.919918919099</v>
      </c>
      <c r="NP1020">
        <v>7355.2669339853346</v>
      </c>
      <c r="NR1020">
        <v>11791.495285384852</v>
      </c>
      <c r="NS1020">
        <v>52453.567122451677</v>
      </c>
      <c r="NT1020">
        <v>6957.2550322910447</v>
      </c>
      <c r="NU1020">
        <v>6194.9239668890405</v>
      </c>
      <c r="NW1020">
        <v>13861.291386129</v>
      </c>
      <c r="NX1020">
        <v>25718.614055085218</v>
      </c>
      <c r="NY1020">
        <v>7689.9785831725339</v>
      </c>
      <c r="NZ1020">
        <v>34481.540500000003</v>
      </c>
      <c r="OA1020">
        <v>6835.9375</v>
      </c>
      <c r="OB1020">
        <v>13244.7599741498</v>
      </c>
      <c r="OC1020">
        <v>3476.4051770783999</v>
      </c>
      <c r="OF1020">
        <v>13381.121217520993</v>
      </c>
      <c r="OG1020">
        <v>17654.361878215044</v>
      </c>
      <c r="OH1020">
        <v>7761.2165131777783</v>
      </c>
      <c r="OI1020">
        <v>7330.7089916801542</v>
      </c>
      <c r="OK1020">
        <v>21256.891801087324</v>
      </c>
      <c r="OL1020">
        <v>31240.833556286303</v>
      </c>
      <c r="OM1020">
        <v>9938.4727187073622</v>
      </c>
      <c r="OP1020">
        <v>36785.166125503303</v>
      </c>
      <c r="OQ1020">
        <v>48999.029548961385</v>
      </c>
      <c r="OR1020">
        <v>20344.095499999999</v>
      </c>
      <c r="OS1020">
        <v>10281.213487924522</v>
      </c>
      <c r="OT1020">
        <v>7900</v>
      </c>
      <c r="OU1020">
        <v>15925.756335860699</v>
      </c>
      <c r="OW1020">
        <v>11203.704600000001</v>
      </c>
      <c r="OX1020">
        <v>5787.5742434176182</v>
      </c>
      <c r="PA1020">
        <v>16942.796605816216</v>
      </c>
      <c r="PC1020">
        <v>12550</v>
      </c>
      <c r="PD1020">
        <v>10135.121354358242</v>
      </c>
      <c r="PE1020">
        <v>50355.13140440602</v>
      </c>
      <c r="PF1020">
        <v>62589.176051278504</v>
      </c>
      <c r="PI1020">
        <v>23541.404948448071</v>
      </c>
      <c r="PJ1020">
        <v>20686.523986950189</v>
      </c>
      <c r="PL1020">
        <v>7409.4931687265143</v>
      </c>
      <c r="PN1020">
        <v>4056.3364056336004</v>
      </c>
      <c r="PO1020">
        <v>2256.2947901528191</v>
      </c>
      <c r="PP1020">
        <v>23800</v>
      </c>
      <c r="PQ1020">
        <v>18743.542848333833</v>
      </c>
      <c r="PR1020">
        <v>5500</v>
      </c>
      <c r="PU1020">
        <v>15286.869499999999</v>
      </c>
      <c r="PV1020">
        <v>27130.229782143586</v>
      </c>
      <c r="PW1020">
        <v>6407.3619868954538</v>
      </c>
      <c r="PX1020">
        <v>17171.765916705579</v>
      </c>
      <c r="PY1020">
        <v>48308.340311044798</v>
      </c>
      <c r="PZ1020">
        <v>5778.5195310730787</v>
      </c>
      <c r="QA1020">
        <v>52997.339710348737</v>
      </c>
      <c r="QB1020">
        <v>8486.0788344513549</v>
      </c>
      <c r="QC1020">
        <v>15713.447612317397</v>
      </c>
      <c r="QD1020">
        <v>97977.489120964165</v>
      </c>
      <c r="QE1020">
        <v>5579.2140853558567</v>
      </c>
      <c r="QF1020">
        <v>8735.2906828250943</v>
      </c>
      <c r="QG1020">
        <v>33000</v>
      </c>
      <c r="QH1020">
        <v>22296.964317120626</v>
      </c>
      <c r="QI1020">
        <v>11512.432942959616</v>
      </c>
      <c r="QJ1020">
        <v>8999.7828688521549</v>
      </c>
      <c r="QK1020">
        <v>34963.017459801209</v>
      </c>
      <c r="QL1020">
        <v>22213.887061789672</v>
      </c>
      <c r="QM1020">
        <v>57865.7011943096</v>
      </c>
      <c r="QO1020">
        <v>8781.3183786814407</v>
      </c>
      <c r="QP1020">
        <v>34123.285924492004</v>
      </c>
      <c r="QR1020">
        <v>7951.5876429148893</v>
      </c>
      <c r="QS1020">
        <v>63500.849583607494</v>
      </c>
      <c r="QT1020">
        <v>15892.208311786215</v>
      </c>
      <c r="QU1020">
        <v>4151.91447602686</v>
      </c>
      <c r="QV1020">
        <v>12211.305351543911</v>
      </c>
      <c r="QW1020">
        <v>12536.20788864116</v>
      </c>
      <c r="QX1020">
        <v>23517.491031080554</v>
      </c>
      <c r="QY1020">
        <v>2970</v>
      </c>
      <c r="RB1020">
        <v>14329.479641072083</v>
      </c>
      <c r="RD1020">
        <v>6571.3831282078581</v>
      </c>
      <c r="RE1020">
        <v>13799.8758</v>
      </c>
      <c r="RF1020">
        <v>74669.920278473452</v>
      </c>
      <c r="RG1020">
        <v>103952.53961706693</v>
      </c>
      <c r="RH1020">
        <v>12817.713111655323</v>
      </c>
      <c r="RI1020">
        <v>12672.173774103794</v>
      </c>
      <c r="RL1020">
        <v>21218.556760027965</v>
      </c>
      <c r="RN1020">
        <v>5312.8247452847045</v>
      </c>
      <c r="RO1020">
        <v>30924.33546519668</v>
      </c>
      <c r="RP1020">
        <v>9577.9967285851508</v>
      </c>
      <c r="RQ1020">
        <v>22932.521038832503</v>
      </c>
      <c r="RR1020">
        <v>33983.690069051816</v>
      </c>
      <c r="RS1020">
        <v>8480.2906526254901</v>
      </c>
      <c r="RT1020">
        <v>22120.415300000001</v>
      </c>
      <c r="RV1020">
        <v>10936.931734366271</v>
      </c>
      <c r="RW1020">
        <v>19229.094582350725</v>
      </c>
      <c r="RX1020">
        <v>9467.2422981400105</v>
      </c>
      <c r="RY1020">
        <v>14416.631166136442</v>
      </c>
      <c r="RZ1020">
        <v>16600.129729566048</v>
      </c>
      <c r="SA1020">
        <v>1348.2149999999999</v>
      </c>
      <c r="SB1020">
        <v>1800</v>
      </c>
      <c r="SC1020">
        <v>17821.679989167398</v>
      </c>
      <c r="SD1020">
        <v>23396.495419822135</v>
      </c>
      <c r="SE1020">
        <v>4400</v>
      </c>
      <c r="SF1020">
        <v>6106.4837096216788</v>
      </c>
      <c r="SG1020">
        <v>12366.980117409594</v>
      </c>
      <c r="SH1020">
        <v>11484.7272290205</v>
      </c>
      <c r="SI1020">
        <v>29647.652623849219</v>
      </c>
      <c r="SJ1020">
        <v>5289.1147726228537</v>
      </c>
      <c r="SK1020">
        <v>7404.1550880912</v>
      </c>
      <c r="SL1020">
        <v>5906.1783096288118</v>
      </c>
      <c r="SM1020">
        <v>105155.5687</v>
      </c>
      <c r="SN1020">
        <v>11785.385408708635</v>
      </c>
      <c r="SO1020">
        <v>8271.8540996966076</v>
      </c>
      <c r="SP1020">
        <v>11895.481828822323</v>
      </c>
      <c r="SR1020">
        <v>8140.0046990967912</v>
      </c>
      <c r="SS1020">
        <v>6653.1678653167191</v>
      </c>
      <c r="ST1020">
        <v>9706.9705418247668</v>
      </c>
      <c r="SU1020">
        <v>3200</v>
      </c>
      <c r="SV1020">
        <v>4897.4688374847583</v>
      </c>
      <c r="SW1020">
        <v>14241.224520579359</v>
      </c>
      <c r="SX1020">
        <v>24454.53451432327</v>
      </c>
      <c r="SY1020">
        <v>5300</v>
      </c>
      <c r="SZ1020">
        <v>13625.881980535172</v>
      </c>
      <c r="TA1020">
        <v>6046.4063999999998</v>
      </c>
      <c r="TB1020">
        <v>50166.760333822618</v>
      </c>
      <c r="TD1020">
        <v>3443.395</v>
      </c>
      <c r="TF1020">
        <v>10810.946027181299</v>
      </c>
      <c r="TG1020">
        <v>16885.864188607207</v>
      </c>
      <c r="TH1020">
        <v>3650</v>
      </c>
      <c r="TI1020">
        <v>12980.33037608732</v>
      </c>
      <c r="TK1020">
        <v>10072.415334860254</v>
      </c>
      <c r="TL1020">
        <v>40731.094360767718</v>
      </c>
      <c r="TM1020">
        <v>6115.0667170090446</v>
      </c>
      <c r="TN1020">
        <v>17613.392213043335</v>
      </c>
      <c r="TO1020">
        <v>27084.903720816015</v>
      </c>
      <c r="TP1020">
        <v>11996.382655694</v>
      </c>
      <c r="TQ1020">
        <v>22482.994599333702</v>
      </c>
      <c r="TR1020">
        <v>5076.6285960772357</v>
      </c>
      <c r="TT1020">
        <v>4200</v>
      </c>
      <c r="TU1020">
        <v>2400</v>
      </c>
      <c r="TV1020">
        <v>17259.915996638665</v>
      </c>
      <c r="TW1020">
        <v>19194.821003710829</v>
      </c>
      <c r="TY1020">
        <v>5981.9579211178298</v>
      </c>
      <c r="UC1020">
        <v>8431.8372146362926</v>
      </c>
      <c r="UD1020">
        <v>12726.631649343753</v>
      </c>
      <c r="UE1020">
        <v>1860</v>
      </c>
      <c r="UG1020">
        <v>25406.482448637449</v>
      </c>
      <c r="UH1020">
        <v>9646.5686080069645</v>
      </c>
      <c r="UK1020">
        <v>1600</v>
      </c>
      <c r="UL1020">
        <v>19272.391939270401</v>
      </c>
      <c r="UM1020">
        <v>1860</v>
      </c>
      <c r="UN1020">
        <v>4811.9312646894914</v>
      </c>
      <c r="UO1020">
        <v>20199.501768082704</v>
      </c>
      <c r="UP1020">
        <v>12431.101310788499</v>
      </c>
      <c r="UR1020">
        <v>16093.883725078202</v>
      </c>
      <c r="US1020">
        <v>11606.968492827231</v>
      </c>
      <c r="UT1020">
        <v>19195.217976432054</v>
      </c>
      <c r="UU1020">
        <v>28993.436800000003</v>
      </c>
      <c r="UW1020">
        <v>11051.999870901418</v>
      </c>
      <c r="UZ1020">
        <v>6600</v>
      </c>
      <c r="VA1020">
        <v>8915.4562614517345</v>
      </c>
      <c r="VC1020">
        <v>3825.1007738939115</v>
      </c>
      <c r="VD1020">
        <v>8363.7918230899995</v>
      </c>
      <c r="VE1020">
        <v>2777.78</v>
      </c>
      <c r="VF1020">
        <v>13745.406782245116</v>
      </c>
      <c r="VJ1020">
        <v>3600</v>
      </c>
      <c r="VL1020">
        <v>6966.4912054674005</v>
      </c>
      <c r="VP1020">
        <v>4417.0716704519045</v>
      </c>
      <c r="VQ1020">
        <v>3090</v>
      </c>
      <c r="VS1020">
        <v>12065.430050090441</v>
      </c>
      <c r="VT1020">
        <v>12532.231466936999</v>
      </c>
      <c r="VU1020">
        <v>9300</v>
      </c>
      <c r="VV1020">
        <v>21621.034295023986</v>
      </c>
      <c r="VW1020">
        <v>30189.085742817839</v>
      </c>
      <c r="VX1020">
        <v>17600</v>
      </c>
      <c r="VY1020">
        <v>11777.618492032558</v>
      </c>
      <c r="WA1020">
        <v>7307.8978018319904</v>
      </c>
      <c r="WB1020">
        <v>5747.6143649313126</v>
      </c>
      <c r="WC1020">
        <v>17707.49808207991</v>
      </c>
      <c r="WD1020">
        <v>6955.5773197757553</v>
      </c>
      <c r="WE1020">
        <v>31115.318107643048</v>
      </c>
      <c r="WH1020">
        <v>4667.2207222680636</v>
      </c>
      <c r="WI1020">
        <v>6811.1228689777208</v>
      </c>
      <c r="WJ1020">
        <v>3632.7925288720071</v>
      </c>
      <c r="WK1020">
        <v>57383.966562558795</v>
      </c>
      <c r="WL1020">
        <v>16100</v>
      </c>
      <c r="WN1020">
        <v>6329.5281073719198</v>
      </c>
      <c r="WO1020">
        <v>9930.2149087500002</v>
      </c>
      <c r="WR1020">
        <v>5760</v>
      </c>
      <c r="WS1020">
        <v>7416.1287225791993</v>
      </c>
      <c r="WV1020">
        <v>9674.9490082001139</v>
      </c>
      <c r="WX1020">
        <v>7329.910384151377</v>
      </c>
      <c r="WY1020">
        <v>22210.95192090654</v>
      </c>
      <c r="WZ1020">
        <v>11796.645276467189</v>
      </c>
      <c r="XA1020">
        <v>5762.1657412303812</v>
      </c>
      <c r="XB1020">
        <v>51526.438469199878</v>
      </c>
      <c r="XC1020">
        <v>6178.9918260043178</v>
      </c>
      <c r="XD1020">
        <v>4125.2736397563149</v>
      </c>
      <c r="XF1020">
        <v>18091.256187128645</v>
      </c>
      <c r="XG1020">
        <v>13881.99</v>
      </c>
      <c r="XJ1020">
        <v>24629.431346586469</v>
      </c>
      <c r="XK1020">
        <v>3392.5179933577847</v>
      </c>
      <c r="XL1020">
        <v>85941.307460717901</v>
      </c>
      <c r="XM1020">
        <v>48072.289923461962</v>
      </c>
      <c r="XN1020">
        <v>2980.7678000000001</v>
      </c>
      <c r="XO1020">
        <v>15731.990490617269</v>
      </c>
      <c r="XP1020">
        <v>9280.5418263110478</v>
      </c>
      <c r="XQ1020">
        <v>16085.891138684459</v>
      </c>
      <c r="XR1020">
        <v>4879.252304650664</v>
      </c>
      <c r="XT1020">
        <v>6451.387875348415</v>
      </c>
      <c r="XU1020">
        <v>13668.982346344277</v>
      </c>
      <c r="XV1020">
        <v>28268.928043275515</v>
      </c>
      <c r="XW1020">
        <v>10134.436465017825</v>
      </c>
      <c r="YA1020">
        <v>39133.148422533384</v>
      </c>
      <c r="YD1020">
        <v>9826.2401180145134</v>
      </c>
      <c r="YF1020">
        <v>44514.404999999999</v>
      </c>
      <c r="YG1020">
        <v>4015.6886739999795</v>
      </c>
      <c r="YH1020">
        <v>4579.36580364153</v>
      </c>
      <c r="YI1020">
        <v>7338.2747734398581</v>
      </c>
      <c r="YL1020">
        <v>9222.8876725261835</v>
      </c>
      <c r="YN1020">
        <v>6882.42605</v>
      </c>
      <c r="YO1020">
        <v>50825.520619089533</v>
      </c>
      <c r="YQ1020">
        <v>29884.779570173509</v>
      </c>
      <c r="YR1020">
        <v>23427.628518810085</v>
      </c>
      <c r="YS1020">
        <v>16198.365902609034</v>
      </c>
      <c r="YT1020">
        <v>10398.585015877132</v>
      </c>
      <c r="YU1020">
        <v>12789.328757191755</v>
      </c>
      <c r="YW1020">
        <v>10056.691903929857</v>
      </c>
      <c r="YX1020">
        <v>14458.32755</v>
      </c>
      <c r="YY1020">
        <v>12097.659737066708</v>
      </c>
      <c r="YZ1020">
        <v>6764.2960723590522</v>
      </c>
      <c r="ZA1020">
        <v>19461.615442722759</v>
      </c>
      <c r="ZB1020">
        <v>6118.7281878944123</v>
      </c>
      <c r="ZC1020">
        <v>7900.6312192488804</v>
      </c>
      <c r="ZD1020">
        <v>72619.348387975522</v>
      </c>
      <c r="ZE1020">
        <v>10647</v>
      </c>
      <c r="ZF1020">
        <v>22306.59979877053</v>
      </c>
      <c r="ZG1020">
        <v>31457.140206904292</v>
      </c>
      <c r="ZH1020">
        <v>23999.865271033745</v>
      </c>
      <c r="ZJ1020">
        <v>10775.930893820698</v>
      </c>
      <c r="ZN1020">
        <v>28079.155101614182</v>
      </c>
      <c r="ZP1020">
        <v>1400</v>
      </c>
      <c r="ZQ1020">
        <v>35100.649746731855</v>
      </c>
      <c r="ZR1020">
        <v>8477.9465692451176</v>
      </c>
      <c r="ZS1020">
        <v>3513.7118100000002</v>
      </c>
      <c r="ZU1020">
        <v>22700</v>
      </c>
      <c r="ZV1020">
        <v>9300</v>
      </c>
      <c r="ZX1020">
        <v>13939.393003337129</v>
      </c>
      <c r="ZY1020">
        <v>30351.948747622882</v>
      </c>
      <c r="ZZ1020">
        <v>3000</v>
      </c>
      <c r="AAA1020">
        <v>16921.107638252466</v>
      </c>
      <c r="AAD1020">
        <v>9463.026022541937</v>
      </c>
      <c r="AAE1020">
        <v>5692.740708085842</v>
      </c>
      <c r="AAF1020">
        <v>4734.3986097841444</v>
      </c>
      <c r="AAG1020">
        <v>13559.892812705799</v>
      </c>
      <c r="AAH1020">
        <v>3050.9678159496962</v>
      </c>
      <c r="AAI1020">
        <v>8910.9410001386386</v>
      </c>
      <c r="AAJ1020">
        <v>129618.56045924898</v>
      </c>
      <c r="AAK1020">
        <v>4741.7253051416574</v>
      </c>
      <c r="AAL1020">
        <v>13291.294717983053</v>
      </c>
      <c r="AAM1020">
        <v>21558.314499732798</v>
      </c>
      <c r="AAN1020">
        <v>22537.872026514251</v>
      </c>
      <c r="AAO1020">
        <v>6982.1124</v>
      </c>
      <c r="AAP1020">
        <v>13550</v>
      </c>
      <c r="AAQ1020">
        <v>21779.963176302823</v>
      </c>
      <c r="AAR1020">
        <v>25325.270003263497</v>
      </c>
      <c r="AAT1020">
        <v>16643.372764990079</v>
      </c>
      <c r="AAU1020">
        <v>20457.095327366835</v>
      </c>
      <c r="AAV1020">
        <v>2979.3088000000002</v>
      </c>
      <c r="AAW1020">
        <v>18206.009635601229</v>
      </c>
      <c r="AAX1020">
        <v>13569.615361883021</v>
      </c>
      <c r="AAY1020">
        <v>45039.806068572012</v>
      </c>
      <c r="ABC1020">
        <v>20548.353207472599</v>
      </c>
      <c r="ABD1020">
        <v>33750</v>
      </c>
      <c r="ABF1020">
        <v>4244.8552161878406</v>
      </c>
      <c r="ABG1020">
        <v>13681.648122171964</v>
      </c>
      <c r="ABH1020">
        <v>5000</v>
      </c>
      <c r="ABI1020">
        <v>4059.3610756295329</v>
      </c>
      <c r="ABJ1020">
        <v>16764.661203505399</v>
      </c>
      <c r="ABK1020">
        <v>31877.93369779953</v>
      </c>
      <c r="ABL1020">
        <v>5295.4333218600686</v>
      </c>
      <c r="ABM1020">
        <v>6599.9983499999998</v>
      </c>
      <c r="ABN1020">
        <v>1800</v>
      </c>
      <c r="ABQ1020">
        <v>6883.9681340834322</v>
      </c>
    </row>
    <row r="1021" spans="2:745" x14ac:dyDescent="0.25">
      <c r="B1021" s="3">
        <v>43532</v>
      </c>
      <c r="C1021" s="4">
        <v>15726.559408800867</v>
      </c>
      <c r="D1021">
        <v>7826.085</v>
      </c>
      <c r="E1021">
        <v>9600</v>
      </c>
      <c r="F1021">
        <v>3428.5724571429</v>
      </c>
      <c r="I1021">
        <v>5000</v>
      </c>
      <c r="J1021">
        <v>14091.509110618023</v>
      </c>
      <c r="K1021">
        <v>6183.5468053313825</v>
      </c>
      <c r="L1021">
        <v>4670</v>
      </c>
      <c r="M1021">
        <v>15587.733118636794</v>
      </c>
      <c r="N1021">
        <v>8870</v>
      </c>
      <c r="O1021">
        <v>20312.98415625756</v>
      </c>
      <c r="P1021">
        <v>12216.571853668</v>
      </c>
      <c r="R1021">
        <v>2100</v>
      </c>
      <c r="S1021">
        <v>8045.5717652289013</v>
      </c>
      <c r="T1021">
        <v>10511.776425107919</v>
      </c>
      <c r="U1021">
        <v>14737.018930608165</v>
      </c>
      <c r="V1021">
        <v>11500</v>
      </c>
      <c r="W1021">
        <v>39450</v>
      </c>
      <c r="X1021">
        <v>24467.066129958828</v>
      </c>
      <c r="Y1021">
        <v>44731.244725624565</v>
      </c>
      <c r="Z1021">
        <v>37870.417677500445</v>
      </c>
      <c r="AA1021">
        <v>1530</v>
      </c>
      <c r="AD1021">
        <v>4246.1448777574942</v>
      </c>
      <c r="AE1021">
        <v>4410</v>
      </c>
      <c r="AH1021">
        <v>2121.1711999999998</v>
      </c>
      <c r="AI1021">
        <v>6190.4747183499994</v>
      </c>
      <c r="AJ1021">
        <v>3544.4736970951144</v>
      </c>
      <c r="AK1021">
        <v>12397.849645453798</v>
      </c>
      <c r="AN1021">
        <v>8318.9159999999993</v>
      </c>
      <c r="AQ1021">
        <v>1800</v>
      </c>
      <c r="AR1021">
        <v>18000</v>
      </c>
      <c r="AT1021">
        <v>7623.249588811469</v>
      </c>
      <c r="AU1021">
        <v>10177.281303804049</v>
      </c>
      <c r="AX1021">
        <v>11215.220200372001</v>
      </c>
      <c r="AY1021">
        <v>5650</v>
      </c>
      <c r="BA1021">
        <v>81432.442268436411</v>
      </c>
      <c r="BB1021">
        <v>22144.37877898206</v>
      </c>
      <c r="BC1021">
        <v>20842.011739391462</v>
      </c>
      <c r="BD1021">
        <v>1161.5898606209153</v>
      </c>
      <c r="BE1021">
        <v>1670</v>
      </c>
      <c r="BH1021">
        <v>6630.0897999999997</v>
      </c>
      <c r="BI1021">
        <v>2570</v>
      </c>
      <c r="BJ1021">
        <v>3280.6132412495999</v>
      </c>
      <c r="BM1021">
        <v>29395.815089983516</v>
      </c>
      <c r="BN1021">
        <v>1481.6867295848181</v>
      </c>
      <c r="BO1021">
        <v>20382.997741179159</v>
      </c>
      <c r="BP1021">
        <v>15781.534638750001</v>
      </c>
      <c r="BQ1021">
        <v>5736.3725664876165</v>
      </c>
      <c r="BR1021">
        <v>50855.254427365151</v>
      </c>
      <c r="BS1021">
        <v>1450</v>
      </c>
      <c r="BT1021">
        <v>27594.656185968732</v>
      </c>
      <c r="BX1021">
        <v>6464.3357393690403</v>
      </c>
      <c r="BY1021">
        <v>10480.461749037489</v>
      </c>
      <c r="CC1021">
        <v>5040</v>
      </c>
      <c r="CE1021">
        <v>5000</v>
      </c>
      <c r="CF1021">
        <v>11132.113388122463</v>
      </c>
      <c r="CH1021">
        <v>6592.2775349122712</v>
      </c>
      <c r="CI1021">
        <v>18527.967413462662</v>
      </c>
      <c r="CK1021">
        <v>5041.8332137210273</v>
      </c>
      <c r="CM1021">
        <v>5033.1858693678505</v>
      </c>
      <c r="CP1021">
        <v>5134.0365061626353</v>
      </c>
      <c r="CR1021">
        <v>17449.42425184853</v>
      </c>
      <c r="CS1021">
        <v>4010.8533641533081</v>
      </c>
      <c r="CT1021">
        <v>10342.435354592535</v>
      </c>
      <c r="CV1021">
        <v>4763.6683632013282</v>
      </c>
      <c r="CX1021">
        <v>108148.83030819001</v>
      </c>
      <c r="CY1021">
        <v>8093.1614288401543</v>
      </c>
      <c r="DA1021">
        <v>6940.2270052488684</v>
      </c>
      <c r="DD1021">
        <v>2424.8473211692622</v>
      </c>
      <c r="DE1021">
        <v>6727.3320217833443</v>
      </c>
      <c r="DF1021">
        <v>11195.220478534111</v>
      </c>
      <c r="DH1021">
        <v>7432.4751653905478</v>
      </c>
      <c r="DI1021">
        <v>6755.4495569274495</v>
      </c>
      <c r="DJ1021">
        <v>3090</v>
      </c>
      <c r="DK1021">
        <v>36630.154915712861</v>
      </c>
      <c r="DL1021">
        <v>4020</v>
      </c>
      <c r="DM1021">
        <v>4080.9802314757694</v>
      </c>
      <c r="DN1021">
        <v>7571.3782079861148</v>
      </c>
      <c r="DO1021">
        <v>17908.562245476343</v>
      </c>
      <c r="DP1021">
        <v>24327.841366406505</v>
      </c>
      <c r="DR1021">
        <v>11000</v>
      </c>
      <c r="DS1021">
        <v>10224.176973161449</v>
      </c>
      <c r="DT1021">
        <v>20550.587261131612</v>
      </c>
      <c r="DU1021">
        <v>20292.430137832904</v>
      </c>
      <c r="DW1021">
        <v>3934.7340004665152</v>
      </c>
      <c r="DY1021">
        <v>10475.196765596365</v>
      </c>
      <c r="DZ1021">
        <v>19283.612889541077</v>
      </c>
      <c r="EA1021">
        <v>7405.4908683908352</v>
      </c>
      <c r="EB1021">
        <v>3266.6135975316961</v>
      </c>
      <c r="EC1021">
        <v>8078.814420761867</v>
      </c>
      <c r="ED1021">
        <v>14520.719795169791</v>
      </c>
      <c r="EE1021">
        <v>9230.7648000000008</v>
      </c>
      <c r="EF1021">
        <v>37020.884393115368</v>
      </c>
      <c r="EG1021">
        <v>88208.17312575184</v>
      </c>
      <c r="EJ1021">
        <v>5390</v>
      </c>
      <c r="EK1021">
        <v>12902.589710572211</v>
      </c>
      <c r="EM1021">
        <v>16750</v>
      </c>
      <c r="EN1021">
        <v>3325</v>
      </c>
      <c r="EO1021">
        <v>900</v>
      </c>
      <c r="EP1021">
        <v>41644.055413081915</v>
      </c>
      <c r="ER1021">
        <v>12134.620800000001</v>
      </c>
      <c r="ES1021">
        <v>9553.7065907484011</v>
      </c>
      <c r="ET1021">
        <v>4280</v>
      </c>
      <c r="EU1021">
        <v>3680.937099030753</v>
      </c>
      <c r="EV1021">
        <v>8400</v>
      </c>
      <c r="EW1021">
        <v>18145.99457190566</v>
      </c>
      <c r="EY1021">
        <v>9120.6927604649281</v>
      </c>
      <c r="EZ1021">
        <v>5468.5398092942805</v>
      </c>
      <c r="FB1021">
        <v>10180.659989214471</v>
      </c>
      <c r="FC1021">
        <v>1800</v>
      </c>
      <c r="FD1021">
        <v>3364.1942273284794</v>
      </c>
      <c r="FE1021">
        <v>1900</v>
      </c>
      <c r="FG1021">
        <v>17360.819765448923</v>
      </c>
      <c r="FH1021">
        <v>25590.023231155472</v>
      </c>
      <c r="FL1021">
        <v>11266.939535139587</v>
      </c>
      <c r="FM1021">
        <v>27747.509094709338</v>
      </c>
      <c r="FN1021">
        <v>11589.152732306273</v>
      </c>
      <c r="FO1021">
        <v>800</v>
      </c>
      <c r="FP1021">
        <v>10143.791674467097</v>
      </c>
      <c r="FR1021">
        <v>11817.1779709005</v>
      </c>
      <c r="FU1021">
        <v>4330</v>
      </c>
      <c r="FV1021">
        <v>2430</v>
      </c>
      <c r="FW1021">
        <v>12118.402983813692</v>
      </c>
      <c r="FX1021">
        <v>40111.448738001665</v>
      </c>
      <c r="FY1021">
        <v>44882.662144115544</v>
      </c>
      <c r="FZ1021">
        <v>5300</v>
      </c>
      <c r="GA1021">
        <v>9021.5412364574513</v>
      </c>
      <c r="GB1021">
        <v>20272.729299999999</v>
      </c>
      <c r="GD1021">
        <v>7516.1063001232615</v>
      </c>
      <c r="GE1021">
        <v>21514.079313314989</v>
      </c>
      <c r="GF1021">
        <v>6369.950038511899</v>
      </c>
      <c r="GG1021">
        <v>7379.8425396944494</v>
      </c>
      <c r="GH1021">
        <v>1300</v>
      </c>
      <c r="GI1021">
        <v>12025.850216929401</v>
      </c>
      <c r="GJ1021">
        <v>1400</v>
      </c>
      <c r="GK1021">
        <v>8998.7032157151971</v>
      </c>
      <c r="GL1021">
        <v>8698.5795609185043</v>
      </c>
      <c r="GN1021">
        <v>54824.069388600881</v>
      </c>
      <c r="GO1021">
        <v>6564.0131078122304</v>
      </c>
      <c r="GP1021">
        <v>5478.6596665098423</v>
      </c>
      <c r="GQ1021">
        <v>15600</v>
      </c>
      <c r="GR1021">
        <v>3442.3352163561676</v>
      </c>
      <c r="GT1021">
        <v>6032.1973883384017</v>
      </c>
      <c r="GW1021">
        <v>10467.284800000001</v>
      </c>
      <c r="GX1021">
        <v>4952.6972953378699</v>
      </c>
      <c r="GY1021">
        <v>10615.151842018084</v>
      </c>
      <c r="GZ1021">
        <v>15930.082413346065</v>
      </c>
      <c r="HB1021">
        <v>14554.273050259499</v>
      </c>
      <c r="HD1021">
        <v>13217.388000000001</v>
      </c>
      <c r="HE1021">
        <v>5175.1907135532629</v>
      </c>
      <c r="HG1021">
        <v>17443.519713459107</v>
      </c>
      <c r="HI1021">
        <v>14511.841993881924</v>
      </c>
      <c r="HJ1021">
        <v>3523.7230952729792</v>
      </c>
      <c r="HK1021">
        <v>5150.8946613108046</v>
      </c>
      <c r="HL1021">
        <v>81229.324356248471</v>
      </c>
      <c r="HQ1021">
        <v>19180.727103496778</v>
      </c>
      <c r="HS1021">
        <v>6834.1927168965676</v>
      </c>
      <c r="HT1021">
        <v>3300</v>
      </c>
      <c r="HU1021">
        <v>38400</v>
      </c>
      <c r="HV1021">
        <v>13716.684403074254</v>
      </c>
      <c r="HW1021">
        <v>23126.176739863153</v>
      </c>
      <c r="HX1021">
        <v>13764.494044808385</v>
      </c>
      <c r="HZ1021">
        <v>4807.6899999999996</v>
      </c>
      <c r="IA1021">
        <v>11912.007391353443</v>
      </c>
      <c r="IB1021">
        <v>23585.720652762127</v>
      </c>
      <c r="IE1021">
        <v>4316.2400500000003</v>
      </c>
      <c r="IF1021">
        <v>7049.8847675161587</v>
      </c>
      <c r="IG1021">
        <v>2263.8769252372799</v>
      </c>
      <c r="IH1021">
        <v>4400</v>
      </c>
      <c r="IJ1021">
        <v>6280</v>
      </c>
      <c r="IK1021">
        <v>14075.309735879995</v>
      </c>
      <c r="IM1021">
        <v>4072.72768</v>
      </c>
      <c r="IN1021">
        <v>20891.159054783995</v>
      </c>
      <c r="IO1021">
        <v>67972.405777352367</v>
      </c>
      <c r="IP1021">
        <v>11901.150215136095</v>
      </c>
      <c r="IQ1021">
        <v>225253.21868371646</v>
      </c>
      <c r="IT1021">
        <v>31987.573770668518</v>
      </c>
      <c r="IU1021">
        <v>6230.2859124916504</v>
      </c>
      <c r="IV1021">
        <v>12296.825069449156</v>
      </c>
      <c r="IW1021">
        <v>21685.62135958072</v>
      </c>
      <c r="IX1021">
        <v>9200.6368969477007</v>
      </c>
      <c r="IZ1021">
        <v>2300</v>
      </c>
      <c r="JA1021">
        <v>25905.648856933065</v>
      </c>
      <c r="JC1021">
        <v>119649.54790000001</v>
      </c>
      <c r="JD1021">
        <v>20284.28747551981</v>
      </c>
      <c r="JE1021">
        <v>12278.03895226291</v>
      </c>
      <c r="JF1021">
        <v>50887.018727934686</v>
      </c>
      <c r="JG1021">
        <v>4253.8738955522613</v>
      </c>
      <c r="JH1021">
        <v>9146.2135060833498</v>
      </c>
      <c r="JI1021">
        <v>9084.2775520074956</v>
      </c>
      <c r="JJ1021">
        <v>6163.1704323126651</v>
      </c>
      <c r="JL1021">
        <v>9280</v>
      </c>
      <c r="JM1021">
        <v>40946.208570922674</v>
      </c>
      <c r="JN1021">
        <v>2194.5471711753526</v>
      </c>
      <c r="JO1021">
        <v>3018.1821199999999</v>
      </c>
      <c r="JP1021">
        <v>19000</v>
      </c>
      <c r="JQ1021">
        <v>28213.227434333719</v>
      </c>
      <c r="JR1021">
        <v>8787.2816176996985</v>
      </c>
      <c r="JS1021">
        <v>4480</v>
      </c>
      <c r="JU1021">
        <v>13702.221432208584</v>
      </c>
      <c r="JV1021">
        <v>15562.065483414844</v>
      </c>
      <c r="JW1021">
        <v>64585.657309367431</v>
      </c>
      <c r="JX1021">
        <v>23717.710050915219</v>
      </c>
      <c r="JZ1021">
        <v>10119.10666200764</v>
      </c>
      <c r="KA1021">
        <v>3000</v>
      </c>
      <c r="KB1021">
        <v>3000</v>
      </c>
      <c r="KC1021">
        <v>2500</v>
      </c>
      <c r="KD1021">
        <v>7796.3848646517827</v>
      </c>
      <c r="KE1021">
        <v>24809.047618667559</v>
      </c>
      <c r="KF1021">
        <v>2468.359761658176</v>
      </c>
      <c r="KG1021">
        <v>13453.784925509508</v>
      </c>
      <c r="KI1021">
        <v>5337.8560219069714</v>
      </c>
      <c r="KJ1021">
        <v>9328.0403876625933</v>
      </c>
      <c r="KK1021">
        <v>15455.989773339259</v>
      </c>
      <c r="KL1021">
        <v>14744.151143238903</v>
      </c>
      <c r="KM1021">
        <v>15461.281915921199</v>
      </c>
      <c r="KN1021">
        <v>13929.424151578058</v>
      </c>
      <c r="KO1021">
        <v>15930.969431228099</v>
      </c>
      <c r="KQ1021">
        <v>23907.755293061062</v>
      </c>
      <c r="KR1021">
        <v>26250</v>
      </c>
      <c r="KS1021">
        <v>9327.9759396388199</v>
      </c>
      <c r="KT1021">
        <v>5000</v>
      </c>
      <c r="KU1021">
        <v>9200</v>
      </c>
      <c r="KV1021">
        <v>4257.1626802407118</v>
      </c>
      <c r="KW1021">
        <v>9723.4203766023893</v>
      </c>
      <c r="MP1021">
        <v>10031.240396923642</v>
      </c>
      <c r="MQ1021">
        <v>20867.764421486139</v>
      </c>
      <c r="MR1021">
        <v>6695.3474401840849</v>
      </c>
      <c r="MS1021">
        <v>24916.6567</v>
      </c>
      <c r="MT1021">
        <v>11570.485158095846</v>
      </c>
      <c r="MU1021">
        <v>10497.639819230999</v>
      </c>
      <c r="MW1021">
        <v>27267.126378808582</v>
      </c>
      <c r="MX1021">
        <v>17383.55856402401</v>
      </c>
      <c r="MY1021">
        <v>6790.2869595165412</v>
      </c>
      <c r="MZ1021">
        <v>12316.971880478133</v>
      </c>
      <c r="NA1021">
        <v>7167.4023690574068</v>
      </c>
      <c r="NB1021">
        <v>11313.983989696468</v>
      </c>
      <c r="NC1021">
        <v>17917.142490758495</v>
      </c>
      <c r="ND1021">
        <v>11729.895427926889</v>
      </c>
      <c r="NE1021">
        <v>15484.495660395769</v>
      </c>
      <c r="NF1021">
        <v>6523.1076101987983</v>
      </c>
      <c r="NG1021">
        <v>170600</v>
      </c>
      <c r="NH1021">
        <v>8241.9675395075992</v>
      </c>
      <c r="NI1021">
        <v>2520</v>
      </c>
      <c r="NJ1021">
        <v>66845.021681866856</v>
      </c>
      <c r="NK1021">
        <v>9086.9360733943995</v>
      </c>
      <c r="NL1021">
        <v>31648.035156274163</v>
      </c>
      <c r="NM1021">
        <v>11391.643246164176</v>
      </c>
      <c r="NN1021">
        <v>20107.526046665502</v>
      </c>
      <c r="NO1021">
        <v>16380.01981982</v>
      </c>
      <c r="NP1021">
        <v>7289.0032679133947</v>
      </c>
      <c r="NR1021">
        <v>11791.495285384852</v>
      </c>
      <c r="NS1021">
        <v>52304.762676714228</v>
      </c>
      <c r="NT1021">
        <v>7421.0720344437805</v>
      </c>
      <c r="NU1021">
        <v>6230.526978193001</v>
      </c>
      <c r="NW1021">
        <v>14024.3654024364</v>
      </c>
      <c r="NX1021">
        <v>25905.885516651368</v>
      </c>
      <c r="NY1021">
        <v>8259.6066263704997</v>
      </c>
      <c r="NZ1021">
        <v>33704.491699999999</v>
      </c>
      <c r="OA1021">
        <v>6671.875</v>
      </c>
      <c r="OB1021">
        <v>13175.294449809853</v>
      </c>
      <c r="OC1021">
        <v>3724.7198325840004</v>
      </c>
      <c r="OF1021">
        <v>13458.46873900955</v>
      </c>
      <c r="OG1021">
        <v>17536.666132360275</v>
      </c>
      <c r="OH1021">
        <v>7694.5966289444923</v>
      </c>
      <c r="OI1021">
        <v>7362.0368078839156</v>
      </c>
      <c r="OK1021">
        <v>20407.873933292409</v>
      </c>
      <c r="OL1021">
        <v>30080.994226651717</v>
      </c>
      <c r="OM1021">
        <v>9938.4727187073622</v>
      </c>
      <c r="ON1021">
        <v>26959.100000000002</v>
      </c>
      <c r="OO1021">
        <v>7724.8292275598187</v>
      </c>
      <c r="OP1021">
        <v>36715.497250265602</v>
      </c>
      <c r="OQ1021">
        <v>48999.029548961385</v>
      </c>
      <c r="OR1021">
        <v>20249.471799999999</v>
      </c>
      <c r="OS1021">
        <v>10146.818540369954</v>
      </c>
      <c r="OT1021">
        <v>8000</v>
      </c>
      <c r="OU1021">
        <v>15788.8587169278</v>
      </c>
      <c r="OW1021">
        <v>11111.112000000001</v>
      </c>
      <c r="OX1021">
        <v>5873.5283163396616</v>
      </c>
      <c r="OY1021">
        <v>12472.600869471184</v>
      </c>
      <c r="PA1021">
        <v>16765.94069135049</v>
      </c>
      <c r="PC1021">
        <v>12600</v>
      </c>
      <c r="PD1021">
        <v>9608.2190209512373</v>
      </c>
      <c r="PE1021">
        <v>52912.572403929262</v>
      </c>
      <c r="PF1021">
        <v>63910.817777851495</v>
      </c>
      <c r="PI1021">
        <v>23455.487412139864</v>
      </c>
      <c r="PJ1021">
        <v>20606.755899596908</v>
      </c>
      <c r="PL1021">
        <v>7248.4172302759389</v>
      </c>
      <c r="PN1021">
        <v>4115.4913115490899</v>
      </c>
      <c r="PO1021">
        <v>2249.8297621008055</v>
      </c>
      <c r="PP1021">
        <v>23550</v>
      </c>
      <c r="PQ1021">
        <v>18626.395705531744</v>
      </c>
      <c r="PR1021">
        <v>5450</v>
      </c>
      <c r="PT1021">
        <v>9128.6332930937551</v>
      </c>
      <c r="PU1021">
        <v>14812.121999999999</v>
      </c>
      <c r="PV1021">
        <v>27372.463976627012</v>
      </c>
      <c r="PW1021">
        <v>6398.7033896158637</v>
      </c>
      <c r="PX1021">
        <v>17171.768063176321</v>
      </c>
      <c r="QB1021">
        <v>8057.1795431794435</v>
      </c>
      <c r="QC1021">
        <v>16255.290633431785</v>
      </c>
      <c r="QD1021">
        <v>97550.261697471622</v>
      </c>
      <c r="QF1021">
        <v>8735.2906828250943</v>
      </c>
      <c r="QG1021">
        <v>33000</v>
      </c>
      <c r="QH1021">
        <v>21845.869663306046</v>
      </c>
      <c r="QI1021">
        <v>11474.563097752511</v>
      </c>
      <c r="QJ1021">
        <v>9075.6237357245045</v>
      </c>
      <c r="QK1021">
        <v>35102.312350079308</v>
      </c>
      <c r="QL1021">
        <v>22024.348776279519</v>
      </c>
      <c r="QM1021">
        <v>57157.667030641729</v>
      </c>
      <c r="QN1021">
        <v>10541.264573136667</v>
      </c>
      <c r="QO1021">
        <v>8755.2610541156191</v>
      </c>
      <c r="QR1021">
        <v>8075.8311998354357</v>
      </c>
      <c r="QT1021">
        <v>16112.423669455304</v>
      </c>
      <c r="QV1021">
        <v>12300.929611004785</v>
      </c>
      <c r="QW1021">
        <v>12203.388210181658</v>
      </c>
      <c r="QX1021">
        <v>23517.491031080554</v>
      </c>
      <c r="QY1021">
        <v>2780</v>
      </c>
      <c r="RB1021">
        <v>14396.439826310736</v>
      </c>
      <c r="RC1021">
        <v>18677.003530179292</v>
      </c>
      <c r="RD1021">
        <v>6949.0488252312989</v>
      </c>
      <c r="RF1021">
        <v>75077.952629721956</v>
      </c>
      <c r="RG1021">
        <v>103865.2578877495</v>
      </c>
      <c r="RH1021">
        <v>12740.030001887717</v>
      </c>
      <c r="RI1021">
        <v>12741.044283745665</v>
      </c>
      <c r="RL1021">
        <v>21310.016056407392</v>
      </c>
      <c r="RN1021">
        <v>5312.8247452847045</v>
      </c>
      <c r="RO1021">
        <v>31245.627262237667</v>
      </c>
      <c r="RP1021">
        <v>9641.8500401090514</v>
      </c>
      <c r="RQ1021">
        <v>23009.821671547674</v>
      </c>
      <c r="RR1021">
        <v>35130.127806321034</v>
      </c>
      <c r="RS1021">
        <v>8565.5197044106699</v>
      </c>
      <c r="RT1021">
        <v>22699.9895</v>
      </c>
      <c r="RU1021">
        <v>25587.218316363429</v>
      </c>
      <c r="RV1021">
        <v>10853.443705859661</v>
      </c>
      <c r="RW1021">
        <v>19229.094582350725</v>
      </c>
      <c r="RX1021">
        <v>9180.3561678933438</v>
      </c>
      <c r="RY1021">
        <v>14966.584398632109</v>
      </c>
      <c r="RZ1021">
        <v>16640.916289098146</v>
      </c>
      <c r="SA1021">
        <v>1420.1197999999999</v>
      </c>
      <c r="SB1021">
        <v>1800</v>
      </c>
      <c r="SC1021">
        <v>18460.704371249096</v>
      </c>
      <c r="SD1021">
        <v>23467.717628101658</v>
      </c>
      <c r="SE1021">
        <v>4650</v>
      </c>
      <c r="SF1021">
        <v>6106.4837096216788</v>
      </c>
      <c r="SG1021">
        <v>12564.53571033946</v>
      </c>
      <c r="SH1021">
        <v>11442.658631112001</v>
      </c>
      <c r="SI1021">
        <v>29230.080051682326</v>
      </c>
      <c r="SJ1021">
        <v>5289.1147726228537</v>
      </c>
      <c r="SK1021">
        <v>6920.2233829872002</v>
      </c>
      <c r="SL1021">
        <v>5654.9960137020689</v>
      </c>
      <c r="SM1021">
        <v>104977.79090000001</v>
      </c>
      <c r="SN1021">
        <v>12516.892089249171</v>
      </c>
      <c r="SP1021">
        <v>11948.272428654376</v>
      </c>
      <c r="SR1021">
        <v>7787.2711621359322</v>
      </c>
      <c r="SS1021">
        <v>6653.1678653167191</v>
      </c>
      <c r="ST1021">
        <v>9750.4995577073896</v>
      </c>
      <c r="SU1021">
        <v>3060</v>
      </c>
      <c r="SV1021">
        <v>4935.4337121939425</v>
      </c>
      <c r="SW1021">
        <v>14241.224520579359</v>
      </c>
      <c r="SX1021">
        <v>24707.512457574892</v>
      </c>
      <c r="SY1021">
        <v>5500</v>
      </c>
      <c r="SZ1021">
        <v>12893.913113812208</v>
      </c>
      <c r="TB1021">
        <v>49261.495485693493</v>
      </c>
      <c r="TD1021">
        <v>3615.56475</v>
      </c>
      <c r="TF1021">
        <v>10565.242708381724</v>
      </c>
      <c r="TG1021">
        <v>16620.641190880389</v>
      </c>
      <c r="TH1021">
        <v>3450</v>
      </c>
      <c r="TI1021">
        <v>12403.426803816777</v>
      </c>
      <c r="TJ1021">
        <v>18625.316081781093</v>
      </c>
      <c r="TK1021">
        <v>9862.5733487173329</v>
      </c>
      <c r="TL1021">
        <v>41791.339767121768</v>
      </c>
      <c r="TM1021">
        <v>5911.2311597754106</v>
      </c>
      <c r="TN1021">
        <v>17950.490628603977</v>
      </c>
      <c r="TO1021">
        <v>27162.28916001835</v>
      </c>
      <c r="TP1021">
        <v>12190.918590651199</v>
      </c>
      <c r="TQ1021">
        <v>22603.2245169772</v>
      </c>
      <c r="TR1021">
        <v>5009.9405357018368</v>
      </c>
      <c r="TT1021">
        <v>4100</v>
      </c>
      <c r="TU1021">
        <v>2300</v>
      </c>
      <c r="TV1021">
        <v>17083.193307253288</v>
      </c>
      <c r="TW1021">
        <v>19057.715139398613</v>
      </c>
      <c r="TY1021">
        <v>6067.4144628480844</v>
      </c>
      <c r="TZ1021">
        <v>4168.0625674590001</v>
      </c>
      <c r="UB1021">
        <v>23152.402648110856</v>
      </c>
      <c r="UC1021">
        <v>8431.8372146362926</v>
      </c>
      <c r="UE1021">
        <v>1910</v>
      </c>
      <c r="UG1021">
        <v>24786.812145012143</v>
      </c>
      <c r="UH1021">
        <v>9790.547243947367</v>
      </c>
      <c r="UK1021">
        <v>1500</v>
      </c>
      <c r="UL1021">
        <v>20645.721531142401</v>
      </c>
      <c r="UM1021">
        <v>1990</v>
      </c>
      <c r="UN1021">
        <v>4811.9312646894914</v>
      </c>
      <c r="UO1021">
        <v>20145.779688912276</v>
      </c>
      <c r="UP1021">
        <v>12762.597345742859</v>
      </c>
      <c r="UQ1021">
        <v>4365.4615579417987</v>
      </c>
      <c r="UR1021">
        <v>15709.864807560069</v>
      </c>
      <c r="US1021">
        <v>12568.055055927574</v>
      </c>
      <c r="UT1021">
        <v>19085.947285864131</v>
      </c>
      <c r="UU1021">
        <v>28993.436800000003</v>
      </c>
      <c r="UW1021">
        <v>11051.999870901418</v>
      </c>
      <c r="UX1021">
        <v>15596.59256592869</v>
      </c>
      <c r="UZ1021">
        <v>6500</v>
      </c>
      <c r="VC1021">
        <v>3888.85245345881</v>
      </c>
      <c r="VF1021">
        <v>13745.406782245116</v>
      </c>
      <c r="VH1021">
        <v>36333.738465248956</v>
      </c>
      <c r="VI1021">
        <v>36166.355840603203</v>
      </c>
      <c r="VJ1021">
        <v>3500</v>
      </c>
      <c r="VL1021">
        <v>7054.6746384480002</v>
      </c>
      <c r="VP1021">
        <v>4417.0716704519045</v>
      </c>
      <c r="VQ1021">
        <v>3100</v>
      </c>
      <c r="VS1021">
        <v>11994.871979622076</v>
      </c>
      <c r="VT1021">
        <v>12791.5190145288</v>
      </c>
      <c r="VU1021">
        <v>9300</v>
      </c>
      <c r="VV1021">
        <v>21772.230339045131</v>
      </c>
      <c r="VW1021">
        <v>29235.746193044641</v>
      </c>
      <c r="VX1021">
        <v>18900</v>
      </c>
      <c r="VZ1021">
        <v>3100</v>
      </c>
      <c r="WA1021">
        <v>7226.6989373671895</v>
      </c>
      <c r="WB1021">
        <v>5747.6143649313126</v>
      </c>
      <c r="WC1021">
        <v>17886.723771169785</v>
      </c>
      <c r="WD1021">
        <v>7651.135051753331</v>
      </c>
      <c r="WE1021">
        <v>30958.170036392323</v>
      </c>
      <c r="WH1021">
        <v>4935.451798260483</v>
      </c>
      <c r="WI1021">
        <v>6653.457987751387</v>
      </c>
      <c r="WJ1021">
        <v>3632.7925288720071</v>
      </c>
      <c r="WK1021">
        <v>57468.854087059604</v>
      </c>
      <c r="WL1021">
        <v>17800</v>
      </c>
      <c r="WN1021">
        <v>6067.1642479989905</v>
      </c>
      <c r="WO1021">
        <v>9533.0063124000008</v>
      </c>
      <c r="WQ1021">
        <v>21432.098869997451</v>
      </c>
      <c r="WR1021">
        <v>5870</v>
      </c>
      <c r="WS1021">
        <v>7507.6858673023999</v>
      </c>
      <c r="WV1021">
        <v>9362.8538789033355</v>
      </c>
      <c r="WY1021">
        <v>21494.469600877295</v>
      </c>
      <c r="WZ1021">
        <v>12120.728937908592</v>
      </c>
      <c r="XB1021">
        <v>51163.940912130129</v>
      </c>
      <c r="XC1021">
        <v>6178.9918260043178</v>
      </c>
      <c r="XD1021">
        <v>4125.2736397563149</v>
      </c>
      <c r="XE1021">
        <v>41994.045981787072</v>
      </c>
      <c r="XF1021">
        <v>18091.256187128645</v>
      </c>
      <c r="XJ1021">
        <v>25122.019973518192</v>
      </c>
      <c r="XK1021">
        <v>3392.5179933577847</v>
      </c>
      <c r="XL1021">
        <v>85761.513930465357</v>
      </c>
      <c r="XM1021">
        <v>48225.875514271742</v>
      </c>
      <c r="XN1021">
        <v>2980.7678000000001</v>
      </c>
      <c r="XO1021">
        <v>15806.549687255265</v>
      </c>
      <c r="XP1021">
        <v>9015.3834884164462</v>
      </c>
      <c r="XQ1021">
        <v>16378.361886660541</v>
      </c>
      <c r="XR1021">
        <v>4879.252304650664</v>
      </c>
      <c r="XT1021">
        <v>6510.635315019982</v>
      </c>
      <c r="XU1021">
        <v>13715.005855927926</v>
      </c>
      <c r="XV1021">
        <v>26689.027873192255</v>
      </c>
      <c r="XW1021">
        <v>10214.235177340801</v>
      </c>
      <c r="XX1021">
        <v>27801.27069259674</v>
      </c>
      <c r="XZ1021">
        <v>14722.827566459999</v>
      </c>
      <c r="YA1021">
        <v>37855.331331185364</v>
      </c>
      <c r="YB1021">
        <v>10275.826938364278</v>
      </c>
      <c r="YD1021">
        <v>9856.5680196133235</v>
      </c>
      <c r="YF1021">
        <v>44514.404999999999</v>
      </c>
      <c r="YG1021">
        <v>4010.5469471446645</v>
      </c>
      <c r="YH1021">
        <v>4487.6373668967844</v>
      </c>
      <c r="YJ1021">
        <v>8700</v>
      </c>
      <c r="YK1021">
        <v>3221.6312708870032</v>
      </c>
      <c r="YM1021">
        <v>3100</v>
      </c>
      <c r="YN1021">
        <v>6714.5619999999999</v>
      </c>
      <c r="YO1021">
        <v>47811.156957990323</v>
      </c>
      <c r="YP1021">
        <v>8577.1329346461789</v>
      </c>
      <c r="YQ1021">
        <v>30162.77751966349</v>
      </c>
      <c r="YR1021">
        <v>23355.764627648088</v>
      </c>
      <c r="YS1021">
        <v>15410.337291130756</v>
      </c>
      <c r="YT1021">
        <v>10167.50534885764</v>
      </c>
      <c r="YU1021">
        <v>12739.174526771398</v>
      </c>
      <c r="YV1021">
        <v>9384.3064989878021</v>
      </c>
      <c r="YW1021">
        <v>9838.0681668879024</v>
      </c>
      <c r="YX1021">
        <v>14458.32755</v>
      </c>
      <c r="ZA1021">
        <v>19107.05159862457</v>
      </c>
      <c r="ZC1021">
        <v>7929.8928163572118</v>
      </c>
      <c r="ZD1021">
        <v>72781.445147770093</v>
      </c>
      <c r="ZE1021">
        <v>11284</v>
      </c>
      <c r="ZF1021">
        <v>22306.59979877053</v>
      </c>
      <c r="ZG1021">
        <v>30408.568866674144</v>
      </c>
      <c r="ZJ1021">
        <v>10624.157219259843</v>
      </c>
      <c r="ZK1021">
        <v>4500</v>
      </c>
      <c r="ZN1021">
        <v>27793.36217437129</v>
      </c>
      <c r="ZO1021">
        <v>19282.296885164254</v>
      </c>
      <c r="ZP1021">
        <v>1500</v>
      </c>
      <c r="ZQ1021">
        <v>35100.649746731855</v>
      </c>
      <c r="ZR1021">
        <v>8004.9280911327296</v>
      </c>
      <c r="ZS1021">
        <v>3523.5541400000002</v>
      </c>
      <c r="ZU1021">
        <v>22450</v>
      </c>
      <c r="ZV1021">
        <v>9500</v>
      </c>
      <c r="ZW1021">
        <v>22082.023659135262</v>
      </c>
      <c r="ZY1021">
        <v>30276.446387554166</v>
      </c>
      <c r="ZZ1021">
        <v>3100</v>
      </c>
      <c r="AAA1021">
        <v>16510.898968234225</v>
      </c>
      <c r="AAD1021">
        <v>9350.8162278082382</v>
      </c>
      <c r="AAF1021">
        <v>4734.3986097841444</v>
      </c>
      <c r="AAG1021">
        <v>13559.892812705799</v>
      </c>
      <c r="AAH1021">
        <v>3154.978082402527</v>
      </c>
      <c r="AAJ1021">
        <v>129710.48851631228</v>
      </c>
      <c r="AAK1021">
        <v>4741.7253051416574</v>
      </c>
      <c r="AAL1021">
        <v>13376.359004178148</v>
      </c>
      <c r="AAM1021">
        <v>21740.394858683248</v>
      </c>
      <c r="AAN1021">
        <v>21780.296496211249</v>
      </c>
      <c r="AAO1021">
        <v>6752.4376500000008</v>
      </c>
      <c r="AAR1021">
        <v>25403.434416853815</v>
      </c>
      <c r="AAT1021">
        <v>16164.426786141441</v>
      </c>
      <c r="AAU1021">
        <v>20823.709938968394</v>
      </c>
      <c r="AAV1021">
        <v>2979.3088000000002</v>
      </c>
      <c r="AAW1021">
        <v>17942.154423491073</v>
      </c>
      <c r="AAX1021">
        <v>15077.350402092245</v>
      </c>
      <c r="AAY1021">
        <v>45039.806068572012</v>
      </c>
      <c r="ABA1021">
        <v>17600</v>
      </c>
      <c r="ABC1021">
        <v>20222.18887084605</v>
      </c>
      <c r="ABD1021">
        <v>33800</v>
      </c>
      <c r="ABE1021">
        <v>16778.824245950214</v>
      </c>
      <c r="ABF1021">
        <v>4213.1771921864392</v>
      </c>
      <c r="ABG1021">
        <v>13681.648122171964</v>
      </c>
      <c r="ABH1021">
        <v>4600</v>
      </c>
      <c r="ABI1021">
        <v>4059.3610756295329</v>
      </c>
      <c r="ABJ1021">
        <v>15697.819126918694</v>
      </c>
      <c r="ABL1021">
        <v>5092.9083129250375</v>
      </c>
      <c r="ABM1021">
        <v>6443.4766500000005</v>
      </c>
      <c r="ABN1021">
        <v>1800</v>
      </c>
      <c r="ABP1021">
        <v>7352.6493730698703</v>
      </c>
      <c r="ABQ1021">
        <v>7021.6474967651002</v>
      </c>
    </row>
    <row r="1022" spans="2:745" x14ac:dyDescent="0.25">
      <c r="B1022" s="3">
        <v>43531</v>
      </c>
      <c r="C1022" s="4">
        <v>15726.559408800867</v>
      </c>
      <c r="D1022">
        <v>8086.9545000000007</v>
      </c>
      <c r="E1022">
        <v>10600</v>
      </c>
      <c r="F1022">
        <v>3512.1961756097999</v>
      </c>
      <c r="I1022">
        <v>5000</v>
      </c>
      <c r="K1022">
        <v>6252.5938540261504</v>
      </c>
      <c r="L1022">
        <v>4670</v>
      </c>
      <c r="N1022">
        <v>8940</v>
      </c>
      <c r="O1022">
        <v>20711.277963243003</v>
      </c>
      <c r="P1022">
        <v>12310.5454833116</v>
      </c>
      <c r="Q1022">
        <v>9508.751252</v>
      </c>
      <c r="R1022">
        <v>2210</v>
      </c>
      <c r="S1022">
        <v>8651.1524357300004</v>
      </c>
      <c r="T1022">
        <v>10475.277201409626</v>
      </c>
      <c r="U1022">
        <v>14737.018930608165</v>
      </c>
      <c r="W1022">
        <v>39900</v>
      </c>
      <c r="X1022">
        <v>24467.066129958828</v>
      </c>
      <c r="Y1022">
        <v>42793.840495470147</v>
      </c>
      <c r="Z1022">
        <v>37870.417677500445</v>
      </c>
      <c r="AA1022">
        <v>1560</v>
      </c>
      <c r="AB1022">
        <v>9960.3900275695851</v>
      </c>
      <c r="AC1022">
        <v>9200</v>
      </c>
      <c r="AD1022">
        <v>4239.7015623132484</v>
      </c>
      <c r="AE1022">
        <v>4600</v>
      </c>
      <c r="AG1022">
        <v>2500</v>
      </c>
      <c r="AJ1022">
        <v>3684.387132506763</v>
      </c>
      <c r="AK1022">
        <v>12907.88776377943</v>
      </c>
      <c r="AL1022">
        <v>2500</v>
      </c>
      <c r="AN1022">
        <v>7779.7269999999999</v>
      </c>
      <c r="AQ1022">
        <v>1800</v>
      </c>
      <c r="AR1022">
        <v>18500</v>
      </c>
      <c r="AT1022">
        <v>7623.249588811469</v>
      </c>
      <c r="AU1022">
        <v>10292.495809130132</v>
      </c>
      <c r="AX1022">
        <v>11545.07961803</v>
      </c>
      <c r="AY1022">
        <v>5370</v>
      </c>
      <c r="BB1022">
        <v>21943.066244627673</v>
      </c>
      <c r="BC1022">
        <v>20097.654177270335</v>
      </c>
      <c r="BD1022">
        <v>1201.6446834009469</v>
      </c>
      <c r="BE1022">
        <v>1700</v>
      </c>
      <c r="BG1022">
        <v>15686.06021233942</v>
      </c>
      <c r="BH1022">
        <v>6789.8510000000006</v>
      </c>
      <c r="BI1022">
        <v>2690</v>
      </c>
      <c r="BJ1022">
        <v>3084.4896235662</v>
      </c>
      <c r="BK1022">
        <v>15254.835368816723</v>
      </c>
      <c r="BM1022">
        <v>29964.242453601986</v>
      </c>
      <c r="BN1022">
        <v>1481.6867295848181</v>
      </c>
      <c r="BO1022">
        <v>20926.061624159069</v>
      </c>
      <c r="BP1022">
        <v>16335.272696250004</v>
      </c>
      <c r="BQ1022">
        <v>5719.9829305833664</v>
      </c>
      <c r="BR1022">
        <v>51026.196459053775</v>
      </c>
      <c r="BS1022">
        <v>1500</v>
      </c>
      <c r="BT1022">
        <v>26559.856578994906</v>
      </c>
      <c r="BU1022">
        <v>45968.846793571123</v>
      </c>
      <c r="BW1022">
        <v>3600</v>
      </c>
      <c r="BX1022">
        <v>6601.5099725652008</v>
      </c>
      <c r="BY1022">
        <v>9884.9809678421771</v>
      </c>
      <c r="CC1022">
        <v>5040</v>
      </c>
      <c r="CD1022">
        <v>9150.8684142858328</v>
      </c>
      <c r="CE1022">
        <v>5000</v>
      </c>
      <c r="CF1022">
        <v>11375.628368487643</v>
      </c>
      <c r="CG1022">
        <v>3200</v>
      </c>
      <c r="CH1022">
        <v>6507.7611562595512</v>
      </c>
      <c r="CJ1022">
        <v>8736.7537223625241</v>
      </c>
      <c r="CK1022">
        <v>5144.7277691030895</v>
      </c>
      <c r="CM1022">
        <v>5142.6029534845429</v>
      </c>
      <c r="CP1022">
        <v>5200.7123049439688</v>
      </c>
      <c r="CQ1022">
        <v>12035.856489785339</v>
      </c>
      <c r="CR1022">
        <v>17023.828538388811</v>
      </c>
      <c r="CS1022">
        <v>3942.8727986591839</v>
      </c>
      <c r="CT1022">
        <v>10259.028617861952</v>
      </c>
      <c r="CV1022">
        <v>4934.5033665713072</v>
      </c>
      <c r="CX1022">
        <v>107858.30289299003</v>
      </c>
      <c r="CY1022">
        <v>8755.3291821088951</v>
      </c>
      <c r="DA1022">
        <v>6763.7805559628814</v>
      </c>
      <c r="DB1022">
        <v>10678.980025375959</v>
      </c>
      <c r="DD1022">
        <v>2482.9274965266095</v>
      </c>
      <c r="DE1022">
        <v>6727.3320217833443</v>
      </c>
      <c r="DF1022">
        <v>11155.237548253632</v>
      </c>
      <c r="DH1022">
        <v>7544.2417092310052</v>
      </c>
      <c r="DI1022">
        <v>6952.7997687028583</v>
      </c>
      <c r="DJ1022">
        <v>3100</v>
      </c>
      <c r="DK1022">
        <v>36515.146580027736</v>
      </c>
      <c r="DL1022">
        <v>3980</v>
      </c>
      <c r="DN1022">
        <v>7571.3782079861148</v>
      </c>
      <c r="DO1022">
        <v>17612.552952162681</v>
      </c>
      <c r="DP1022">
        <v>25742.781483402003</v>
      </c>
      <c r="DR1022">
        <v>11100</v>
      </c>
      <c r="DS1022">
        <v>10355.256165125058</v>
      </c>
      <c r="DT1022">
        <v>21607.716235469659</v>
      </c>
      <c r="DU1022">
        <v>21183.317314615811</v>
      </c>
      <c r="DW1022">
        <v>3934.7340004665152</v>
      </c>
      <c r="DY1022">
        <v>10642.991679461751</v>
      </c>
      <c r="DZ1022">
        <v>18995.797771786732</v>
      </c>
      <c r="EA1022">
        <v>7123.3769305473752</v>
      </c>
      <c r="EB1022">
        <v>3305.9703878634036</v>
      </c>
      <c r="EC1022">
        <v>8412.9007313948769</v>
      </c>
      <c r="ED1022">
        <v>14520.719795169791</v>
      </c>
      <c r="EE1022">
        <v>9134.6110000000008</v>
      </c>
      <c r="EF1022">
        <v>37020.884393115368</v>
      </c>
      <c r="EG1022">
        <v>89954.869623291481</v>
      </c>
      <c r="EJ1022">
        <v>5060</v>
      </c>
      <c r="EK1022">
        <v>13537.143302895432</v>
      </c>
      <c r="EM1022">
        <v>15700</v>
      </c>
      <c r="EN1022">
        <v>3325</v>
      </c>
      <c r="EO1022">
        <v>1000</v>
      </c>
      <c r="EP1022">
        <v>42006.177634065229</v>
      </c>
      <c r="EQ1022">
        <v>4538.0180547108002</v>
      </c>
      <c r="ER1022">
        <v>13017.984</v>
      </c>
      <c r="ES1022">
        <v>9510.8648571575995</v>
      </c>
      <c r="ET1022">
        <v>4400</v>
      </c>
      <c r="EU1022">
        <v>3713.2260209520755</v>
      </c>
      <c r="EV1022">
        <v>8700</v>
      </c>
      <c r="EW1022">
        <v>18282.945474335142</v>
      </c>
      <c r="EX1022">
        <v>7434.6528463520517</v>
      </c>
      <c r="EY1022">
        <v>8804.0020396154505</v>
      </c>
      <c r="EZ1022">
        <v>5432.0828772323175</v>
      </c>
      <c r="FA1022">
        <v>7271.3694640262493</v>
      </c>
      <c r="FB1022">
        <v>10035.221989368549</v>
      </c>
      <c r="FC1022">
        <v>1700</v>
      </c>
      <c r="FD1022">
        <v>3151.6215151621195</v>
      </c>
      <c r="FE1022">
        <v>1900</v>
      </c>
      <c r="FG1022">
        <v>17533.564240727024</v>
      </c>
      <c r="FH1022">
        <v>26267.406199039</v>
      </c>
      <c r="FJ1022">
        <v>3516.7347481762981</v>
      </c>
      <c r="FK1022">
        <v>22968.768322160475</v>
      </c>
      <c r="FL1022">
        <v>11526.375642856618</v>
      </c>
      <c r="FM1022">
        <v>28099.960134018576</v>
      </c>
      <c r="FN1022">
        <v>11589.152732306273</v>
      </c>
      <c r="FO1022">
        <v>800</v>
      </c>
      <c r="FP1022">
        <v>10289.745511509787</v>
      </c>
      <c r="FR1022">
        <v>12079.7819258094</v>
      </c>
      <c r="FU1022">
        <v>4330</v>
      </c>
      <c r="FV1022">
        <v>2500</v>
      </c>
      <c r="FW1022">
        <v>11930.520767010377</v>
      </c>
      <c r="FY1022">
        <v>44946.871961202989</v>
      </c>
      <c r="FZ1022">
        <v>5000</v>
      </c>
      <c r="GA1022">
        <v>8770.9428687780783</v>
      </c>
      <c r="GB1022">
        <v>20454.547500000001</v>
      </c>
      <c r="GD1022">
        <v>7321.2442849348799</v>
      </c>
      <c r="GE1022">
        <v>21477.240136408625</v>
      </c>
      <c r="GF1022">
        <v>6369.950038511899</v>
      </c>
      <c r="GG1022">
        <v>7339.734699804806</v>
      </c>
      <c r="GH1022">
        <v>1300</v>
      </c>
      <c r="GJ1022">
        <v>1400</v>
      </c>
      <c r="GK1022">
        <v>9176.8953586006483</v>
      </c>
      <c r="GL1022">
        <v>8720.1641255857958</v>
      </c>
      <c r="GM1022">
        <v>5114.7019642415635</v>
      </c>
      <c r="GN1022">
        <v>53905.624927193909</v>
      </c>
      <c r="GO1022">
        <v>6564.0131078122304</v>
      </c>
      <c r="GP1022">
        <v>6070.9471980244198</v>
      </c>
      <c r="GQ1022">
        <v>15800</v>
      </c>
      <c r="GR1022">
        <v>3442.3352163561676</v>
      </c>
      <c r="GT1022">
        <v>6084.7655572999565</v>
      </c>
      <c r="GV1022">
        <v>9972.6079135567215</v>
      </c>
      <c r="GW1022">
        <v>10766.350080000002</v>
      </c>
      <c r="GX1022">
        <v>4952.6972953378699</v>
      </c>
      <c r="GY1022">
        <v>10011.037509545509</v>
      </c>
      <c r="GZ1022">
        <v>15966.619299615204</v>
      </c>
      <c r="HB1022">
        <v>14066.80935958095</v>
      </c>
      <c r="HD1022">
        <v>13565.214</v>
      </c>
      <c r="HF1022">
        <v>11835.139508493137</v>
      </c>
      <c r="HG1022">
        <v>17606.543262183022</v>
      </c>
      <c r="HI1022">
        <v>14853.662683245311</v>
      </c>
      <c r="HJ1022">
        <v>3523.7230952729792</v>
      </c>
      <c r="HK1022">
        <v>4913.1610615579984</v>
      </c>
      <c r="HL1022">
        <v>80913.256946301975</v>
      </c>
      <c r="HN1022">
        <v>13826.942010467643</v>
      </c>
      <c r="HO1022">
        <v>5956.8502441767823</v>
      </c>
      <c r="HQ1022">
        <v>19243.614733344308</v>
      </c>
      <c r="HS1022">
        <v>6970.8765712344984</v>
      </c>
      <c r="HU1022">
        <v>38500</v>
      </c>
      <c r="HV1022">
        <v>13471.743610162212</v>
      </c>
      <c r="HW1022">
        <v>23037.570698714248</v>
      </c>
      <c r="HX1022">
        <v>13678.465957028333</v>
      </c>
      <c r="HZ1022">
        <v>4999.9975999999997</v>
      </c>
      <c r="IA1022">
        <v>11912.007391353443</v>
      </c>
      <c r="IB1022">
        <v>23585.720652762127</v>
      </c>
      <c r="IC1022">
        <v>8948.1176149842267</v>
      </c>
      <c r="IE1022">
        <v>4350.4280900000003</v>
      </c>
      <c r="IF1022">
        <v>7049.8847675161587</v>
      </c>
      <c r="IG1022">
        <v>2282.1339972150004</v>
      </c>
      <c r="IH1022">
        <v>4500</v>
      </c>
      <c r="IJ1022">
        <v>6330</v>
      </c>
      <c r="IK1022">
        <v>14044.577618552748</v>
      </c>
      <c r="IM1022">
        <v>4072.72768</v>
      </c>
      <c r="IN1022">
        <v>20717.066062660801</v>
      </c>
      <c r="IO1022">
        <v>68654.688394941826</v>
      </c>
      <c r="IP1022">
        <v>11976.633197473111</v>
      </c>
      <c r="IQ1022">
        <v>221667.55520262872</v>
      </c>
      <c r="IT1022">
        <v>31931.943207589095</v>
      </c>
      <c r="IU1022">
        <v>6295.8678694652444</v>
      </c>
      <c r="IW1022">
        <v>20918.957978181406</v>
      </c>
      <c r="IX1022">
        <v>9093.6527469831908</v>
      </c>
      <c r="JA1022">
        <v>26447.860112078175</v>
      </c>
      <c r="JB1022">
        <v>20186.976655991555</v>
      </c>
      <c r="JC1022">
        <v>120343.4558</v>
      </c>
      <c r="JE1022">
        <v>12278.03895226291</v>
      </c>
      <c r="JF1022">
        <v>51307.572601719279</v>
      </c>
      <c r="JG1022">
        <v>4332.6493380624888</v>
      </c>
      <c r="JH1022">
        <v>9146.2135060833498</v>
      </c>
      <c r="JI1022">
        <v>9363.7937843769596</v>
      </c>
      <c r="JJ1022">
        <v>6185.2606489159371</v>
      </c>
      <c r="JK1022">
        <v>15864.431196843228</v>
      </c>
      <c r="JL1022">
        <v>9280</v>
      </c>
      <c r="JM1022">
        <v>42059.309386442896</v>
      </c>
      <c r="JN1022">
        <v>2187.0827250148927</v>
      </c>
      <c r="JO1022">
        <v>2945.4548399999999</v>
      </c>
      <c r="JP1022">
        <v>19000</v>
      </c>
      <c r="JQ1022">
        <v>29677.848530651598</v>
      </c>
      <c r="JR1022">
        <v>9027.2073956573695</v>
      </c>
      <c r="JS1022">
        <v>4410</v>
      </c>
      <c r="JT1022">
        <v>7666.5945846346231</v>
      </c>
      <c r="JU1022">
        <v>13926.323184604522</v>
      </c>
      <c r="JV1022">
        <v>15562.065483414844</v>
      </c>
      <c r="JW1022">
        <v>65207.100060110482</v>
      </c>
      <c r="JX1022">
        <v>23580.877108313784</v>
      </c>
      <c r="JZ1022">
        <v>10183.55957068285</v>
      </c>
      <c r="KA1022">
        <v>2900</v>
      </c>
      <c r="KB1022">
        <v>3200</v>
      </c>
      <c r="KC1022">
        <v>2700</v>
      </c>
      <c r="KD1022">
        <v>7888.9785091250815</v>
      </c>
      <c r="KE1022">
        <v>24846.298440917813</v>
      </c>
      <c r="KF1022">
        <v>2468.359761658176</v>
      </c>
      <c r="KG1022">
        <v>14122.757656612193</v>
      </c>
      <c r="KI1022">
        <v>5395.8761960581351</v>
      </c>
      <c r="KJ1022">
        <v>9240.8624401143479</v>
      </c>
      <c r="KK1022">
        <v>15535.251259356386</v>
      </c>
      <c r="KL1022">
        <v>14117.850917685393</v>
      </c>
      <c r="KM1022">
        <v>15388.3513408461</v>
      </c>
      <c r="KN1022">
        <v>13997.042715420668</v>
      </c>
      <c r="KO1022">
        <v>16169.45699756385</v>
      </c>
      <c r="KQ1022">
        <v>23437.130188866944</v>
      </c>
      <c r="KR1022">
        <v>26750</v>
      </c>
      <c r="KS1022">
        <v>9145.0744506262963</v>
      </c>
      <c r="KU1022">
        <v>10000</v>
      </c>
      <c r="KV1022">
        <v>4257.1626802407118</v>
      </c>
      <c r="KW1022">
        <v>9342.1097735983731</v>
      </c>
      <c r="MP1022">
        <v>10058.425330248638</v>
      </c>
      <c r="MQ1022">
        <v>19214.8721900813</v>
      </c>
      <c r="MR1022">
        <v>6568.2205900540084</v>
      </c>
      <c r="MS1022">
        <v>24749.990099999999</v>
      </c>
      <c r="MT1022">
        <v>11122.016741115387</v>
      </c>
      <c r="MU1022">
        <v>10395.223820994599</v>
      </c>
      <c r="MV1022">
        <v>9076.3680000000004</v>
      </c>
      <c r="MW1022">
        <v>26752.652296189553</v>
      </c>
      <c r="MX1022">
        <v>17266.102087240066</v>
      </c>
      <c r="MY1022">
        <v>6774.1580118692336</v>
      </c>
      <c r="MZ1022">
        <v>12042.039472431748</v>
      </c>
      <c r="NA1022">
        <v>7154.0303497121495</v>
      </c>
      <c r="NB1022">
        <v>11849.104854074003</v>
      </c>
      <c r="NC1022">
        <v>17743.6108443589</v>
      </c>
      <c r="ND1022">
        <v>11653.229444737823</v>
      </c>
      <c r="NE1022">
        <v>15517.371447360516</v>
      </c>
      <c r="NF1022">
        <v>6471.3369148797601</v>
      </c>
      <c r="NG1022">
        <v>183400</v>
      </c>
      <c r="NH1022">
        <v>7788.2812529292005</v>
      </c>
      <c r="NI1022">
        <v>2520</v>
      </c>
      <c r="NJ1022">
        <v>67210.295024390725</v>
      </c>
      <c r="NK1022">
        <v>9261.6848440366011</v>
      </c>
      <c r="NL1022">
        <v>32193.690934830618</v>
      </c>
      <c r="NM1022">
        <v>11473.597514122195</v>
      </c>
      <c r="NN1022">
        <v>20037.464980300818</v>
      </c>
      <c r="NO1022">
        <v>16502.869968468647</v>
      </c>
      <c r="NP1022">
        <v>7421.5306000572727</v>
      </c>
      <c r="NR1022">
        <v>11907.85872570115</v>
      </c>
      <c r="NS1022">
        <v>52825.578236795307</v>
      </c>
      <c r="NT1022">
        <v>6957.2550322910447</v>
      </c>
      <c r="NU1022">
        <v>6301.7330008009203</v>
      </c>
      <c r="NW1022">
        <v>14024.3654024364</v>
      </c>
      <c r="NX1022">
        <v>25812.249785868295</v>
      </c>
      <c r="NY1022">
        <v>8829.2346695684646</v>
      </c>
      <c r="NZ1022">
        <v>33995.885000000002</v>
      </c>
      <c r="OA1022">
        <v>6781.25</v>
      </c>
      <c r="OB1022">
        <v>13314.22549848975</v>
      </c>
      <c r="OD1022">
        <v>17257.759735322154</v>
      </c>
      <c r="OF1022">
        <v>13497.142499753831</v>
      </c>
      <c r="OG1022">
        <v>17811.28953935473</v>
      </c>
      <c r="OH1022">
        <v>7861.1463395277069</v>
      </c>
      <c r="OI1022">
        <v>7142.7420944575852</v>
      </c>
      <c r="OK1022">
        <v>20376.428827077787</v>
      </c>
      <c r="OL1022">
        <v>29819.095023185848</v>
      </c>
      <c r="OM1022">
        <v>9938.4727187073622</v>
      </c>
      <c r="OO1022">
        <v>7759.9420876850909</v>
      </c>
      <c r="OP1022">
        <v>37621.192628355668</v>
      </c>
      <c r="OQ1022">
        <v>48999.029548961385</v>
      </c>
      <c r="OR1022">
        <v>19870.976999999999</v>
      </c>
      <c r="OS1022">
        <v>10079.621066592668</v>
      </c>
      <c r="OT1022">
        <v>7800</v>
      </c>
      <c r="OU1022">
        <v>15697.593637639198</v>
      </c>
      <c r="OW1022">
        <v>11111.112000000001</v>
      </c>
      <c r="OX1022">
        <v>5873.5283163396616</v>
      </c>
      <c r="OY1022">
        <v>12052.849878671674</v>
      </c>
      <c r="OZ1022">
        <v>29400</v>
      </c>
      <c r="PA1022">
        <v>16942.796605816216</v>
      </c>
      <c r="PC1022">
        <v>12800</v>
      </c>
      <c r="PD1022">
        <v>9608.2190209512373</v>
      </c>
      <c r="PE1022">
        <v>52912.572403929262</v>
      </c>
      <c r="PF1022">
        <v>61078.728363766502</v>
      </c>
      <c r="PG1022">
        <v>12433.380600837481</v>
      </c>
      <c r="PI1022">
        <v>23842.116325526789</v>
      </c>
      <c r="PJ1022">
        <v>20553.577174694718</v>
      </c>
      <c r="PK1022">
        <v>11546.417506026008</v>
      </c>
      <c r="PL1022">
        <v>7401.4393718039864</v>
      </c>
      <c r="PN1022">
        <v>4174.6462174645803</v>
      </c>
      <c r="PO1022">
        <v>2249.8297621008055</v>
      </c>
      <c r="PP1022">
        <v>23600</v>
      </c>
      <c r="PQ1022">
        <v>18782.591895934529</v>
      </c>
      <c r="PR1022">
        <v>5390</v>
      </c>
      <c r="PT1022">
        <v>9260.932326326998</v>
      </c>
      <c r="PU1022">
        <v>13862.627</v>
      </c>
      <c r="PV1022">
        <v>27493.581073868721</v>
      </c>
      <c r="PW1022">
        <v>6407.3619868954538</v>
      </c>
      <c r="PX1022">
        <v>16853.772358302685</v>
      </c>
      <c r="PY1022">
        <v>53665.111918116294</v>
      </c>
      <c r="PZ1022">
        <v>5625.6486440076515</v>
      </c>
      <c r="QA1022">
        <v>56194.004645258668</v>
      </c>
      <c r="QB1022">
        <v>7965.2725521926059</v>
      </c>
      <c r="QC1022">
        <v>15713.447612317397</v>
      </c>
      <c r="QD1022">
        <v>99472.785103188173</v>
      </c>
      <c r="QF1022">
        <v>8735.2906828250943</v>
      </c>
      <c r="QG1022">
        <v>33000</v>
      </c>
      <c r="QH1022">
        <v>22039.195943512295</v>
      </c>
      <c r="QI1022">
        <v>11550.30278816672</v>
      </c>
      <c r="QJ1022">
        <v>9075.6237357245045</v>
      </c>
      <c r="QK1022">
        <v>35032.664904940255</v>
      </c>
      <c r="QL1022">
        <v>21872.718147871401</v>
      </c>
      <c r="QM1022">
        <v>55355.398250396291</v>
      </c>
      <c r="QO1022">
        <v>8937.6623260763608</v>
      </c>
      <c r="QR1022">
        <v>8075.8311998354357</v>
      </c>
      <c r="QS1022">
        <v>65617.544569727746</v>
      </c>
      <c r="QT1022">
        <v>15965.613431009246</v>
      </c>
      <c r="QU1022">
        <v>3883.8272830383717</v>
      </c>
      <c r="QV1022">
        <v>12300.929611004785</v>
      </c>
      <c r="QX1022">
        <v>23721.990953089953</v>
      </c>
      <c r="QY1022">
        <v>2860</v>
      </c>
      <c r="QZ1022">
        <v>10097.77832205702</v>
      </c>
      <c r="RB1022">
        <v>14664.280567265352</v>
      </c>
      <c r="RC1022">
        <v>17401.500850069486</v>
      </c>
      <c r="RD1022">
        <v>7175.6482434453619</v>
      </c>
      <c r="RF1022">
        <v>74996.346159472232</v>
      </c>
      <c r="RG1022">
        <v>103865.2578877495</v>
      </c>
      <c r="RH1022">
        <v>12351.614453049673</v>
      </c>
      <c r="RI1022">
        <v>13016.526322313137</v>
      </c>
      <c r="RL1022">
        <v>21492.934649166258</v>
      </c>
      <c r="RN1022">
        <v>5376.5786422281208</v>
      </c>
      <c r="RO1022">
        <v>31004.658414456924</v>
      </c>
      <c r="RP1022">
        <v>9450.2901055373513</v>
      </c>
      <c r="RQ1022">
        <v>23061.355426691116</v>
      </c>
      <c r="RR1022">
        <v>35171.072011223507</v>
      </c>
      <c r="RS1022">
        <v>9204.7375927995272</v>
      </c>
      <c r="RT1022">
        <v>22313.6067</v>
      </c>
      <c r="RV1022">
        <v>10769.955677353048</v>
      </c>
      <c r="RW1022">
        <v>19351.833483940194</v>
      </c>
      <c r="RX1022">
        <v>9036.9131027700096</v>
      </c>
      <c r="RY1022">
        <v>15398.690509878703</v>
      </c>
      <c r="RZ1022">
        <v>17089.568443951292</v>
      </c>
      <c r="SA1022">
        <v>1456.0722000000001</v>
      </c>
      <c r="SB1022">
        <v>1800</v>
      </c>
      <c r="SC1022">
        <v>19774.254489972587</v>
      </c>
      <c r="SD1022">
        <v>23147.217690843816</v>
      </c>
      <c r="SE1022">
        <v>4610</v>
      </c>
      <c r="SF1022">
        <v>6141.1402573493851</v>
      </c>
      <c r="SG1022">
        <v>12880.624659027246</v>
      </c>
      <c r="SH1022">
        <v>11442.658631112001</v>
      </c>
      <c r="SI1022">
        <v>28311.42039291517</v>
      </c>
      <c r="SJ1022">
        <v>5206.472354300623</v>
      </c>
      <c r="SK1022">
        <v>6896.0267977320009</v>
      </c>
      <c r="SL1022">
        <v>5831.5024919208618</v>
      </c>
      <c r="SM1022">
        <v>105955.56880000001</v>
      </c>
      <c r="SN1022">
        <v>11704.106888648575</v>
      </c>
      <c r="SO1022">
        <v>9175.5020265542189</v>
      </c>
      <c r="SP1022">
        <v>12001.063028486427</v>
      </c>
      <c r="SS1022">
        <v>6577.5636850290302</v>
      </c>
      <c r="ST1022">
        <v>9750.4995577073896</v>
      </c>
      <c r="SU1022">
        <v>3240</v>
      </c>
      <c r="SV1022">
        <v>4859.5039627755732</v>
      </c>
      <c r="SW1022">
        <v>14380.844368820335</v>
      </c>
      <c r="SX1022">
        <v>25086.979372452319</v>
      </c>
      <c r="SY1022">
        <v>5450</v>
      </c>
      <c r="SZ1022">
        <v>12668.691924051296</v>
      </c>
      <c r="TB1022">
        <v>50996.586444607659</v>
      </c>
      <c r="TD1022">
        <v>3856.6024000000002</v>
      </c>
      <c r="TF1022">
        <v>10530.1422342675</v>
      </c>
      <c r="TG1022">
        <v>16664.84502383486</v>
      </c>
      <c r="TH1022">
        <v>3600</v>
      </c>
      <c r="TI1022">
        <v>12836.104483019682</v>
      </c>
      <c r="TJ1022">
        <v>17815.519730399305</v>
      </c>
      <c r="TK1022">
        <v>10142.36266357456</v>
      </c>
      <c r="TL1022">
        <v>42851.585173475803</v>
      </c>
      <c r="TM1022">
        <v>6115.0667170090446</v>
      </c>
      <c r="TN1022">
        <v>18371.863648054776</v>
      </c>
      <c r="TO1022">
        <v>27162.28916001835</v>
      </c>
      <c r="TP1022">
        <v>12255.763902303601</v>
      </c>
      <c r="TQ1022">
        <v>23204.374105194682</v>
      </c>
      <c r="TR1022">
        <v>5001.6045281549113</v>
      </c>
      <c r="TT1022">
        <v>4200</v>
      </c>
      <c r="TU1022">
        <v>2300</v>
      </c>
      <c r="TV1022">
        <v>17397.366977271737</v>
      </c>
      <c r="TW1022">
        <v>19240.522958481572</v>
      </c>
      <c r="TY1022">
        <v>6067.4144628480844</v>
      </c>
      <c r="TZ1022">
        <v>4168.0625674590001</v>
      </c>
      <c r="UC1022">
        <v>8364.9178716629867</v>
      </c>
      <c r="UE1022">
        <v>1990</v>
      </c>
      <c r="UG1022">
        <v>24786.812145012143</v>
      </c>
      <c r="UH1022">
        <v>9790.547243947367</v>
      </c>
      <c r="UK1022">
        <v>1400</v>
      </c>
      <c r="UL1022">
        <v>19318.169592332797</v>
      </c>
      <c r="UM1022">
        <v>2060</v>
      </c>
      <c r="UN1022">
        <v>4883.751134311723</v>
      </c>
      <c r="UO1022">
        <v>20092.057609741842</v>
      </c>
      <c r="UP1022">
        <v>14171.455494298891</v>
      </c>
      <c r="UQ1022">
        <v>4006.6564983849389</v>
      </c>
      <c r="UR1022">
        <v>16128.79453576167</v>
      </c>
      <c r="UT1022">
        <v>18940.253031773565</v>
      </c>
      <c r="UU1022">
        <v>29541.961280000003</v>
      </c>
      <c r="UV1022">
        <v>7138.9492662260263</v>
      </c>
      <c r="UW1022">
        <v>11051.999870901418</v>
      </c>
      <c r="UZ1022">
        <v>6400</v>
      </c>
      <c r="VA1022">
        <v>8690.6968599025313</v>
      </c>
      <c r="VC1022">
        <v>3825.1007738939115</v>
      </c>
      <c r="VE1022">
        <v>2972.2246000000005</v>
      </c>
      <c r="VF1022">
        <v>14170.522455922803</v>
      </c>
      <c r="VG1022">
        <v>3956.2478616230874</v>
      </c>
      <c r="VJ1022">
        <v>3600</v>
      </c>
      <c r="VL1022">
        <v>7054.6746384480002</v>
      </c>
      <c r="VN1022">
        <v>3066.3425983666002</v>
      </c>
      <c r="VP1022">
        <v>4417.0716704519045</v>
      </c>
      <c r="VQ1022">
        <v>3160</v>
      </c>
      <c r="VT1022">
        <v>12964.37737959</v>
      </c>
      <c r="VU1022">
        <v>9600</v>
      </c>
      <c r="VV1022">
        <v>21545.436273013416</v>
      </c>
      <c r="VW1022">
        <v>28044.07175582815</v>
      </c>
      <c r="VX1022">
        <v>18850</v>
      </c>
      <c r="WA1022">
        <v>7307.8978018319904</v>
      </c>
      <c r="WB1022">
        <v>5814.4470901049326</v>
      </c>
      <c r="WC1022">
        <v>17384.891841718127</v>
      </c>
      <c r="WD1022">
        <v>8423.9769761728603</v>
      </c>
      <c r="WE1022">
        <v>32451.0767132742</v>
      </c>
      <c r="WH1022">
        <v>4667.2207222680636</v>
      </c>
      <c r="WI1022">
        <v>6684.9909639966527</v>
      </c>
      <c r="WJ1022">
        <v>3632.7925288720071</v>
      </c>
      <c r="WK1022">
        <v>57044.416464555485</v>
      </c>
      <c r="WN1022">
        <v>6034.3687655773738</v>
      </c>
      <c r="WO1022">
        <v>8738.5891197000001</v>
      </c>
      <c r="WQ1022">
        <v>21823.808248822465</v>
      </c>
      <c r="WR1022">
        <v>6070</v>
      </c>
      <c r="WS1022">
        <v>7324.5715778559997</v>
      </c>
      <c r="WV1022">
        <v>8738.6636203097823</v>
      </c>
      <c r="WY1022">
        <v>21494.469600877295</v>
      </c>
      <c r="WZ1022">
        <v>12315.179134773438</v>
      </c>
      <c r="XA1022">
        <v>5909.9135807491084</v>
      </c>
      <c r="XB1022">
        <v>51681.794565086915</v>
      </c>
      <c r="XC1022">
        <v>6178.9918260043178</v>
      </c>
      <c r="XD1022">
        <v>4178.1617633429341</v>
      </c>
      <c r="XF1022">
        <v>18652.708965349877</v>
      </c>
      <c r="XJ1022">
        <v>24981.280365823415</v>
      </c>
      <c r="XK1022">
        <v>3452.0358528903776</v>
      </c>
      <c r="XL1022">
        <v>86840.275111980634</v>
      </c>
      <c r="XM1022">
        <v>48456.253900486423</v>
      </c>
      <c r="XN1022">
        <v>3076.9216000000001</v>
      </c>
      <c r="XO1022">
        <v>16030.227277169255</v>
      </c>
      <c r="XP1022">
        <v>9147.9626573637488</v>
      </c>
      <c r="XQ1022">
        <v>16378.361886660541</v>
      </c>
      <c r="XR1022">
        <v>4803.0139873904973</v>
      </c>
      <c r="XT1022">
        <v>6583.0488523963422</v>
      </c>
      <c r="XU1022">
        <v>13807.052875095227</v>
      </c>
      <c r="XV1022">
        <v>26773.665382303858</v>
      </c>
      <c r="XW1022">
        <v>10294.033889663775</v>
      </c>
      <c r="XX1022">
        <v>27801.27069259674</v>
      </c>
      <c r="XZ1022">
        <v>14722.827566459999</v>
      </c>
      <c r="YA1022">
        <v>35738.946773640178</v>
      </c>
      <c r="YB1022">
        <v>11021.391668908058</v>
      </c>
      <c r="YD1022">
        <v>10068.863330804998</v>
      </c>
      <c r="YF1022">
        <v>44514.404999999999</v>
      </c>
      <c r="YG1022">
        <v>4113.38148425094</v>
      </c>
      <c r="YH1022">
        <v>4297.1244598115436</v>
      </c>
      <c r="YI1022">
        <v>7160.1613080651032</v>
      </c>
      <c r="YK1022">
        <v>3284.80051149263</v>
      </c>
      <c r="YL1022">
        <v>9222.8876725261835</v>
      </c>
      <c r="YN1022">
        <v>6767.5717000000004</v>
      </c>
      <c r="YO1022">
        <v>49988.197379895304</v>
      </c>
      <c r="YP1022">
        <v>8577.1329346461789</v>
      </c>
      <c r="YQ1022">
        <v>27938.7939237436</v>
      </c>
      <c r="YR1022">
        <v>23355.764627648088</v>
      </c>
      <c r="YS1022">
        <v>15541.675393043803</v>
      </c>
      <c r="YT1022">
        <v>10167.50534885764</v>
      </c>
      <c r="YU1022">
        <v>12789.328757191755</v>
      </c>
      <c r="YW1022">
        <v>9925.5176617046873</v>
      </c>
      <c r="YX1022">
        <v>14249.9943</v>
      </c>
      <c r="YY1022">
        <v>11946.438990353377</v>
      </c>
      <c r="ZA1022">
        <v>19776.78330414337</v>
      </c>
      <c r="ZC1022">
        <v>8134.7239961155137</v>
      </c>
      <c r="ZD1022">
        <v>72943.541907564679</v>
      </c>
      <c r="ZE1022">
        <v>10738</v>
      </c>
      <c r="ZF1022">
        <v>22195.066799776676</v>
      </c>
      <c r="ZJ1022">
        <v>11079.478242942409</v>
      </c>
      <c r="ZK1022">
        <v>4500</v>
      </c>
      <c r="ZM1022">
        <v>28835.487345491376</v>
      </c>
      <c r="ZN1022">
        <v>28150.603333424911</v>
      </c>
      <c r="ZO1022">
        <v>19902.084999330251</v>
      </c>
      <c r="ZP1022">
        <v>1500</v>
      </c>
      <c r="ZQ1022">
        <v>35100.649746731855</v>
      </c>
      <c r="ZR1022">
        <v>7932.1560175769764</v>
      </c>
      <c r="ZS1022">
        <v>3582.6081199999999</v>
      </c>
      <c r="ZU1022">
        <v>22450</v>
      </c>
      <c r="ZV1022">
        <v>9600</v>
      </c>
      <c r="ZW1022">
        <v>22200.744216442443</v>
      </c>
      <c r="ZX1022">
        <v>13939.393003337129</v>
      </c>
      <c r="ZY1022">
        <v>30200.944027485453</v>
      </c>
      <c r="ZZ1022">
        <v>3200</v>
      </c>
      <c r="AAA1022">
        <v>17092.027917426734</v>
      </c>
      <c r="AAD1022">
        <v>9313.4129628970095</v>
      </c>
      <c r="AAE1022">
        <v>5705.8576221597723</v>
      </c>
      <c r="AAF1022">
        <v>4780.5878645137454</v>
      </c>
      <c r="AAG1022">
        <v>13516.845533935306</v>
      </c>
      <c r="AAH1022">
        <v>3189.6481712201371</v>
      </c>
      <c r="AAI1022">
        <v>9061.9738984460728</v>
      </c>
      <c r="AAJ1022">
        <v>124562.51732076766</v>
      </c>
      <c r="AAK1022">
        <v>4905.4277263905951</v>
      </c>
      <c r="AAL1022">
        <v>13355.092932629374</v>
      </c>
      <c r="AAM1022">
        <v>21485.482356152621</v>
      </c>
      <c r="AAN1022">
        <v>22007.569155302146</v>
      </c>
      <c r="AAO1022">
        <v>6715.6896900000002</v>
      </c>
      <c r="AAP1022">
        <v>14550</v>
      </c>
      <c r="AAR1022">
        <v>25403.434416853815</v>
      </c>
      <c r="AAT1022">
        <v>16643.372764990079</v>
      </c>
      <c r="AAU1022">
        <v>21190.324550569949</v>
      </c>
      <c r="AAV1022">
        <v>3072.4122000000002</v>
      </c>
      <c r="AAW1022">
        <v>18176.692389811211</v>
      </c>
      <c r="AAX1022">
        <v>15077.350402092245</v>
      </c>
      <c r="AAY1022">
        <v>45325.773091229625</v>
      </c>
      <c r="ABA1022">
        <v>17500</v>
      </c>
      <c r="ABB1022">
        <v>32952.382600000004</v>
      </c>
      <c r="ABC1022">
        <v>20711.435375785873</v>
      </c>
      <c r="ABD1022">
        <v>34200</v>
      </c>
      <c r="ABF1022">
        <v>4205.257686186088</v>
      </c>
      <c r="ABG1022">
        <v>13681.648122171964</v>
      </c>
      <c r="ABH1022">
        <v>4200</v>
      </c>
      <c r="ABI1022">
        <v>4150.8396350803396</v>
      </c>
      <c r="ABJ1022">
        <v>16078.834154271086</v>
      </c>
      <c r="ABK1022">
        <v>30967.135592148123</v>
      </c>
      <c r="ABL1022">
        <v>5092.9083129250375</v>
      </c>
      <c r="ABM1022">
        <v>6443.4766500000005</v>
      </c>
      <c r="ABN1022">
        <v>1800</v>
      </c>
      <c r="ABP1022">
        <v>7352.6493730698703</v>
      </c>
      <c r="ABQ1022">
        <v>6815.1284527425978</v>
      </c>
    </row>
    <row r="1023" spans="2:745" x14ac:dyDescent="0.25">
      <c r="B1023" s="3">
        <v>43530</v>
      </c>
      <c r="C1023" s="4">
        <v>15794.935754056523</v>
      </c>
      <c r="D1023">
        <v>8260.8675000000003</v>
      </c>
      <c r="F1023">
        <v>3428.5724571429</v>
      </c>
      <c r="I1023">
        <v>5300</v>
      </c>
      <c r="K1023">
        <v>6260.2657483255689</v>
      </c>
      <c r="L1023">
        <v>4590</v>
      </c>
      <c r="M1023">
        <v>15315.220301877414</v>
      </c>
      <c r="N1023">
        <v>9130</v>
      </c>
      <c r="O1023">
        <v>18879.126451109965</v>
      </c>
      <c r="P1023">
        <v>12216.571853668</v>
      </c>
      <c r="R1023">
        <v>2290</v>
      </c>
      <c r="S1023">
        <v>8426.2224724010193</v>
      </c>
      <c r="T1023">
        <v>10438.777977711336</v>
      </c>
      <c r="U1023">
        <v>14982.635912784972</v>
      </c>
      <c r="V1023">
        <v>10700</v>
      </c>
      <c r="W1023">
        <v>40100</v>
      </c>
      <c r="X1023">
        <v>22295.927155969304</v>
      </c>
      <c r="Y1023">
        <v>45472.016931271864</v>
      </c>
      <c r="Z1023">
        <v>37870.417677500445</v>
      </c>
      <c r="AA1023">
        <v>1570</v>
      </c>
      <c r="AB1023">
        <v>10630.800894809847</v>
      </c>
      <c r="AD1023">
        <v>4265.4748240902281</v>
      </c>
      <c r="AE1023">
        <v>4650</v>
      </c>
      <c r="AG1023">
        <v>2500</v>
      </c>
      <c r="AH1023">
        <v>2121.1711999999998</v>
      </c>
      <c r="AI1023">
        <v>5999.9985731699999</v>
      </c>
      <c r="AJ1023">
        <v>3591.1115088989977</v>
      </c>
      <c r="AK1023">
        <v>13064.822569418087</v>
      </c>
      <c r="AM1023">
        <v>23087.212</v>
      </c>
      <c r="AN1023">
        <v>7294.4569000000001</v>
      </c>
      <c r="AQ1023">
        <v>1900</v>
      </c>
      <c r="AR1023">
        <v>18400</v>
      </c>
      <c r="AU1023">
        <v>10292.495809130132</v>
      </c>
      <c r="AX1023">
        <v>10885.360782714</v>
      </c>
      <c r="AY1023">
        <v>5020</v>
      </c>
      <c r="BA1023">
        <v>79200.59014700519</v>
      </c>
      <c r="BB1023">
        <v>22144.37877898206</v>
      </c>
      <c r="BC1023">
        <v>20544.26871454301</v>
      </c>
      <c r="BD1023">
        <v>1161.5898606209153</v>
      </c>
      <c r="BE1023">
        <v>1650</v>
      </c>
      <c r="BG1023">
        <v>15345.05890337552</v>
      </c>
      <c r="BH1023">
        <v>6789.8510000000006</v>
      </c>
      <c r="BI1023">
        <v>2690</v>
      </c>
      <c r="BJ1023">
        <v>2888.3660058828</v>
      </c>
      <c r="BN1023">
        <v>1540.9541987682105</v>
      </c>
      <c r="BO1023">
        <v>21034.674400755051</v>
      </c>
      <c r="BP1023">
        <v>15735.389800625002</v>
      </c>
      <c r="BQ1023">
        <v>5736.3725664876165</v>
      </c>
      <c r="BR1023">
        <v>50855.254427365151</v>
      </c>
      <c r="BS1023">
        <v>1520</v>
      </c>
      <c r="BT1023">
        <v>24835.190567371861</v>
      </c>
      <c r="BU1023">
        <v>42053.519148692831</v>
      </c>
      <c r="BW1023">
        <v>3500</v>
      </c>
      <c r="BX1023">
        <v>6695.8172578875601</v>
      </c>
      <c r="BY1023">
        <v>9468.1444210054597</v>
      </c>
      <c r="BZ1023">
        <v>18327.986620884589</v>
      </c>
      <c r="CC1023">
        <v>5490</v>
      </c>
      <c r="CD1023">
        <v>8938.0575209303479</v>
      </c>
      <c r="CE1023">
        <v>5000</v>
      </c>
      <c r="CF1023">
        <v>11619.143348852822</v>
      </c>
      <c r="CH1023">
        <v>6507.7611562595512</v>
      </c>
      <c r="CI1023">
        <v>17704.502195086548</v>
      </c>
      <c r="CK1023">
        <v>5093.2804914120588</v>
      </c>
      <c r="CM1023">
        <v>5142.6029534845429</v>
      </c>
      <c r="CP1023">
        <v>5067.3607073813027</v>
      </c>
      <c r="CQ1023">
        <v>12363.115427574066</v>
      </c>
      <c r="CR1023">
        <v>16683.351967621034</v>
      </c>
      <c r="CS1023">
        <v>4010.8533641533081</v>
      </c>
      <c r="CT1023">
        <v>11009.689248437215</v>
      </c>
      <c r="CV1023">
        <v>5118.4795240466683</v>
      </c>
      <c r="CX1023">
        <v>107495.14362399005</v>
      </c>
      <c r="CY1023">
        <v>8019.5872340325177</v>
      </c>
      <c r="DA1023">
        <v>6704.9650728675524</v>
      </c>
      <c r="DC1023">
        <v>14166.86854490724</v>
      </c>
      <c r="DD1023">
        <v>2541.0076718839568</v>
      </c>
      <c r="DE1023">
        <v>6727.3320217833443</v>
      </c>
      <c r="DF1023">
        <v>11155.237548253632</v>
      </c>
      <c r="DH1023">
        <v>7656.0082530714662</v>
      </c>
      <c r="DI1023">
        <v>6975.5709469846361</v>
      </c>
      <c r="DJ1023">
        <v>3140</v>
      </c>
      <c r="DK1023">
        <v>36515.146580027736</v>
      </c>
      <c r="DL1023">
        <v>4100</v>
      </c>
      <c r="DM1023">
        <v>3751.8689224857881</v>
      </c>
      <c r="DN1023">
        <v>7497.8696816949869</v>
      </c>
      <c r="DO1023">
        <v>17267.208776630079</v>
      </c>
      <c r="DP1023">
        <v>24282.198136826002</v>
      </c>
      <c r="DR1023">
        <v>11200</v>
      </c>
      <c r="DS1023">
        <v>10486.335357088667</v>
      </c>
      <c r="DT1023">
        <v>21819.142030337269</v>
      </c>
      <c r="DU1023">
        <v>22519.648079790175</v>
      </c>
      <c r="DV1023">
        <v>9934.2348580633534</v>
      </c>
      <c r="DW1023">
        <v>4226.8864459987844</v>
      </c>
      <c r="DX1023">
        <v>10500</v>
      </c>
      <c r="DY1023">
        <v>10619.020977480983</v>
      </c>
      <c r="DZ1023">
        <v>18995.797771786732</v>
      </c>
      <c r="EA1023">
        <v>7123.3769305473752</v>
      </c>
      <c r="EB1023">
        <v>3274.4849555980377</v>
      </c>
      <c r="EC1023">
        <v>8200.3003519011436</v>
      </c>
      <c r="ED1023">
        <v>13483.525524086235</v>
      </c>
      <c r="EE1023">
        <v>9134.6110000000008</v>
      </c>
      <c r="EF1023">
        <v>37093.616975420111</v>
      </c>
      <c r="EG1023">
        <v>90828.217872061301</v>
      </c>
      <c r="EJ1023">
        <v>5040</v>
      </c>
      <c r="EK1023">
        <v>13494.839730073887</v>
      </c>
      <c r="EN1023">
        <v>3040</v>
      </c>
      <c r="EO1023">
        <v>900</v>
      </c>
      <c r="EP1023">
        <v>38457.379868428688</v>
      </c>
      <c r="EQ1023">
        <v>4982.9217855648003</v>
      </c>
      <c r="ES1023">
        <v>9767.9152587024</v>
      </c>
      <c r="ET1023">
        <v>4340</v>
      </c>
      <c r="EU1023">
        <v>3706.7682365678102</v>
      </c>
      <c r="EV1023">
        <v>8700</v>
      </c>
      <c r="EW1023">
        <v>18419.896376764616</v>
      </c>
      <c r="EX1023">
        <v>7434.6528463520517</v>
      </c>
      <c r="EY1023">
        <v>8804.0020396154505</v>
      </c>
      <c r="EZ1023">
        <v>5461.2484228818876</v>
      </c>
      <c r="FA1023">
        <v>6610.3358763875003</v>
      </c>
      <c r="FB1023">
        <v>10180.659989214471</v>
      </c>
      <c r="FC1023">
        <v>1600</v>
      </c>
      <c r="FD1023">
        <v>2948.2910948290796</v>
      </c>
      <c r="FE1023">
        <v>1800</v>
      </c>
      <c r="FG1023">
        <v>17619.936478366071</v>
      </c>
      <c r="FH1023">
        <v>26154.509037725082</v>
      </c>
      <c r="FJ1023">
        <v>3472.2191184525477</v>
      </c>
      <c r="FK1023">
        <v>22968.768322160475</v>
      </c>
      <c r="FL1023">
        <v>11192.814932934722</v>
      </c>
      <c r="FM1023">
        <v>28228.124148312847</v>
      </c>
      <c r="FN1023">
        <v>11694.031942553387</v>
      </c>
      <c r="FO1023">
        <v>700</v>
      </c>
      <c r="FP1023">
        <v>10216.768592988441</v>
      </c>
      <c r="FR1023">
        <v>12167.316577445701</v>
      </c>
      <c r="FU1023">
        <v>4310</v>
      </c>
      <c r="FV1023">
        <v>2470</v>
      </c>
      <c r="FW1023">
        <v>12212.344092215348</v>
      </c>
      <c r="FY1023">
        <v>44818.452327028121</v>
      </c>
      <c r="FZ1023">
        <v>4600</v>
      </c>
      <c r="GA1023">
        <v>8927.5668485776878</v>
      </c>
      <c r="GB1023">
        <v>20409.092949999998</v>
      </c>
      <c r="GD1023">
        <v>7488.2688693820619</v>
      </c>
      <c r="GE1023">
        <v>21624.596844034069</v>
      </c>
      <c r="GF1023">
        <v>6369.950038511899</v>
      </c>
      <c r="GG1023">
        <v>7419.9503795840928</v>
      </c>
      <c r="GH1023">
        <v>1400</v>
      </c>
      <c r="GI1023">
        <v>12025.850216929401</v>
      </c>
      <c r="GJ1023">
        <v>1300</v>
      </c>
      <c r="GK1023">
        <v>9756.0198229783582</v>
      </c>
      <c r="GL1023">
        <v>8892.8406429241295</v>
      </c>
      <c r="GM1023">
        <v>5420.0573053903136</v>
      </c>
      <c r="GN1023">
        <v>52775.231743923781</v>
      </c>
      <c r="GO1023">
        <v>6634.5938939177377</v>
      </c>
      <c r="GQ1023">
        <v>15900</v>
      </c>
      <c r="GR1023">
        <v>3466.9233250444267</v>
      </c>
      <c r="GS1023">
        <v>6255.210739439487</v>
      </c>
      <c r="GT1023">
        <v>6111.0496417807335</v>
      </c>
      <c r="GU1023">
        <v>8562.7155873105985</v>
      </c>
      <c r="GW1023">
        <v>11065.415360000001</v>
      </c>
      <c r="GX1023">
        <v>4890.0049245108085</v>
      </c>
      <c r="GY1023">
        <v>10011.037509545509</v>
      </c>
      <c r="GZ1023">
        <v>16295.451276037486</v>
      </c>
      <c r="HB1023">
        <v>13579.345668902402</v>
      </c>
      <c r="HD1023">
        <v>13478.2575</v>
      </c>
      <c r="HF1023">
        <v>12009.185677735684</v>
      </c>
      <c r="HG1023">
        <v>17606.543262183022</v>
      </c>
      <c r="HI1023">
        <v>14977.961115741091</v>
      </c>
      <c r="HJ1023">
        <v>3523.7230952729792</v>
      </c>
      <c r="HL1023">
        <v>80913.256946301975</v>
      </c>
      <c r="HN1023">
        <v>13826.942010467643</v>
      </c>
      <c r="HO1023">
        <v>5687.8822384636205</v>
      </c>
      <c r="HQ1023">
        <v>19306.502363191841</v>
      </c>
      <c r="HS1023">
        <v>6970.8765712344984</v>
      </c>
      <c r="HT1023">
        <v>3500</v>
      </c>
      <c r="HU1023">
        <v>38200</v>
      </c>
      <c r="HW1023">
        <v>23037.570698714248</v>
      </c>
      <c r="HX1023">
        <v>13936.55022036849</v>
      </c>
      <c r="HZ1023">
        <v>4807.6899999999996</v>
      </c>
      <c r="IA1023">
        <v>11912.007391353443</v>
      </c>
      <c r="IC1023">
        <v>9821.1046993729306</v>
      </c>
      <c r="IE1023">
        <v>4350.4280900000003</v>
      </c>
      <c r="IF1023">
        <v>7076.3880937098302</v>
      </c>
      <c r="IG1023">
        <v>2318.6481411704403</v>
      </c>
      <c r="IH1023">
        <v>4600</v>
      </c>
      <c r="IJ1023">
        <v>6280</v>
      </c>
      <c r="IK1023">
        <v>14167.506087861746</v>
      </c>
      <c r="IM1023">
        <v>4000.0003999999999</v>
      </c>
      <c r="IN1023">
        <v>20891.159054783995</v>
      </c>
      <c r="IO1023">
        <v>68739.973722140523</v>
      </c>
      <c r="IP1023">
        <v>12077.277173922463</v>
      </c>
      <c r="IQ1023">
        <v>224241.87770187121</v>
      </c>
      <c r="IS1023">
        <v>4282.7607191533953</v>
      </c>
      <c r="IT1023">
        <v>31709.420955271398</v>
      </c>
      <c r="IU1023">
        <v>6295.8678694652444</v>
      </c>
      <c r="IV1023">
        <v>12534.828135309463</v>
      </c>
      <c r="IW1023">
        <v>20678.00662974162</v>
      </c>
      <c r="IX1023">
        <v>9093.6527469831908</v>
      </c>
      <c r="JA1023">
        <v>26508.105807094304</v>
      </c>
      <c r="JC1023">
        <v>119946.93699999999</v>
      </c>
      <c r="JE1023">
        <v>11588.261483034657</v>
      </c>
      <c r="JF1023">
        <v>51728.126475503857</v>
      </c>
      <c r="JG1023">
        <v>4253.8738955522613</v>
      </c>
      <c r="JH1023">
        <v>9146.2135060833498</v>
      </c>
      <c r="JI1023">
        <v>9328.8542553307761</v>
      </c>
      <c r="JJ1023">
        <v>6185.2606489159371</v>
      </c>
      <c r="JK1023">
        <v>15864.431196843228</v>
      </c>
      <c r="JL1023">
        <v>9320</v>
      </c>
      <c r="JN1023">
        <v>2045.2582479661453</v>
      </c>
      <c r="JO1023">
        <v>2754.5457299999998</v>
      </c>
      <c r="JP1023">
        <v>17950</v>
      </c>
      <c r="JQ1023">
        <v>28290.312755192557</v>
      </c>
      <c r="JR1023">
        <v>9207.1517291256241</v>
      </c>
      <c r="JS1023">
        <v>4590</v>
      </c>
      <c r="JT1023">
        <v>6982.0772110065309</v>
      </c>
      <c r="JU1023">
        <v>13798.26504037827</v>
      </c>
      <c r="JV1023">
        <v>15279.118838261851</v>
      </c>
      <c r="JW1023">
        <v>64807.601148918526</v>
      </c>
      <c r="JX1023">
        <v>23489.655146579495</v>
      </c>
      <c r="JZ1023">
        <v>10054.653753332432</v>
      </c>
      <c r="KA1023">
        <v>3000</v>
      </c>
      <c r="KB1023">
        <v>3200</v>
      </c>
      <c r="KC1023">
        <v>2500</v>
      </c>
      <c r="KD1023">
        <v>7888.9785091250815</v>
      </c>
      <c r="KE1023">
        <v>23430.767195408251</v>
      </c>
      <c r="KF1023">
        <v>2468.359761658176</v>
      </c>
      <c r="KG1023">
        <v>13007.803104774388</v>
      </c>
      <c r="KI1023">
        <v>5337.8560219069714</v>
      </c>
      <c r="KJ1023">
        <v>9328.0403876625933</v>
      </c>
      <c r="KK1023">
        <v>15693.774231390631</v>
      </c>
      <c r="KL1023">
        <v>14117.850917685393</v>
      </c>
      <c r="KM1023">
        <v>15169.559615620801</v>
      </c>
      <c r="KN1023">
        <v>13929.424151578058</v>
      </c>
      <c r="KO1023">
        <v>16074.061971029549</v>
      </c>
      <c r="KQ1023">
        <v>23343.005168028125</v>
      </c>
      <c r="KR1023">
        <v>26800</v>
      </c>
      <c r="KS1023">
        <v>9419.4266841450826</v>
      </c>
      <c r="KU1023">
        <v>9000</v>
      </c>
      <c r="KV1023">
        <v>4257.1626802407118</v>
      </c>
      <c r="KW1023">
        <v>9342.1097735983731</v>
      </c>
      <c r="MP1023">
        <v>9569.0965303987068</v>
      </c>
      <c r="MQ1023">
        <v>19214.8721900813</v>
      </c>
      <c r="MR1023">
        <v>6525.8449733439829</v>
      </c>
      <c r="MS1023">
        <v>24749.990099999999</v>
      </c>
      <c r="MT1023">
        <v>10404.467273946653</v>
      </c>
      <c r="MU1023">
        <v>10907.3038121766</v>
      </c>
      <c r="MW1023">
        <v>27678.70564490381</v>
      </c>
      <c r="MX1023">
        <v>17540.167199735941</v>
      </c>
      <c r="MY1023">
        <v>6822.5448548111553</v>
      </c>
      <c r="MZ1023">
        <v>11657.134101166808</v>
      </c>
      <c r="NA1023">
        <v>7194.1464077479186</v>
      </c>
      <c r="NB1023">
        <v>12384.225718451538</v>
      </c>
      <c r="NC1023">
        <v>17613.462109559201</v>
      </c>
      <c r="ND1023">
        <v>11806.561411115954</v>
      </c>
      <c r="NE1023">
        <v>15517.371447360516</v>
      </c>
      <c r="NF1023">
        <v>6367.7955242416838</v>
      </c>
      <c r="NG1023">
        <v>197200</v>
      </c>
      <c r="NH1023">
        <v>7107.7518230616006</v>
      </c>
      <c r="NI1023">
        <v>2550</v>
      </c>
      <c r="NJ1023">
        <v>67064.185687381178</v>
      </c>
      <c r="NK1023">
        <v>9436.4336146787991</v>
      </c>
      <c r="NL1023">
        <v>32630.215557675776</v>
      </c>
      <c r="NM1023">
        <v>11418.961335483516</v>
      </c>
      <c r="NN1023">
        <v>19196.732183924563</v>
      </c>
      <c r="NO1023">
        <v>16625.720117117296</v>
      </c>
      <c r="NP1023">
        <v>7487.7942661292136</v>
      </c>
      <c r="NR1023">
        <v>11907.85872570115</v>
      </c>
      <c r="NS1023">
        <v>52825.578236795307</v>
      </c>
      <c r="NT1023">
        <v>6841.3007817528596</v>
      </c>
      <c r="NU1023">
        <v>6319.5345064529001</v>
      </c>
      <c r="NW1023">
        <v>13779.7543779753</v>
      </c>
      <c r="NX1023">
        <v>25624.978324302141</v>
      </c>
      <c r="NY1023">
        <v>8943.1602782080572</v>
      </c>
      <c r="NZ1023">
        <v>33510.229500000001</v>
      </c>
      <c r="OA1023">
        <v>6972.65625</v>
      </c>
      <c r="OB1023">
        <v>13337.380673269729</v>
      </c>
      <c r="OC1023">
        <v>3641.9482807487998</v>
      </c>
      <c r="OD1023">
        <v>18272.922072694048</v>
      </c>
      <c r="OF1023">
        <v>13767.858824963792</v>
      </c>
      <c r="OG1023">
        <v>18203.608692203958</v>
      </c>
      <c r="OH1023">
        <v>7994.3861079942772</v>
      </c>
      <c r="OI1023">
        <v>7518.6758889027205</v>
      </c>
      <c r="OK1023">
        <v>21068.221163799568</v>
      </c>
      <c r="OL1023">
        <v>30455.135945888676</v>
      </c>
      <c r="OM1023">
        <v>9879.3151430007692</v>
      </c>
      <c r="OP1023">
        <v>37133.510501691788</v>
      </c>
      <c r="OQ1023">
        <v>48038.264263687634</v>
      </c>
      <c r="OR1023">
        <v>20769.902149999998</v>
      </c>
      <c r="OS1023">
        <v>9878.0286452608143</v>
      </c>
      <c r="OT1023">
        <v>8000</v>
      </c>
      <c r="OU1023">
        <v>15651.961097994899</v>
      </c>
      <c r="OW1023">
        <v>11296.297200000001</v>
      </c>
      <c r="OX1023">
        <v>5701.6201704955747</v>
      </c>
      <c r="OY1023">
        <v>12052.849878671674</v>
      </c>
      <c r="PA1023">
        <v>16942.796605816216</v>
      </c>
      <c r="PB1023">
        <v>5664.6467255360049</v>
      </c>
      <c r="PC1023">
        <v>12650</v>
      </c>
      <c r="PD1023">
        <v>9918.1615700141792</v>
      </c>
      <c r="PE1023">
        <v>52912.572403929262</v>
      </c>
      <c r="PF1023">
        <v>60512.310480949505</v>
      </c>
      <c r="PI1023">
        <v>23670.281252910379</v>
      </c>
      <c r="PJ1023">
        <v>21191.72187352095</v>
      </c>
      <c r="PK1023">
        <v>11437.830507536735</v>
      </c>
      <c r="PN1023">
        <v>4115.4913115490899</v>
      </c>
      <c r="PO1023">
        <v>2301.5499865169163</v>
      </c>
      <c r="PP1023">
        <v>23850</v>
      </c>
      <c r="PQ1023">
        <v>17962.561896319919</v>
      </c>
      <c r="PR1023">
        <v>5390</v>
      </c>
      <c r="PT1023">
        <v>9260.932326326998</v>
      </c>
      <c r="PU1023">
        <v>12960.606749999999</v>
      </c>
      <c r="PV1023">
        <v>27856.932365593861</v>
      </c>
      <c r="PW1023">
        <v>6329.4346113791571</v>
      </c>
      <c r="PX1023">
        <v>16503.977082941688</v>
      </c>
      <c r="PZ1023">
        <v>5381.0552247029727</v>
      </c>
      <c r="QA1023">
        <v>56362.250168148654</v>
      </c>
      <c r="QB1023">
        <v>7965.2725521926059</v>
      </c>
      <c r="QC1023">
        <v>15361.249648593039</v>
      </c>
      <c r="QD1023">
        <v>100398.44452075545</v>
      </c>
      <c r="QE1023">
        <v>5783.3316738444846</v>
      </c>
      <c r="QF1023">
        <v>8628.3279397700935</v>
      </c>
      <c r="QG1023">
        <v>35000</v>
      </c>
      <c r="QH1023">
        <v>22554.732690728953</v>
      </c>
      <c r="QI1023">
        <v>11474.563097752511</v>
      </c>
      <c r="QJ1023">
        <v>9075.6237357245045</v>
      </c>
      <c r="QK1023">
        <v>35520.197020913583</v>
      </c>
      <c r="QL1023">
        <v>21834.810490769374</v>
      </c>
      <c r="QM1023">
        <v>55033.564539638151</v>
      </c>
      <c r="QN1023">
        <v>10692.93744469259</v>
      </c>
      <c r="QO1023">
        <v>8989.7769752080003</v>
      </c>
      <c r="QR1023">
        <v>8448.5618705970701</v>
      </c>
      <c r="QS1023">
        <v>63500.849583607494</v>
      </c>
      <c r="QT1023">
        <v>15928.910871397731</v>
      </c>
      <c r="QU1023">
        <v>3918.197435985614</v>
      </c>
      <c r="QV1023">
        <v>12300.929611004785</v>
      </c>
      <c r="QW1023">
        <v>12425.267995821325</v>
      </c>
      <c r="QX1023">
        <v>23721.990953089953</v>
      </c>
      <c r="QY1023">
        <v>2880</v>
      </c>
      <c r="RB1023">
        <v>14597.320382026697</v>
      </c>
      <c r="RC1023">
        <v>19314.754870234196</v>
      </c>
      <c r="RD1023">
        <v>7160.5416155644243</v>
      </c>
      <c r="RE1023">
        <v>14199.8722</v>
      </c>
      <c r="RF1023">
        <v>73853.881690046968</v>
      </c>
      <c r="RG1023">
        <v>103865.2578877495</v>
      </c>
      <c r="RH1023">
        <v>12740.030001887717</v>
      </c>
      <c r="RI1023">
        <v>13223.137851238745</v>
      </c>
      <c r="RN1023">
        <v>5348.2435769199346</v>
      </c>
      <c r="RO1023">
        <v>31727.564957799183</v>
      </c>
      <c r="RP1023">
        <v>9514.1434170612501</v>
      </c>
      <c r="RQ1023">
        <v>22984.054793975949</v>
      </c>
      <c r="RR1023">
        <v>35212.016216125972</v>
      </c>
      <c r="RS1023">
        <v>9886.5700070809726</v>
      </c>
      <c r="RT1023">
        <v>22989.776599999997</v>
      </c>
      <c r="RV1023">
        <v>10853.443705859661</v>
      </c>
      <c r="RW1023">
        <v>19515.485352726158</v>
      </c>
      <c r="RX1023">
        <v>9467.2422981400105</v>
      </c>
      <c r="RY1023">
        <v>15339.766949254168</v>
      </c>
      <c r="RZ1023">
        <v>17211.928122547601</v>
      </c>
      <c r="SA1023">
        <v>1429.1079</v>
      </c>
      <c r="SB1023">
        <v>1700</v>
      </c>
      <c r="SC1023">
        <v>21158.807317816274</v>
      </c>
      <c r="SD1023">
        <v>22719.884441166694</v>
      </c>
      <c r="SE1023">
        <v>4670</v>
      </c>
      <c r="SF1023">
        <v>6265.903829169124</v>
      </c>
      <c r="SG1023">
        <v>13038.669133371139</v>
      </c>
      <c r="SH1023">
        <v>11695.070218563</v>
      </c>
      <c r="SI1023">
        <v>27893.84782074828</v>
      </c>
      <c r="SJ1023">
        <v>5123.8299359783896</v>
      </c>
      <c r="SK1023">
        <v>6920.2233829872002</v>
      </c>
      <c r="SL1023">
        <v>5777.192806315079</v>
      </c>
      <c r="SM1023">
        <v>104622.2353</v>
      </c>
      <c r="SN1023">
        <v>11744.746148678605</v>
      </c>
      <c r="SP1023">
        <v>12317.806627478734</v>
      </c>
      <c r="ST1023">
        <v>9750.4995577073896</v>
      </c>
      <c r="SU1023">
        <v>3370</v>
      </c>
      <c r="SV1023">
        <v>4859.5039627755732</v>
      </c>
      <c r="SW1023">
        <v>14590.274141181791</v>
      </c>
      <c r="SX1023">
        <v>24201.556571071647</v>
      </c>
      <c r="SZ1023">
        <v>13119.134303573122</v>
      </c>
      <c r="TA1023">
        <v>6613.2569999999996</v>
      </c>
      <c r="TB1023">
        <v>51750.973818048587</v>
      </c>
      <c r="TD1023">
        <v>3925.4703000000004</v>
      </c>
      <c r="TF1023">
        <v>10670.5441307244</v>
      </c>
      <c r="TG1023">
        <v>16885.864188607207</v>
      </c>
      <c r="TH1023">
        <v>3600</v>
      </c>
      <c r="TI1023">
        <v>12980.33037608732</v>
      </c>
      <c r="TJ1023">
        <v>16884.253926310252</v>
      </c>
      <c r="TK1023">
        <v>9932.5206774316393</v>
      </c>
      <c r="TL1023">
        <v>43602.592336309921</v>
      </c>
      <c r="TM1023">
        <v>6250.9570884981349</v>
      </c>
      <c r="TN1023">
        <v>18540.412855835089</v>
      </c>
      <c r="TO1023">
        <v>27471.830916827676</v>
      </c>
      <c r="TP1023">
        <v>11996.382655694</v>
      </c>
      <c r="TQ1023">
        <v>23204.374105194682</v>
      </c>
      <c r="TR1023">
        <v>5001.6045281549113</v>
      </c>
      <c r="TT1023">
        <v>4300</v>
      </c>
      <c r="TU1023">
        <v>2300</v>
      </c>
      <c r="TV1023">
        <v>17024.285744124823</v>
      </c>
      <c r="TW1023">
        <v>19286.22491325231</v>
      </c>
      <c r="TY1023">
        <v>6067.4144628480844</v>
      </c>
      <c r="TZ1023">
        <v>4260.6861800692004</v>
      </c>
      <c r="UC1023">
        <v>8364.9178716629867</v>
      </c>
      <c r="UE1023">
        <v>1920</v>
      </c>
      <c r="UG1023">
        <v>25303.204064699894</v>
      </c>
      <c r="UH1023">
        <v>9790.547243947367</v>
      </c>
      <c r="UK1023">
        <v>1500</v>
      </c>
      <c r="UL1023">
        <v>19455.50255152</v>
      </c>
      <c r="UM1023">
        <v>2070</v>
      </c>
      <c r="UN1023">
        <v>4883.751134311723</v>
      </c>
      <c r="UO1023">
        <v>20038.33553057141</v>
      </c>
      <c r="UP1023">
        <v>14171.455494298891</v>
      </c>
      <c r="UQ1023">
        <v>4425.2624012012757</v>
      </c>
      <c r="UR1023">
        <v>16058.972914394737</v>
      </c>
      <c r="UT1023">
        <v>19158.794412909418</v>
      </c>
      <c r="UU1023">
        <v>29620.321920000002</v>
      </c>
      <c r="UW1023">
        <v>11051.999870901418</v>
      </c>
      <c r="UX1023">
        <v>14862.635268708516</v>
      </c>
      <c r="UZ1023">
        <v>6500</v>
      </c>
      <c r="VA1023">
        <v>8690.6968599025313</v>
      </c>
      <c r="VB1023">
        <v>9931.5222111787389</v>
      </c>
      <c r="VC1023">
        <v>3888.85245345881</v>
      </c>
      <c r="VE1023">
        <v>2777.78</v>
      </c>
      <c r="VF1023">
        <v>14170.522455922803</v>
      </c>
      <c r="VG1023">
        <v>3956.2478616230874</v>
      </c>
      <c r="VI1023">
        <v>36166.355840603203</v>
      </c>
      <c r="VJ1023">
        <v>3700</v>
      </c>
      <c r="VL1023">
        <v>6966.4912054674005</v>
      </c>
      <c r="VN1023">
        <v>2991.5537545040002</v>
      </c>
      <c r="VP1023">
        <v>4417.0716704519045</v>
      </c>
      <c r="VQ1023">
        <v>3170</v>
      </c>
      <c r="VS1023">
        <v>12206.54619102717</v>
      </c>
      <c r="VT1023">
        <v>12489.016875671701</v>
      </c>
      <c r="VU1023">
        <v>9500</v>
      </c>
      <c r="VV1023">
        <v>21469.838251002835</v>
      </c>
      <c r="VW1023">
        <v>26216.83761876286</v>
      </c>
      <c r="VX1023">
        <v>17650</v>
      </c>
      <c r="WA1023">
        <v>7226.6989373671895</v>
      </c>
      <c r="WB1023">
        <v>5814.4470901049326</v>
      </c>
      <c r="WC1023">
        <v>17384.891841718127</v>
      </c>
      <c r="WD1023">
        <v>7960.2718215211435</v>
      </c>
      <c r="WE1023">
        <v>32372.502677648834</v>
      </c>
      <c r="WH1023">
        <v>4881.8055830619978</v>
      </c>
      <c r="WI1023">
        <v>6779.5898927324542</v>
      </c>
      <c r="WJ1023">
        <v>3632.7925288720071</v>
      </c>
      <c r="WK1023">
        <v>56874.641415553822</v>
      </c>
      <c r="WL1023">
        <v>19700</v>
      </c>
      <c r="WN1023">
        <v>6277.0553354973326</v>
      </c>
      <c r="WO1023">
        <v>9294.68115459</v>
      </c>
      <c r="WQ1023">
        <v>22495.310041093933</v>
      </c>
      <c r="WR1023">
        <v>6150</v>
      </c>
      <c r="WS1023">
        <v>7416.1287225791993</v>
      </c>
      <c r="WV1023">
        <v>8738.6636203097823</v>
      </c>
      <c r="WY1023">
        <v>21494.469600877295</v>
      </c>
      <c r="WZ1023">
        <v>12120.728937908592</v>
      </c>
      <c r="XA1023">
        <v>5540.543981952289</v>
      </c>
      <c r="XB1023">
        <v>51733.579930382606</v>
      </c>
      <c r="XC1023">
        <v>5815.5217185922993</v>
      </c>
      <c r="XD1023">
        <v>4019.4973925830759</v>
      </c>
      <c r="XE1023">
        <v>41994.045981787072</v>
      </c>
      <c r="XF1023">
        <v>18403.174397251554</v>
      </c>
      <c r="XH1023">
        <v>9648.9784262529811</v>
      </c>
      <c r="XI1023">
        <v>2800</v>
      </c>
      <c r="XJ1023">
        <v>25262.759581212977</v>
      </c>
      <c r="XK1023">
        <v>3481.7947826566733</v>
      </c>
      <c r="XL1023">
        <v>88098.829823748471</v>
      </c>
      <c r="XM1023">
        <v>48149.082718866848</v>
      </c>
      <c r="XN1023">
        <v>2980.7678000000001</v>
      </c>
      <c r="XO1023">
        <v>15881.108883893261</v>
      </c>
      <c r="XP1023">
        <v>8750.2251505218464</v>
      </c>
      <c r="XQ1023">
        <v>16548.969822979921</v>
      </c>
      <c r="XR1023">
        <v>4726.7756701303306</v>
      </c>
      <c r="XT1023">
        <v>6240.7303120717324</v>
      </c>
      <c r="XU1023">
        <v>13715.005855927926</v>
      </c>
      <c r="XV1023">
        <v>26519.752854969043</v>
      </c>
      <c r="XW1023">
        <v>10294.033889663775</v>
      </c>
      <c r="XX1023">
        <v>27801.27069259674</v>
      </c>
      <c r="XY1023">
        <v>5247.4925767789391</v>
      </c>
      <c r="XZ1023">
        <v>14809.432434498</v>
      </c>
      <c r="YA1023">
        <v>36497.650671628086</v>
      </c>
      <c r="YB1023">
        <v>11021.391668908058</v>
      </c>
      <c r="YD1023">
        <v>9977.8830227335438</v>
      </c>
      <c r="YE1023">
        <v>12862.527777077152</v>
      </c>
      <c r="YF1023">
        <v>43567.29</v>
      </c>
      <c r="YG1023">
        <v>4108.2397573956259</v>
      </c>
      <c r="YH1023">
        <v>4021.9391495773075</v>
      </c>
      <c r="YI1023">
        <v>7623.2563180394654</v>
      </c>
      <c r="YK1023">
        <v>3158.4620302813751</v>
      </c>
      <c r="YN1023">
        <v>6882.42605</v>
      </c>
      <c r="YO1023">
        <v>49569.535760298197</v>
      </c>
      <c r="YP1023">
        <v>8417.7066719204158</v>
      </c>
      <c r="YR1023">
        <v>23265.934763695601</v>
      </c>
      <c r="YS1023">
        <v>15497.896025739456</v>
      </c>
      <c r="YT1023">
        <v>10013.45223751131</v>
      </c>
      <c r="YU1023">
        <v>12287.786452988157</v>
      </c>
      <c r="YV1023">
        <v>9309.2320469958995</v>
      </c>
      <c r="YW1023">
        <v>9750.6186720711212</v>
      </c>
      <c r="YX1023">
        <v>14499.994199999999</v>
      </c>
      <c r="YY1023">
        <v>11946.438990353377</v>
      </c>
      <c r="YZ1023">
        <v>6764.2960723590522</v>
      </c>
      <c r="ZA1023">
        <v>19658.59535611064</v>
      </c>
      <c r="ZB1023">
        <v>5608.8341722365449</v>
      </c>
      <c r="ZC1023">
        <v>8134.7239961155137</v>
      </c>
      <c r="ZD1023">
        <v>72943.541907564679</v>
      </c>
      <c r="ZF1023">
        <v>22027.767301285894</v>
      </c>
      <c r="ZG1023">
        <v>33231.64555190914</v>
      </c>
      <c r="ZI1023">
        <v>13160.231369151523</v>
      </c>
      <c r="ZJ1023">
        <v>11079.478242942409</v>
      </c>
      <c r="ZK1023">
        <v>4800</v>
      </c>
      <c r="ZL1023">
        <v>28117.428634266373</v>
      </c>
      <c r="ZN1023">
        <v>27507.569247128413</v>
      </c>
      <c r="ZO1023">
        <v>18524.778078961375</v>
      </c>
      <c r="ZP1023">
        <v>1400</v>
      </c>
      <c r="ZQ1023">
        <v>35100.649746731855</v>
      </c>
      <c r="ZR1023">
        <v>7932.1560175769764</v>
      </c>
      <c r="ZS1023">
        <v>3503.8694800000003</v>
      </c>
      <c r="ZU1023">
        <v>22000</v>
      </c>
      <c r="ZV1023">
        <v>9300</v>
      </c>
      <c r="ZW1023">
        <v>22556.905888363974</v>
      </c>
      <c r="ZY1023">
        <v>30200.944027485453</v>
      </c>
      <c r="ZZ1023">
        <v>3000</v>
      </c>
      <c r="AAA1023">
        <v>17673.156866619247</v>
      </c>
      <c r="AAD1023">
        <v>9350.8162278082382</v>
      </c>
      <c r="AAE1023">
        <v>5718.9745362337035</v>
      </c>
      <c r="AAF1023">
        <v>4844.0980897669469</v>
      </c>
      <c r="AAG1023">
        <v>13947.318321640252</v>
      </c>
      <c r="AAH1023">
        <v>3120.3079935849169</v>
      </c>
      <c r="AAI1023">
        <v>9061.9738984460728</v>
      </c>
      <c r="AAJ1023">
        <v>122264.3158941852</v>
      </c>
      <c r="AAK1023">
        <v>4843.3337045375501</v>
      </c>
      <c r="AAM1023">
        <v>21849.643074053514</v>
      </c>
      <c r="AAN1023">
        <v>22348.478143938501</v>
      </c>
      <c r="AAO1023">
        <v>6623.8197900000005</v>
      </c>
      <c r="AAP1023">
        <v>13900</v>
      </c>
      <c r="AAR1023">
        <v>25012.612348902221</v>
      </c>
      <c r="AAT1023">
        <v>16942.71400177047</v>
      </c>
      <c r="AAU1023">
        <v>21190.324550569949</v>
      </c>
      <c r="AAV1023">
        <v>3072.4122000000002</v>
      </c>
      <c r="AAW1023">
        <v>18411.23035613136</v>
      </c>
      <c r="AAX1023">
        <v>15077.350402092245</v>
      </c>
      <c r="AAY1023">
        <v>45039.806068572012</v>
      </c>
      <c r="AAZ1023">
        <v>14655.132293847195</v>
      </c>
      <c r="ABA1023">
        <v>17300</v>
      </c>
      <c r="ABC1023">
        <v>20711.435375785873</v>
      </c>
      <c r="ABD1023">
        <v>33700</v>
      </c>
      <c r="ABF1023">
        <v>4316.1307701909936</v>
      </c>
      <c r="ABG1023">
        <v>13517.796048852537</v>
      </c>
      <c r="ABI1023">
        <v>4047.9262556981812</v>
      </c>
      <c r="ABJ1023">
        <v>16155.037159741569</v>
      </c>
      <c r="ABK1023">
        <v>31923.473603082108</v>
      </c>
      <c r="ABL1023">
        <v>5092.9083129250375</v>
      </c>
      <c r="ABM1023">
        <v>6330.4332000000004</v>
      </c>
      <c r="ABN1023">
        <v>1900</v>
      </c>
      <c r="ABO1023">
        <v>9763.6534278191284</v>
      </c>
      <c r="ABQ1023">
        <v>7021.6474967651002</v>
      </c>
    </row>
    <row r="1024" spans="2:745" x14ac:dyDescent="0.25">
      <c r="B1024" s="3">
        <v>43529</v>
      </c>
      <c r="C1024" s="4">
        <v>15726.559408800867</v>
      </c>
      <c r="D1024">
        <v>8173.9110000000001</v>
      </c>
      <c r="F1024">
        <v>3344.9487386760002</v>
      </c>
      <c r="I1024">
        <v>5300</v>
      </c>
      <c r="K1024">
        <v>6252.5938540261504</v>
      </c>
      <c r="L1024">
        <v>4600</v>
      </c>
      <c r="N1024">
        <v>8600</v>
      </c>
      <c r="P1024">
        <v>12263.558668489799</v>
      </c>
      <c r="R1024">
        <v>2300</v>
      </c>
      <c r="S1024">
        <v>7898.50217382149</v>
      </c>
      <c r="T1024">
        <v>10438.777977711336</v>
      </c>
      <c r="U1024">
        <v>14737.018930608165</v>
      </c>
      <c r="V1024">
        <v>11800</v>
      </c>
      <c r="W1024">
        <v>40000</v>
      </c>
      <c r="X1024">
        <v>20291.798872286676</v>
      </c>
      <c r="Y1024">
        <v>43876.50756526232</v>
      </c>
      <c r="Z1024">
        <v>37870.417677500445</v>
      </c>
      <c r="AA1024">
        <v>1470</v>
      </c>
      <c r="AC1024">
        <v>8400</v>
      </c>
      <c r="AD1024">
        <v>4284.804770422963</v>
      </c>
      <c r="AE1024">
        <v>4810</v>
      </c>
      <c r="AG1024">
        <v>2700</v>
      </c>
      <c r="AJ1024">
        <v>3451.1980734873482</v>
      </c>
      <c r="AK1024">
        <v>13025.588868008423</v>
      </c>
      <c r="AL1024">
        <v>2600</v>
      </c>
      <c r="AN1024">
        <v>7394.5920000000006</v>
      </c>
      <c r="AQ1024">
        <v>1800</v>
      </c>
      <c r="AR1024">
        <v>17600</v>
      </c>
      <c r="AT1024">
        <v>7623.249588811469</v>
      </c>
      <c r="AU1024">
        <v>10273.293391575784</v>
      </c>
      <c r="AX1024">
        <v>11545.07961803</v>
      </c>
      <c r="AY1024">
        <v>4700</v>
      </c>
      <c r="BB1024">
        <v>22345.69131333644</v>
      </c>
      <c r="BC1024">
        <v>20320.961445906676</v>
      </c>
      <c r="BD1024">
        <v>1121.5350378408839</v>
      </c>
      <c r="BE1024">
        <v>1690</v>
      </c>
      <c r="BG1024">
        <v>16027.061521303316</v>
      </c>
      <c r="BH1024">
        <v>6949.6122000000005</v>
      </c>
      <c r="BI1024">
        <v>2690</v>
      </c>
      <c r="BJ1024">
        <v>3093.4043334609</v>
      </c>
      <c r="BK1024">
        <v>14348.60752512464</v>
      </c>
      <c r="BL1024">
        <v>5400</v>
      </c>
      <c r="BM1024">
        <v>30370.261999043745</v>
      </c>
      <c r="BN1024">
        <v>1540.9541987682105</v>
      </c>
      <c r="BO1024">
        <v>20998.470141889724</v>
      </c>
      <c r="BP1024">
        <v>14720.203361875001</v>
      </c>
      <c r="BQ1024">
        <v>5736.3725664876165</v>
      </c>
      <c r="BR1024">
        <v>50855.254427365151</v>
      </c>
      <c r="BS1024">
        <v>1500</v>
      </c>
      <c r="BT1024">
        <v>24835.190567371861</v>
      </c>
      <c r="BX1024">
        <v>6721.5374266118406</v>
      </c>
      <c r="BY1024">
        <v>9587.2405772445218</v>
      </c>
      <c r="BZ1024">
        <v>17149.468634175828</v>
      </c>
      <c r="CC1024">
        <v>5040</v>
      </c>
      <c r="CD1024">
        <v>8938.0575209303479</v>
      </c>
      <c r="CE1024">
        <v>5000</v>
      </c>
      <c r="CF1024">
        <v>11619.143348852822</v>
      </c>
      <c r="CG1024">
        <v>3100</v>
      </c>
      <c r="CH1024">
        <v>6535.9332824771236</v>
      </c>
      <c r="CI1024">
        <v>17704.502195086548</v>
      </c>
      <c r="CK1024">
        <v>5093.2804914120588</v>
      </c>
      <c r="CM1024">
        <v>5106.1305921123121</v>
      </c>
      <c r="CP1024">
        <v>5067.3607073813027</v>
      </c>
      <c r="CQ1024">
        <v>12690.37436536279</v>
      </c>
      <c r="CR1024">
        <v>16683.351967621034</v>
      </c>
      <c r="CS1024">
        <v>4010.8533641533081</v>
      </c>
      <c r="CT1024">
        <v>10676.062301514876</v>
      </c>
      <c r="CV1024">
        <v>5223.6087568897319</v>
      </c>
      <c r="CX1024">
        <v>108221.46216198998</v>
      </c>
      <c r="CY1024">
        <v>8828.9033769165326</v>
      </c>
      <c r="DA1024">
        <v>6763.7805559628814</v>
      </c>
      <c r="DD1024">
        <v>2482.9274965266095</v>
      </c>
      <c r="DE1024">
        <v>6727.3320217833443</v>
      </c>
      <c r="DF1024">
        <v>11195.220478534111</v>
      </c>
      <c r="DH1024">
        <v>7823.6580688321546</v>
      </c>
      <c r="DI1024">
        <v>6937.6189831816728</v>
      </c>
      <c r="DJ1024">
        <v>3100</v>
      </c>
      <c r="DK1024">
        <v>36745.163251397993</v>
      </c>
      <c r="DL1024">
        <v>4170</v>
      </c>
      <c r="DN1024">
        <v>7424.3611554038589</v>
      </c>
      <c r="DO1024">
        <v>16724.525072221706</v>
      </c>
      <c r="DP1024">
        <v>26016.640860885003</v>
      </c>
      <c r="DR1024">
        <v>11100</v>
      </c>
      <c r="DS1024">
        <v>10748.493741015884</v>
      </c>
      <c r="DT1024">
        <v>21776.856871363747</v>
      </c>
      <c r="DU1024">
        <v>22024.710759355228</v>
      </c>
      <c r="DY1024">
        <v>10619.020977480983</v>
      </c>
      <c r="DZ1024">
        <v>18887.867102628858</v>
      </c>
      <c r="EB1024">
        <v>3282.3563136643793</v>
      </c>
      <c r="EC1024">
        <v>8200.3003519011436</v>
      </c>
      <c r="EE1024">
        <v>9134.6110000000008</v>
      </c>
      <c r="EF1024">
        <v>37093.616975420111</v>
      </c>
      <c r="EG1024">
        <v>90828.217872061301</v>
      </c>
      <c r="EJ1024">
        <v>4950</v>
      </c>
      <c r="EK1024">
        <v>13283.321865966147</v>
      </c>
      <c r="EM1024">
        <v>14700</v>
      </c>
      <c r="EN1024">
        <v>3040</v>
      </c>
      <c r="EO1024">
        <v>800</v>
      </c>
      <c r="EP1024">
        <v>36284.646542528753</v>
      </c>
      <c r="ES1024">
        <v>9553.7065907484011</v>
      </c>
      <c r="ET1024">
        <v>4250</v>
      </c>
      <c r="EU1024">
        <v>3668.0215302622232</v>
      </c>
      <c r="EV1024">
        <v>8500</v>
      </c>
      <c r="EW1024">
        <v>18488.371827979354</v>
      </c>
      <c r="EY1024">
        <v>8867.3401837853453</v>
      </c>
      <c r="EZ1024">
        <v>5548.7450598305968</v>
      </c>
      <c r="FA1024">
        <v>6864.5795639408652</v>
      </c>
      <c r="FB1024">
        <v>10180.659989214471</v>
      </c>
      <c r="FC1024">
        <v>1500</v>
      </c>
      <c r="FD1024">
        <v>2966.7756784957196</v>
      </c>
      <c r="FE1024">
        <v>1700</v>
      </c>
      <c r="FG1024">
        <v>16151.608438502231</v>
      </c>
      <c r="FH1024">
        <v>26041.611876411156</v>
      </c>
      <c r="FJ1024">
        <v>3383.1878590050464</v>
      </c>
      <c r="FK1024">
        <v>24352.429064459302</v>
      </c>
      <c r="FL1024">
        <v>11341.064137344452</v>
      </c>
      <c r="FM1024">
        <v>28132.001137592142</v>
      </c>
      <c r="FN1024">
        <v>11851.35075792406</v>
      </c>
      <c r="FO1024">
        <v>700</v>
      </c>
      <c r="FP1024">
        <v>10216.768592988441</v>
      </c>
      <c r="FR1024">
        <v>12254.851229082</v>
      </c>
      <c r="FU1024">
        <v>4380</v>
      </c>
      <c r="FV1024">
        <v>2370</v>
      </c>
      <c r="FW1024">
        <v>12212.344092215348</v>
      </c>
      <c r="FX1024">
        <v>40111.448738001665</v>
      </c>
      <c r="FY1024">
        <v>44946.871961202989</v>
      </c>
      <c r="GA1024">
        <v>8676.9684808983129</v>
      </c>
      <c r="GB1024">
        <v>20318.183850000001</v>
      </c>
      <c r="GD1024">
        <v>7376.9191464172727</v>
      </c>
      <c r="GE1024">
        <v>21293.044251876825</v>
      </c>
      <c r="GF1024">
        <v>6369.950038511899</v>
      </c>
      <c r="GG1024">
        <v>7484.1229234075236</v>
      </c>
      <c r="GH1024">
        <v>1300</v>
      </c>
      <c r="GJ1024">
        <v>1400</v>
      </c>
      <c r="GK1024">
        <v>9132.3473228792864</v>
      </c>
      <c r="GL1024">
        <v>8979.1789015932954</v>
      </c>
      <c r="GN1024">
        <v>52563.283022060641</v>
      </c>
      <c r="GO1024">
        <v>6352.2707494957067</v>
      </c>
      <c r="GQ1024">
        <v>16000</v>
      </c>
      <c r="GR1024">
        <v>3491.511433732685</v>
      </c>
      <c r="GS1024">
        <v>6530.165057656608</v>
      </c>
      <c r="GT1024">
        <v>6097.9075995403455</v>
      </c>
      <c r="GU1024">
        <v>8562.7155873105985</v>
      </c>
      <c r="GV1024">
        <v>9099.0948116393429</v>
      </c>
      <c r="GW1024">
        <v>10953.265880000001</v>
      </c>
      <c r="GX1024">
        <v>5015.3896661649314</v>
      </c>
      <c r="GY1024">
        <v>9708.980343309222</v>
      </c>
      <c r="GZ1024">
        <v>16222.3775034992</v>
      </c>
      <c r="HB1024">
        <v>13509.707998805468</v>
      </c>
      <c r="HD1024">
        <v>13304.344500000001</v>
      </c>
      <c r="HF1024">
        <v>12879.416523948414</v>
      </c>
      <c r="HG1024">
        <v>17769.566810906937</v>
      </c>
      <c r="HI1024">
        <v>14915.811899493199</v>
      </c>
      <c r="HJ1024">
        <v>3523.7230952729792</v>
      </c>
      <c r="HK1024">
        <v>5388.6282610636108</v>
      </c>
      <c r="HL1024">
        <v>81039.683910280568</v>
      </c>
      <c r="HN1024">
        <v>13826.942010467643</v>
      </c>
      <c r="HO1024">
        <v>5600.8631777917162</v>
      </c>
      <c r="HQ1024">
        <v>19243.614733344308</v>
      </c>
      <c r="HS1024">
        <v>7016.4378560138093</v>
      </c>
      <c r="HT1024">
        <v>3500</v>
      </c>
      <c r="HU1024">
        <v>38500</v>
      </c>
      <c r="HV1024">
        <v>13553.390541132892</v>
      </c>
      <c r="HW1024">
        <v>22948.96465756535</v>
      </c>
      <c r="HX1024">
        <v>13764.494044808385</v>
      </c>
      <c r="HZ1024">
        <v>4615.3824000000004</v>
      </c>
      <c r="IA1024">
        <v>11836.134732809791</v>
      </c>
      <c r="IB1024">
        <v>23585.720652762127</v>
      </c>
      <c r="IC1024">
        <v>9220.9260788556985</v>
      </c>
      <c r="IE1024">
        <v>4358.9751000000006</v>
      </c>
      <c r="IF1024">
        <v>7049.8847675161587</v>
      </c>
      <c r="IG1024">
        <v>2181.7201013375402</v>
      </c>
      <c r="IH1024">
        <v>4500</v>
      </c>
      <c r="IJ1024">
        <v>6320</v>
      </c>
      <c r="IK1024">
        <v>14044.577618552748</v>
      </c>
      <c r="IM1024">
        <v>4072.72768</v>
      </c>
      <c r="IN1024">
        <v>20368.880078414397</v>
      </c>
      <c r="IO1024">
        <v>68995.82970373657</v>
      </c>
      <c r="IP1024">
        <v>11875.989221023756</v>
      </c>
      <c r="IQ1024">
        <v>223874.11734483656</v>
      </c>
      <c r="IS1024">
        <v>4282.7607191533953</v>
      </c>
      <c r="IT1024">
        <v>32710.771090701022</v>
      </c>
      <c r="IU1024">
        <v>6197.4949340048506</v>
      </c>
      <c r="IV1024">
        <v>12534.828135309463</v>
      </c>
      <c r="IW1024">
        <v>20656.101961701635</v>
      </c>
      <c r="IX1024">
        <v>8986.6685970186827</v>
      </c>
      <c r="JA1024">
        <v>25905.648856933065</v>
      </c>
      <c r="JC1024">
        <v>118955.64</v>
      </c>
      <c r="JE1024">
        <v>11519.283736111831</v>
      </c>
      <c r="JF1024">
        <v>49961.800205608612</v>
      </c>
      <c r="JG1024">
        <v>4332.6493380624888</v>
      </c>
      <c r="JH1024">
        <v>9349.4626951074242</v>
      </c>
      <c r="JI1024">
        <v>9084.2775520074956</v>
      </c>
      <c r="JJ1024">
        <v>6406.1628149486487</v>
      </c>
      <c r="JK1024">
        <v>15864.431196843228</v>
      </c>
      <c r="JL1024">
        <v>9320</v>
      </c>
      <c r="JN1024">
        <v>2007.9360171638432</v>
      </c>
      <c r="JO1024">
        <v>2581.81844</v>
      </c>
      <c r="JP1024">
        <v>17650</v>
      </c>
      <c r="JQ1024">
        <v>29754.933851510435</v>
      </c>
      <c r="JR1024">
        <v>9117.1795623914968</v>
      </c>
      <c r="JS1024">
        <v>4390</v>
      </c>
      <c r="JT1024">
        <v>7118.9806857321501</v>
      </c>
      <c r="JU1024">
        <v>13878.301380519677</v>
      </c>
      <c r="JV1024">
        <v>15279.118838261851</v>
      </c>
      <c r="JW1024">
        <v>64807.601148918526</v>
      </c>
      <c r="JX1024">
        <v>23444.044165712348</v>
      </c>
      <c r="JZ1024">
        <v>10119.10666200764</v>
      </c>
      <c r="KA1024">
        <v>2900</v>
      </c>
      <c r="KB1024">
        <v>3100</v>
      </c>
      <c r="KC1024">
        <v>2300</v>
      </c>
      <c r="KD1024">
        <v>7926.0159669144014</v>
      </c>
      <c r="KE1024">
        <v>21903.483483147938</v>
      </c>
      <c r="KF1024">
        <v>2403.4029258250666</v>
      </c>
      <c r="KG1024">
        <v>12636.151587495118</v>
      </c>
      <c r="KI1024">
        <v>5337.8560219069714</v>
      </c>
      <c r="KJ1024">
        <v>9328.0403876625933</v>
      </c>
      <c r="KM1024">
        <v>15242.4901906959</v>
      </c>
      <c r="KN1024">
        <v>13929.424151578058</v>
      </c>
      <c r="KO1024">
        <v>16026.3644577624</v>
      </c>
      <c r="KQ1024">
        <v>24001.880313899885</v>
      </c>
      <c r="KR1024">
        <v>26800</v>
      </c>
      <c r="KS1024">
        <v>9510.8774286513471</v>
      </c>
      <c r="KT1024">
        <v>5100</v>
      </c>
      <c r="KU1024">
        <v>9300</v>
      </c>
      <c r="KV1024">
        <v>4175.2941671591589</v>
      </c>
      <c r="KW1024">
        <v>9342.1097735983731</v>
      </c>
      <c r="MP1024">
        <v>8943.8430639237886</v>
      </c>
      <c r="MQ1024">
        <v>19146.001680439429</v>
      </c>
      <c r="MR1024">
        <v>6695.3474401840849</v>
      </c>
      <c r="MS1024">
        <v>24749.990099999999</v>
      </c>
      <c r="MT1024">
        <v>10314.77359055056</v>
      </c>
      <c r="MU1024">
        <v>11009.719810413</v>
      </c>
      <c r="MV1024">
        <v>9076.3680000000004</v>
      </c>
      <c r="MW1024">
        <v>27318.573787070483</v>
      </c>
      <c r="MX1024">
        <v>17931.68878901576</v>
      </c>
      <c r="MY1024">
        <v>6870.9316977530798</v>
      </c>
      <c r="MZ1024">
        <v>11327.21521151114</v>
      </c>
      <c r="NA1024">
        <v>7220.8904464384314</v>
      </c>
      <c r="NB1024">
        <v>12995.792420597292</v>
      </c>
      <c r="NC1024">
        <v>16485.506407961813</v>
      </c>
      <c r="ND1024">
        <v>11729.895427926889</v>
      </c>
      <c r="NE1024">
        <v>15780.377743078494</v>
      </c>
      <c r="NF1024">
        <v>6212.4834382845711</v>
      </c>
      <c r="NG1024">
        <v>212000</v>
      </c>
      <c r="NH1024">
        <v>7107.7518230616006</v>
      </c>
      <c r="NI1024">
        <v>2590</v>
      </c>
      <c r="NJ1024">
        <v>66479.748339342987</v>
      </c>
      <c r="NK1024">
        <v>9873.3055412843005</v>
      </c>
      <c r="NL1024">
        <v>32630.215557675776</v>
      </c>
      <c r="NM1024">
        <v>11418.961335483516</v>
      </c>
      <c r="NN1024">
        <v>19196.732183924563</v>
      </c>
      <c r="NO1024">
        <v>16625.720117117296</v>
      </c>
      <c r="NP1024">
        <v>7554.0579322011517</v>
      </c>
      <c r="NR1024">
        <v>11907.85872570115</v>
      </c>
      <c r="NS1024">
        <v>53048.784905401481</v>
      </c>
      <c r="NT1024">
        <v>6957.2550322910447</v>
      </c>
      <c r="NU1024">
        <v>6248.3284838449808</v>
      </c>
      <c r="NW1024">
        <v>13779.7543779753</v>
      </c>
      <c r="NX1024">
        <v>25812.249785868295</v>
      </c>
      <c r="NY1024">
        <v>8145.6810177309062</v>
      </c>
      <c r="NZ1024">
        <v>33218.836199999998</v>
      </c>
      <c r="OA1024">
        <v>6972.65625</v>
      </c>
      <c r="OB1024">
        <v>13337.380673269729</v>
      </c>
      <c r="OC1024">
        <v>3641.9482807487998</v>
      </c>
      <c r="OF1024">
        <v>13613.163781986672</v>
      </c>
      <c r="OG1024">
        <v>18164.376776919031</v>
      </c>
      <c r="OH1024">
        <v>7727.9065710611358</v>
      </c>
      <c r="OI1024">
        <v>7518.6758889027205</v>
      </c>
      <c r="OK1024">
        <v>20061.977764931526</v>
      </c>
      <c r="OL1024">
        <v>30529.964289736075</v>
      </c>
      <c r="OM1024">
        <v>10056.787870120545</v>
      </c>
      <c r="ON1024">
        <v>25996.275000000001</v>
      </c>
      <c r="OO1024">
        <v>7759.9420876850909</v>
      </c>
      <c r="OP1024">
        <v>37621.192628355668</v>
      </c>
      <c r="OQ1024">
        <v>48474.975756993881</v>
      </c>
      <c r="OR1024">
        <v>20817.214</v>
      </c>
      <c r="OS1024">
        <v>10079.621066592668</v>
      </c>
      <c r="OU1024">
        <v>15651.961097994899</v>
      </c>
      <c r="OW1024">
        <v>10925.926800000001</v>
      </c>
      <c r="OX1024">
        <v>5701.6201704955747</v>
      </c>
      <c r="PA1024">
        <v>16978.167788709357</v>
      </c>
      <c r="PC1024">
        <v>12700</v>
      </c>
      <c r="PD1024">
        <v>10104.127099451947</v>
      </c>
      <c r="PE1024">
        <v>52912.572403929262</v>
      </c>
      <c r="PF1024">
        <v>60889.922402827506</v>
      </c>
      <c r="PI1024">
        <v>23799.157557372684</v>
      </c>
      <c r="PJ1024">
        <v>21005.596336363298</v>
      </c>
      <c r="PK1024">
        <v>11474.026173699824</v>
      </c>
      <c r="PL1024">
        <v>7385.3317779589288</v>
      </c>
      <c r="PN1024">
        <v>4183.0969183096495</v>
      </c>
      <c r="PO1024">
        <v>2282.1549023608745</v>
      </c>
      <c r="PP1024">
        <v>22900</v>
      </c>
      <c r="PQ1024">
        <v>17025.384753903232</v>
      </c>
      <c r="PR1024">
        <v>5390</v>
      </c>
      <c r="PS1024">
        <v>24598.95355960778</v>
      </c>
      <c r="PT1024">
        <v>9393.2313595602427</v>
      </c>
      <c r="PU1024">
        <v>12153.536</v>
      </c>
      <c r="PV1024">
        <v>27251.346879385303</v>
      </c>
      <c r="PW1024">
        <v>6320.7760140995688</v>
      </c>
      <c r="PX1024">
        <v>16408.578371479598</v>
      </c>
      <c r="PY1024">
        <v>59606.258609595599</v>
      </c>
      <c r="PZ1024">
        <v>5497.2370988726952</v>
      </c>
      <c r="QA1024">
        <v>54679.794939248692</v>
      </c>
      <c r="QB1024">
        <v>7965.2725521926059</v>
      </c>
      <c r="QC1024">
        <v>15171.604591202997</v>
      </c>
      <c r="QD1024">
        <v>101110.49022657638</v>
      </c>
      <c r="QF1024">
        <v>8628.3279397700935</v>
      </c>
      <c r="QG1024">
        <v>35000</v>
      </c>
      <c r="QH1024">
        <v>21942.532803409165</v>
      </c>
      <c r="QI1024">
        <v>11474.563097752511</v>
      </c>
      <c r="QJ1024">
        <v>9025.0631578096054</v>
      </c>
      <c r="QK1024">
        <v>35798.78680146976</v>
      </c>
      <c r="QL1024">
        <v>21796.902833667344</v>
      </c>
      <c r="QM1024">
        <v>54068.063407363807</v>
      </c>
      <c r="QO1024">
        <v>8989.7769752080003</v>
      </c>
      <c r="QR1024">
        <v>8634.9272059778868</v>
      </c>
      <c r="QS1024">
        <v>63500.849583607494</v>
      </c>
      <c r="QT1024">
        <v>15892.208311786215</v>
      </c>
      <c r="QU1024">
        <v>3849.4571300911293</v>
      </c>
      <c r="QV1024">
        <v>12009.65076775695</v>
      </c>
      <c r="QW1024">
        <v>12425.267995821325</v>
      </c>
      <c r="QX1024">
        <v>23721.990953089953</v>
      </c>
      <c r="QY1024">
        <v>2920</v>
      </c>
      <c r="QZ1024">
        <v>9223.1676012489315</v>
      </c>
      <c r="RA1024">
        <v>91472.58547070653</v>
      </c>
      <c r="RB1024">
        <v>14597.320382026697</v>
      </c>
      <c r="RD1024">
        <v>6722.4494070172341</v>
      </c>
      <c r="RF1024">
        <v>74576.365315275674</v>
      </c>
      <c r="RG1024">
        <v>103516.13097047976</v>
      </c>
      <c r="RH1024">
        <v>12079.723568863048</v>
      </c>
      <c r="RI1024">
        <v>12603.303264461929</v>
      </c>
      <c r="RL1024">
        <v>21950.231131063407</v>
      </c>
      <c r="RN1024">
        <v>5305.7409789576577</v>
      </c>
      <c r="RO1024">
        <v>30121.105972594167</v>
      </c>
      <c r="RP1024">
        <v>9514.1434170612501</v>
      </c>
      <c r="RQ1024">
        <v>23138.656059406279</v>
      </c>
      <c r="RR1024">
        <v>35580.514060248228</v>
      </c>
      <c r="RT1024">
        <v>22989.776599999997</v>
      </c>
      <c r="RV1024">
        <v>10936.931734366271</v>
      </c>
      <c r="RW1024">
        <v>19556.398319922646</v>
      </c>
      <c r="RX1024">
        <v>9467.2422981400105</v>
      </c>
      <c r="RY1024">
        <v>15398.690509878703</v>
      </c>
      <c r="RZ1024">
        <v>16967.208765354975</v>
      </c>
      <c r="SA1024">
        <v>1411.1316999999999</v>
      </c>
      <c r="SB1024">
        <v>1700</v>
      </c>
      <c r="SC1024">
        <v>22649.864209340238</v>
      </c>
      <c r="SD1024">
        <v>22719.884441166694</v>
      </c>
      <c r="SE1024">
        <v>4390</v>
      </c>
      <c r="SF1024">
        <v>6300.5603768968294</v>
      </c>
      <c r="SG1024">
        <v>12959.646896199192</v>
      </c>
      <c r="SH1024">
        <v>11695.070218563</v>
      </c>
      <c r="SI1024">
        <v>29230.080051682326</v>
      </c>
      <c r="SJ1024">
        <v>5289.1147726228537</v>
      </c>
      <c r="SK1024">
        <v>6944.4199682424005</v>
      </c>
      <c r="SL1024">
        <v>5831.5024919208618</v>
      </c>
      <c r="SM1024">
        <v>104266.67970000001</v>
      </c>
      <c r="SN1024">
        <v>11785.385408708635</v>
      </c>
      <c r="SP1024">
        <v>12335.403494089422</v>
      </c>
      <c r="SR1024">
        <v>8357.0714910727074</v>
      </c>
      <c r="ST1024">
        <v>9619.9125100595229</v>
      </c>
      <c r="SU1024">
        <v>3420</v>
      </c>
      <c r="SV1024">
        <v>4859.5039627755732</v>
      </c>
      <c r="SW1024">
        <v>14520.464217061304</v>
      </c>
      <c r="SX1024">
        <v>22768.014892645802</v>
      </c>
      <c r="SY1024">
        <v>5450</v>
      </c>
      <c r="SZ1024">
        <v>11936.723057328332</v>
      </c>
      <c r="TB1024">
        <v>51147.463919295842</v>
      </c>
      <c r="TD1024">
        <v>3925.4703000000004</v>
      </c>
      <c r="TF1024">
        <v>10389.740337810599</v>
      </c>
      <c r="TG1024">
        <v>17239.494852242959</v>
      </c>
      <c r="TH1024">
        <v>3780</v>
      </c>
      <c r="TI1024">
        <v>12872.160956286598</v>
      </c>
      <c r="TJ1024">
        <v>18139.438270952025</v>
      </c>
      <c r="TK1024">
        <v>9932.5206774316393</v>
      </c>
      <c r="TL1024">
        <v>43337.530984721408</v>
      </c>
      <c r="TM1024">
        <v>6183.0119027535902</v>
      </c>
      <c r="TN1024">
        <v>18287.589044164615</v>
      </c>
      <c r="TO1024">
        <v>27781.372673637004</v>
      </c>
      <c r="TP1024">
        <v>12255.763902303601</v>
      </c>
      <c r="TQ1024">
        <v>23003.990909122185</v>
      </c>
      <c r="TR1024">
        <v>5009.9405357018368</v>
      </c>
      <c r="TT1024">
        <v>4100</v>
      </c>
      <c r="TU1024">
        <v>2400</v>
      </c>
      <c r="TV1024">
        <v>17004.649889748671</v>
      </c>
      <c r="TW1024">
        <v>19423.33077756453</v>
      </c>
      <c r="TY1024">
        <v>5896.5013793875751</v>
      </c>
      <c r="TZ1024">
        <v>4168.0625674590001</v>
      </c>
      <c r="UB1024">
        <v>21047.638771009872</v>
      </c>
      <c r="UC1024">
        <v>8364.9178716629867</v>
      </c>
      <c r="UD1024">
        <v>12726.631649343753</v>
      </c>
      <c r="UE1024">
        <v>1870</v>
      </c>
      <c r="UG1024">
        <v>24528.616185168274</v>
      </c>
      <c r="UH1024">
        <v>10582.42974161958</v>
      </c>
      <c r="UM1024">
        <v>2100</v>
      </c>
      <c r="UN1024">
        <v>4811.9312646894914</v>
      </c>
      <c r="UO1024">
        <v>20253.223847253135</v>
      </c>
      <c r="UP1024">
        <v>15663.187651593507</v>
      </c>
      <c r="UR1024">
        <v>15901.874266319135</v>
      </c>
      <c r="UT1024">
        <v>19158.794412909418</v>
      </c>
      <c r="UU1024">
        <v>28836.715520000005</v>
      </c>
      <c r="UW1024">
        <v>10982.050504629889</v>
      </c>
      <c r="UX1024">
        <v>16422.294525301386</v>
      </c>
      <c r="UY1024">
        <v>17698.216292039659</v>
      </c>
      <c r="UZ1024">
        <v>6500</v>
      </c>
      <c r="VA1024">
        <v>8690.6968599025313</v>
      </c>
      <c r="VB1024">
        <v>9931.5222111787389</v>
      </c>
      <c r="VC1024">
        <v>3952.6041330237085</v>
      </c>
      <c r="VE1024">
        <v>2916.6690000000003</v>
      </c>
      <c r="VF1024">
        <v>13816.259394524732</v>
      </c>
      <c r="VH1024">
        <v>36333.738465248956</v>
      </c>
      <c r="VJ1024">
        <v>3800</v>
      </c>
      <c r="VK1024">
        <v>13879.67788722632</v>
      </c>
      <c r="VL1024">
        <v>7142.8580714286009</v>
      </c>
      <c r="VN1024">
        <v>2991.5537545040002</v>
      </c>
      <c r="VP1024">
        <v>4583.7536202802785</v>
      </c>
      <c r="VQ1024">
        <v>3080</v>
      </c>
      <c r="VS1024">
        <v>12277.104261495537</v>
      </c>
      <c r="VT1024">
        <v>12575.4460582023</v>
      </c>
      <c r="VV1024">
        <v>21318.642206981694</v>
      </c>
      <c r="VW1024">
        <v>25819.612806357367</v>
      </c>
      <c r="VX1024">
        <v>16500</v>
      </c>
      <c r="WA1024">
        <v>7551.4943952263893</v>
      </c>
      <c r="WB1024">
        <v>5747.6143649313126</v>
      </c>
      <c r="WC1024">
        <v>17384.891841718127</v>
      </c>
      <c r="WD1024">
        <v>7651.135051753331</v>
      </c>
      <c r="WE1024">
        <v>31743.910392645943</v>
      </c>
      <c r="WI1024">
        <v>6464.2601302797821</v>
      </c>
      <c r="WJ1024">
        <v>3632.7925288720071</v>
      </c>
      <c r="WK1024">
        <v>57299.079038057956</v>
      </c>
      <c r="WN1024">
        <v>6500.0646159643229</v>
      </c>
      <c r="WO1024">
        <v>10327.4235051</v>
      </c>
      <c r="WQ1024">
        <v>22663.185489161799</v>
      </c>
      <c r="WR1024">
        <v>6080</v>
      </c>
      <c r="WS1024">
        <v>7416.1287225791993</v>
      </c>
      <c r="WV1024">
        <v>8660.6398379855855</v>
      </c>
      <c r="WZ1024">
        <v>11342.928150449219</v>
      </c>
      <c r="XA1024">
        <v>5097.3004633961054</v>
      </c>
      <c r="XB1024">
        <v>51837.150660973944</v>
      </c>
      <c r="XC1024">
        <v>6178.9918260043178</v>
      </c>
      <c r="XD1024">
        <v>3966.6092689964566</v>
      </c>
      <c r="XE1024">
        <v>41994.045981787072</v>
      </c>
      <c r="XF1024">
        <v>18153.639829153231</v>
      </c>
      <c r="XJ1024">
        <v>24981.280365823415</v>
      </c>
      <c r="XK1024">
        <v>3511.55371242297</v>
      </c>
      <c r="XL1024">
        <v>88368.520119127308</v>
      </c>
      <c r="XM1024">
        <v>48379.461105081529</v>
      </c>
      <c r="XN1024">
        <v>2980.7678000000001</v>
      </c>
      <c r="XO1024">
        <v>15843.829285574262</v>
      </c>
      <c r="XP1024">
        <v>9280.5418263110478</v>
      </c>
      <c r="XQ1024">
        <v>16573.342385311265</v>
      </c>
      <c r="XR1024">
        <v>4574.2990356099981</v>
      </c>
      <c r="XS1024">
        <v>7716.6499074742005</v>
      </c>
      <c r="XT1024">
        <v>6240.7303120717324</v>
      </c>
      <c r="XU1024">
        <v>13668.982346344277</v>
      </c>
      <c r="XV1024">
        <v>25193.765212220591</v>
      </c>
      <c r="XW1024">
        <v>10373.832601986749</v>
      </c>
      <c r="XX1024">
        <v>27801.27069259674</v>
      </c>
      <c r="XZ1024">
        <v>14463.012962345998</v>
      </c>
      <c r="YA1024">
        <v>36497.650671628086</v>
      </c>
      <c r="YD1024">
        <v>9803.3427949306242</v>
      </c>
      <c r="YE1024">
        <v>11895.983164501349</v>
      </c>
      <c r="YF1024">
        <v>44514.404999999999</v>
      </c>
      <c r="YG1024">
        <v>4113.38148425094</v>
      </c>
      <c r="YH1024">
        <v>3774.9779737260678</v>
      </c>
      <c r="YI1024">
        <v>7623.2563180394654</v>
      </c>
      <c r="YJ1024">
        <v>9200</v>
      </c>
      <c r="YK1024">
        <v>3158.4620302813751</v>
      </c>
      <c r="YM1024">
        <v>2900</v>
      </c>
      <c r="YN1024">
        <v>6555.5329000000002</v>
      </c>
      <c r="YO1024">
        <v>48899.677168942821</v>
      </c>
      <c r="YP1024">
        <v>8290.1656617398003</v>
      </c>
      <c r="YR1024">
        <v>22798.819471142637</v>
      </c>
      <c r="YS1024">
        <v>15497.896025739456</v>
      </c>
      <c r="YT1024">
        <v>9666.8327369820727</v>
      </c>
      <c r="YU1024">
        <v>11986.861070465999</v>
      </c>
      <c r="YV1024">
        <v>9309.2320469958995</v>
      </c>
      <c r="YW1024">
        <v>9838.0681668879024</v>
      </c>
      <c r="YX1024">
        <v>14458.32755</v>
      </c>
      <c r="YY1024">
        <v>12022.049363710043</v>
      </c>
      <c r="ZA1024">
        <v>19225.239546657303</v>
      </c>
      <c r="ZB1024">
        <v>5973.0441834207359</v>
      </c>
      <c r="ZC1024">
        <v>8193.2471903321748</v>
      </c>
      <c r="ZD1024">
        <v>72457.251628180908</v>
      </c>
      <c r="ZE1024">
        <v>11102</v>
      </c>
      <c r="ZF1024">
        <v>21972.000801788974</v>
      </c>
      <c r="ZG1024">
        <v>30247.250198946429</v>
      </c>
      <c r="ZH1024">
        <v>22499.87369159413</v>
      </c>
      <c r="ZJ1024">
        <v>10548.270381979415</v>
      </c>
      <c r="ZK1024">
        <v>5300</v>
      </c>
      <c r="ZL1024">
        <v>30269.95905602839</v>
      </c>
      <c r="ZN1024">
        <v>27400.396899412313</v>
      </c>
      <c r="ZP1024">
        <v>1400</v>
      </c>
      <c r="ZQ1024">
        <v>35100.649746731855</v>
      </c>
      <c r="ZR1024">
        <v>7859.383944021225</v>
      </c>
      <c r="ZS1024">
        <v>3474.34249</v>
      </c>
      <c r="ZU1024">
        <v>21950</v>
      </c>
      <c r="ZV1024">
        <v>9300</v>
      </c>
      <c r="ZW1024">
        <v>22260.104495096031</v>
      </c>
      <c r="ZX1024">
        <v>13881.553198344029</v>
      </c>
      <c r="ZY1024">
        <v>30276.446387554166</v>
      </c>
      <c r="ZZ1024">
        <v>2900</v>
      </c>
      <c r="AAA1024">
        <v>17502.236587444979</v>
      </c>
      <c r="AAD1024">
        <v>9350.8162278082382</v>
      </c>
      <c r="AAE1024">
        <v>5732.0914503076337</v>
      </c>
      <c r="AAF1024">
        <v>4815.2298055609463</v>
      </c>
      <c r="AAG1024">
        <v>13775.129206558273</v>
      </c>
      <c r="AAH1024">
        <v>3016.297727132086</v>
      </c>
      <c r="AAJ1024">
        <v>122723.95617950171</v>
      </c>
      <c r="AAK1024">
        <v>4713.5007497539091</v>
      </c>
      <c r="AAM1024">
        <v>22468.716294485032</v>
      </c>
      <c r="AAN1024">
        <v>22159.08426136275</v>
      </c>
      <c r="AAO1024">
        <v>6982.1124</v>
      </c>
      <c r="AAP1024">
        <v>14900</v>
      </c>
      <c r="AAQ1024">
        <v>21853.050301055522</v>
      </c>
      <c r="AAR1024">
        <v>25012.612348902221</v>
      </c>
      <c r="AAT1024">
        <v>16244.251115949546</v>
      </c>
      <c r="AAU1024">
        <v>21226.986011730103</v>
      </c>
      <c r="AAV1024">
        <v>2979.3088000000002</v>
      </c>
      <c r="AAW1024">
        <v>18675.08556824152</v>
      </c>
      <c r="AAX1024">
        <v>16673.775738784367</v>
      </c>
      <c r="AAY1024">
        <v>45254.281335565218</v>
      </c>
      <c r="AAZ1024">
        <v>15701.92745769342</v>
      </c>
      <c r="ABA1024">
        <v>17300</v>
      </c>
      <c r="ABC1024">
        <v>20792.976459942511</v>
      </c>
      <c r="ABD1024">
        <v>34300</v>
      </c>
      <c r="ABF1024">
        <v>4411.1648421951995</v>
      </c>
      <c r="ABG1024">
        <v>13517.796048852537</v>
      </c>
      <c r="ABI1024">
        <v>4025.0566158354804</v>
      </c>
      <c r="ABJ1024">
        <v>15659.717624183455</v>
      </c>
      <c r="ABL1024">
        <v>5158.4311099334309</v>
      </c>
      <c r="ABM1024">
        <v>6347.8245000000006</v>
      </c>
      <c r="ABN1024">
        <v>1900</v>
      </c>
      <c r="ABO1024">
        <v>9534.8178006046164</v>
      </c>
      <c r="ABQ1024">
        <v>7159.3268594467672</v>
      </c>
    </row>
    <row r="1025" spans="2:745" x14ac:dyDescent="0.25">
      <c r="B1025" s="3">
        <v>43528</v>
      </c>
      <c r="C1025" s="4">
        <v>15794.935754056523</v>
      </c>
      <c r="D1025">
        <v>8086.9545000000007</v>
      </c>
      <c r="F1025">
        <v>3512.1961756097999</v>
      </c>
      <c r="I1025">
        <v>4900</v>
      </c>
      <c r="K1025">
        <v>6214.2343825290563</v>
      </c>
      <c r="L1025">
        <v>4480</v>
      </c>
      <c r="N1025">
        <v>8600</v>
      </c>
      <c r="P1025">
        <v>12263.558668489799</v>
      </c>
      <c r="R1025">
        <v>2280</v>
      </c>
      <c r="S1025">
        <v>8460.8270821439419</v>
      </c>
      <c r="T1025">
        <v>10584.7748725045</v>
      </c>
      <c r="U1025">
        <v>14737.018930608165</v>
      </c>
      <c r="X1025">
        <v>18454.681278910924</v>
      </c>
      <c r="Y1025">
        <v>41597.208470962993</v>
      </c>
      <c r="Z1025">
        <v>38024.990810878</v>
      </c>
      <c r="AA1025">
        <v>1380</v>
      </c>
      <c r="AB1025">
        <v>9960.3900275695851</v>
      </c>
      <c r="AC1025">
        <v>7700</v>
      </c>
      <c r="AD1025">
        <v>4168.8250924265531</v>
      </c>
      <c r="AE1025">
        <v>4500</v>
      </c>
      <c r="AH1025">
        <v>2054.8845999999999</v>
      </c>
      <c r="AI1025">
        <v>5999.9985731699999</v>
      </c>
      <c r="AJ1025">
        <v>3451.1980734873482</v>
      </c>
      <c r="AK1025">
        <v>12907.88776377943</v>
      </c>
      <c r="AL1025">
        <v>2600</v>
      </c>
      <c r="AN1025">
        <v>7409.9974000000002</v>
      </c>
      <c r="AQ1025">
        <v>1800</v>
      </c>
      <c r="AR1025">
        <v>17950</v>
      </c>
      <c r="AT1025">
        <v>7623.249588811469</v>
      </c>
      <c r="AU1025">
        <v>10254.090974021437</v>
      </c>
      <c r="AX1025">
        <v>11149.248316840401</v>
      </c>
      <c r="AY1025">
        <v>4790</v>
      </c>
      <c r="BA1025">
        <v>79140.26981939892</v>
      </c>
      <c r="BB1025">
        <v>22479.899669572696</v>
      </c>
      <c r="BC1025">
        <v>20618.704470755125</v>
      </c>
      <c r="BD1025">
        <v>1121.5350378408839</v>
      </c>
      <c r="BE1025">
        <v>1690</v>
      </c>
      <c r="BH1025">
        <v>6949.6122000000005</v>
      </c>
      <c r="BI1025">
        <v>2620</v>
      </c>
      <c r="BJ1025">
        <v>3325.1867907230999</v>
      </c>
      <c r="BK1025">
        <v>14273.088538150298</v>
      </c>
      <c r="BL1025">
        <v>5400</v>
      </c>
      <c r="BM1025">
        <v>29720.630726336927</v>
      </c>
      <c r="BN1025">
        <v>1422.4192604014254</v>
      </c>
      <c r="BO1025">
        <v>21288.104212812337</v>
      </c>
      <c r="BP1025">
        <v>13797.306599375001</v>
      </c>
      <c r="BQ1025">
        <v>5736.3725664876165</v>
      </c>
      <c r="BR1025">
        <v>50427.899348143597</v>
      </c>
      <c r="BS1025">
        <v>1410</v>
      </c>
      <c r="BT1025">
        <v>23282.991156911117</v>
      </c>
      <c r="BU1025">
        <v>38573.227908801011</v>
      </c>
      <c r="BV1025">
        <v>2800</v>
      </c>
      <c r="BX1025">
        <v>6644.376920439001</v>
      </c>
      <c r="BY1025">
        <v>9527.6924991249925</v>
      </c>
      <c r="BZ1025">
        <v>16824.360224049273</v>
      </c>
      <c r="CE1025">
        <v>5000</v>
      </c>
      <c r="CF1025">
        <v>11619.143348852822</v>
      </c>
      <c r="CG1025">
        <v>3200</v>
      </c>
      <c r="CH1025">
        <v>6479.5890300419769</v>
      </c>
      <c r="CI1025">
        <v>17670.191144320874</v>
      </c>
      <c r="CK1025">
        <v>5093.2804914120588</v>
      </c>
      <c r="CP1025">
        <v>5000.6849085999702</v>
      </c>
      <c r="CQ1025">
        <v>12399.477531772813</v>
      </c>
      <c r="CR1025">
        <v>16683.351967621034</v>
      </c>
      <c r="CS1025">
        <v>4078.8339296474319</v>
      </c>
      <c r="CT1025">
        <v>10008.808407670194</v>
      </c>
      <c r="CV1025">
        <v>5223.6087568897319</v>
      </c>
      <c r="CX1025">
        <v>108584.62143098997</v>
      </c>
      <c r="CY1025">
        <v>9564.6453249929109</v>
      </c>
      <c r="DA1025">
        <v>6763.7805559628814</v>
      </c>
      <c r="DB1025">
        <v>11555.612714026222</v>
      </c>
      <c r="DD1025">
        <v>2381.2871896512515</v>
      </c>
      <c r="DE1025">
        <v>6670.0781322362509</v>
      </c>
      <c r="DF1025">
        <v>11195.220478534111</v>
      </c>
      <c r="DH1025">
        <v>7376.5918934703186</v>
      </c>
      <c r="DI1025">
        <v>7005.9325180270071</v>
      </c>
      <c r="DJ1025">
        <v>3000</v>
      </c>
      <c r="DK1025">
        <v>36745.163251397993</v>
      </c>
      <c r="DL1025">
        <v>4040</v>
      </c>
      <c r="DN1025">
        <v>7571.3782079861148</v>
      </c>
      <c r="DO1025">
        <v>16823.194836659593</v>
      </c>
      <c r="DP1025">
        <v>26838.218993334005</v>
      </c>
      <c r="DR1025">
        <v>11200</v>
      </c>
      <c r="DS1025">
        <v>10060.327983206938</v>
      </c>
      <c r="DT1025">
        <v>21988.282666231356</v>
      </c>
      <c r="DU1025">
        <v>21727.748367094253</v>
      </c>
      <c r="DV1025">
        <v>10068.481275064212</v>
      </c>
      <c r="DW1025">
        <v>4152.2943322458641</v>
      </c>
      <c r="DY1025">
        <v>10619.020977480983</v>
      </c>
      <c r="DZ1025">
        <v>18887.867102628858</v>
      </c>
      <c r="EA1025">
        <v>7123.3769305473752</v>
      </c>
      <c r="EB1025">
        <v>3180.0286588019403</v>
      </c>
      <c r="EC1025">
        <v>8321.7862830404192</v>
      </c>
      <c r="EE1025">
        <v>9134.6110000000008</v>
      </c>
      <c r="EF1025">
        <v>36875.419228505874</v>
      </c>
      <c r="EG1025">
        <v>89954.869623291481</v>
      </c>
      <c r="EH1025">
        <v>6512.6684999999998</v>
      </c>
      <c r="EJ1025">
        <v>5000</v>
      </c>
      <c r="EK1025">
        <v>12987.196856215309</v>
      </c>
      <c r="EM1025">
        <v>14700</v>
      </c>
      <c r="EN1025">
        <v>3040</v>
      </c>
      <c r="EO1025">
        <v>800</v>
      </c>
      <c r="EP1025">
        <v>38167.682091642026</v>
      </c>
      <c r="ER1025">
        <v>13947.84</v>
      </c>
      <c r="ES1025">
        <v>9853.5987258839996</v>
      </c>
      <c r="ET1025">
        <v>4280</v>
      </c>
      <c r="EU1025">
        <v>3551.7814113454629</v>
      </c>
      <c r="EV1025">
        <v>8200</v>
      </c>
      <c r="EW1025">
        <v>18693.79818162357</v>
      </c>
      <c r="EY1025">
        <v>8867.3401837853453</v>
      </c>
      <c r="EZ1025">
        <v>5607.0761511297351</v>
      </c>
      <c r="FA1025">
        <v>6864.5795639408652</v>
      </c>
      <c r="FB1025">
        <v>10326.097989060392</v>
      </c>
      <c r="FC1025">
        <v>1400</v>
      </c>
      <c r="FD1025">
        <v>2800.4144254959597</v>
      </c>
      <c r="FE1025">
        <v>1700</v>
      </c>
      <c r="FG1025">
        <v>15892.491725585083</v>
      </c>
      <c r="FH1025">
        <v>25288.964134318347</v>
      </c>
      <c r="FK1025">
        <v>22929.235158094791</v>
      </c>
      <c r="FL1025">
        <v>11415.188739549318</v>
      </c>
      <c r="FM1025">
        <v>28516.49318047495</v>
      </c>
      <c r="FN1025">
        <v>11641.592337429829</v>
      </c>
      <c r="FO1025">
        <v>700</v>
      </c>
      <c r="FP1025">
        <v>10289.745511509787</v>
      </c>
      <c r="FR1025">
        <v>12517.4551839909</v>
      </c>
      <c r="FU1025">
        <v>4390</v>
      </c>
      <c r="FV1025">
        <v>2370</v>
      </c>
      <c r="FW1025">
        <v>12118.402983813692</v>
      </c>
      <c r="FX1025">
        <v>39700.751310650121</v>
      </c>
      <c r="FY1025">
        <v>44882.662144115544</v>
      </c>
      <c r="GA1025">
        <v>8958.8916445376108</v>
      </c>
      <c r="GB1025">
        <v>20727.274799999999</v>
      </c>
      <c r="GD1025">
        <v>7349.0817156760777</v>
      </c>
      <c r="GE1025">
        <v>21256.205074970458</v>
      </c>
      <c r="GF1025">
        <v>6299.172815861767</v>
      </c>
      <c r="GG1025">
        <v>7403.9072436282349</v>
      </c>
      <c r="GH1025">
        <v>1200</v>
      </c>
      <c r="GJ1025">
        <v>1400</v>
      </c>
      <c r="GK1025">
        <v>9043.2512514365608</v>
      </c>
      <c r="GL1025">
        <v>9216.6091129335018</v>
      </c>
      <c r="GM1025">
        <v>5954.4291524006248</v>
      </c>
      <c r="GN1025">
        <v>52916.530891832561</v>
      </c>
      <c r="GO1025">
        <v>6705.1746800232468</v>
      </c>
      <c r="GQ1025">
        <v>15750</v>
      </c>
      <c r="GR1025">
        <v>3491.511433732685</v>
      </c>
      <c r="GT1025">
        <v>6097.9075995403455</v>
      </c>
      <c r="GU1025">
        <v>8562.7155873105985</v>
      </c>
      <c r="GV1025">
        <v>9099.0948116393429</v>
      </c>
      <c r="GW1025">
        <v>11177.564840000001</v>
      </c>
      <c r="GX1025">
        <v>4701.9278120296231</v>
      </c>
      <c r="GY1025">
        <v>9148.0170345846891</v>
      </c>
      <c r="GZ1025">
        <v>15857.008640807775</v>
      </c>
      <c r="HB1025">
        <v>13509.707998805468</v>
      </c>
      <c r="HD1025">
        <v>13304.344500000001</v>
      </c>
      <c r="HF1025">
        <v>13540.791967070089</v>
      </c>
      <c r="HG1025">
        <v>18014.102133992816</v>
      </c>
      <c r="HI1025">
        <v>15102.259548236867</v>
      </c>
      <c r="HJ1025">
        <v>3523.7230952729792</v>
      </c>
      <c r="HK1025">
        <v>5626.361860816417</v>
      </c>
      <c r="HL1025">
        <v>81229.324356248471</v>
      </c>
      <c r="HN1025">
        <v>13826.942010467643</v>
      </c>
      <c r="HO1025">
        <v>5529.6657645147025</v>
      </c>
      <c r="HQ1025">
        <v>19369.389993039371</v>
      </c>
      <c r="HS1025">
        <v>7107.5604255724293</v>
      </c>
      <c r="HU1025">
        <v>38600</v>
      </c>
      <c r="HV1025">
        <v>13471.743610162212</v>
      </c>
      <c r="HW1025">
        <v>22284.419348948595</v>
      </c>
      <c r="HX1025">
        <v>13506.409781468228</v>
      </c>
      <c r="HZ1025">
        <v>4519.2286000000004</v>
      </c>
      <c r="IA1025">
        <v>11912.007391353443</v>
      </c>
      <c r="IB1025">
        <v>24006.894235847172</v>
      </c>
      <c r="IC1025">
        <v>8838.994229435637</v>
      </c>
      <c r="IE1025">
        <v>4324.7870600000006</v>
      </c>
      <c r="IF1025">
        <v>7076.3880937098302</v>
      </c>
      <c r="IG1025">
        <v>2190.8486373264004</v>
      </c>
      <c r="IH1025">
        <v>4500</v>
      </c>
      <c r="IJ1025">
        <v>6380</v>
      </c>
      <c r="IK1025">
        <v>14013.8455012255</v>
      </c>
      <c r="IL1025">
        <v>2410.6963191540685</v>
      </c>
      <c r="IM1025">
        <v>4218.1822400000001</v>
      </c>
      <c r="IN1025">
        <v>20325.3568303836</v>
      </c>
      <c r="IO1025">
        <v>68228.2617589484</v>
      </c>
      <c r="IP1025">
        <v>12077.277173922463</v>
      </c>
      <c r="IQ1025">
        <v>222495.01600595668</v>
      </c>
      <c r="IT1025">
        <v>33100.185032256988</v>
      </c>
      <c r="IU1025">
        <v>6230.2859124916504</v>
      </c>
      <c r="IV1025">
        <v>12534.828135309463</v>
      </c>
      <c r="IW1025">
        <v>20634.197293661662</v>
      </c>
      <c r="IX1025">
        <v>9013.414634509807</v>
      </c>
      <c r="JA1025">
        <v>24821.226346642845</v>
      </c>
      <c r="JB1025">
        <v>22058.616875752359</v>
      </c>
      <c r="JC1025">
        <v>119847.8073</v>
      </c>
      <c r="JE1025">
        <v>11519.283736111831</v>
      </c>
      <c r="JF1025">
        <v>50802.907953177775</v>
      </c>
      <c r="JG1025">
        <v>4332.6493380624888</v>
      </c>
      <c r="JH1025">
        <v>8942.9643170592753</v>
      </c>
      <c r="JI1025">
        <v>9363.7937843769596</v>
      </c>
      <c r="JJ1025">
        <v>6273.6215153290223</v>
      </c>
      <c r="JK1025">
        <v>16499.008444716954</v>
      </c>
      <c r="JL1025">
        <v>9260</v>
      </c>
      <c r="JN1025">
        <v>2015.4004633243035</v>
      </c>
      <c r="JO1025">
        <v>2590.9093499999999</v>
      </c>
      <c r="JP1025">
        <v>17700</v>
      </c>
      <c r="JQ1025">
        <v>28906.995322063238</v>
      </c>
      <c r="JR1025">
        <v>8967.2259511679531</v>
      </c>
      <c r="JS1025">
        <v>4110</v>
      </c>
      <c r="JT1025">
        <v>7392.7876351833856</v>
      </c>
      <c r="JU1025">
        <v>13926.323184604522</v>
      </c>
      <c r="JV1025">
        <v>15279.118838261851</v>
      </c>
      <c r="JW1025">
        <v>64807.601148918526</v>
      </c>
      <c r="JX1025">
        <v>23170.378280509482</v>
      </c>
      <c r="JY1025">
        <v>4298.905162227672</v>
      </c>
      <c r="JZ1025">
        <v>10248.012479358056</v>
      </c>
      <c r="KA1025">
        <v>2900</v>
      </c>
      <c r="KB1025">
        <v>2900</v>
      </c>
      <c r="KC1025">
        <v>2200</v>
      </c>
      <c r="KD1025">
        <v>7926.0159669144014</v>
      </c>
      <c r="KE1025">
        <v>22499.496639151963</v>
      </c>
      <c r="KF1025">
        <v>2403.4029258250666</v>
      </c>
      <c r="KG1025">
        <v>14011.262201428413</v>
      </c>
      <c r="KI1025">
        <v>5279.8358477558086</v>
      </c>
      <c r="KJ1025">
        <v>9240.8624401143479</v>
      </c>
      <c r="KK1025">
        <v>16248.604633510502</v>
      </c>
      <c r="KM1025">
        <v>15607.143066071401</v>
      </c>
      <c r="KN1025">
        <v>13997.042715420668</v>
      </c>
      <c r="KO1025">
        <v>15692.48186489235</v>
      </c>
      <c r="KQ1025">
        <v>24284.255376416353</v>
      </c>
      <c r="KR1025">
        <v>27000</v>
      </c>
      <c r="KS1025">
        <v>9236.5251951325554</v>
      </c>
      <c r="KU1025">
        <v>9300</v>
      </c>
      <c r="KV1025">
        <v>3929.6886279145037</v>
      </c>
      <c r="MP1025">
        <v>8372.9594640988653</v>
      </c>
      <c r="MQ1025">
        <v>19077.131170797562</v>
      </c>
      <c r="MR1025">
        <v>6737.7230568941113</v>
      </c>
      <c r="MS1025">
        <v>24499.9902</v>
      </c>
      <c r="MT1025">
        <v>10180.233065456421</v>
      </c>
      <c r="MU1025">
        <v>11163.3438077676</v>
      </c>
      <c r="MV1025">
        <v>9076.3680000000004</v>
      </c>
      <c r="MW1025">
        <v>28501.86417709426</v>
      </c>
      <c r="MX1025">
        <v>17814.232312231812</v>
      </c>
      <c r="MY1025">
        <v>6870.9316977530798</v>
      </c>
      <c r="MZ1025">
        <v>11134.76252587867</v>
      </c>
      <c r="NA1025">
        <v>7220.8904464384314</v>
      </c>
      <c r="NB1025">
        <v>12613.563231756198</v>
      </c>
      <c r="NC1025">
        <v>16919.33552396081</v>
      </c>
      <c r="ND1025">
        <v>11729.895427926889</v>
      </c>
      <c r="NE1025">
        <v>15780.377743078494</v>
      </c>
      <c r="NF1025">
        <v>6471.3369148797601</v>
      </c>
      <c r="NG1025">
        <v>227900</v>
      </c>
      <c r="NH1025">
        <v>7107.7518230616006</v>
      </c>
      <c r="NI1025">
        <v>2610</v>
      </c>
      <c r="NJ1025">
        <v>68086.951046447997</v>
      </c>
      <c r="NK1025">
        <v>9261.6848440366011</v>
      </c>
      <c r="NL1025">
        <v>32793.912291242712</v>
      </c>
      <c r="NM1025">
        <v>11582.869871399547</v>
      </c>
      <c r="NN1025">
        <v>19476.97644938331</v>
      </c>
      <c r="NO1025">
        <v>16543.820018018199</v>
      </c>
      <c r="NP1025">
        <v>7487.7942661292136</v>
      </c>
      <c r="NR1025">
        <v>11791.495285384852</v>
      </c>
      <c r="NS1025">
        <v>52825.578236795307</v>
      </c>
      <c r="NT1025">
        <v>7363.0949091746897</v>
      </c>
      <c r="NU1025">
        <v>6248.3284838449808</v>
      </c>
      <c r="NW1025">
        <v>13861.291386129</v>
      </c>
      <c r="NX1025">
        <v>25718.614055085218</v>
      </c>
      <c r="NY1025">
        <v>8373.5322350100923</v>
      </c>
      <c r="NZ1025">
        <v>33364.532850000003</v>
      </c>
      <c r="OA1025">
        <v>6890.625</v>
      </c>
      <c r="OB1025">
        <v>13383.691022829695</v>
      </c>
      <c r="OC1025">
        <v>3559.1767289136001</v>
      </c>
      <c r="OD1025">
        <v>17257.759735322154</v>
      </c>
      <c r="OF1025">
        <v>13613.163781986672</v>
      </c>
      <c r="OG1025">
        <v>17889.753369924576</v>
      </c>
      <c r="OH1025">
        <v>7927.7662237609939</v>
      </c>
      <c r="OI1025">
        <v>7894.6096833478587</v>
      </c>
      <c r="OK1025">
        <v>20910.995632726434</v>
      </c>
      <c r="OL1025">
        <v>30529.964289736075</v>
      </c>
      <c r="ON1025">
        <v>26477.6875</v>
      </c>
      <c r="OO1025">
        <v>8075.9578288125385</v>
      </c>
      <c r="OP1025">
        <v>36994.172751216392</v>
      </c>
      <c r="OQ1025">
        <v>48474.975756993881</v>
      </c>
      <c r="OR1025">
        <v>20817.214</v>
      </c>
      <c r="OT1025">
        <v>8400</v>
      </c>
      <c r="OU1025">
        <v>15606.3285583506</v>
      </c>
      <c r="OW1025">
        <v>11018.519400000001</v>
      </c>
      <c r="OX1025">
        <v>5724.5412566081195</v>
      </c>
      <c r="OY1025">
        <v>12112.814305928745</v>
      </c>
      <c r="PA1025">
        <v>16200.001765060175</v>
      </c>
      <c r="PC1025">
        <v>12750</v>
      </c>
      <c r="PD1025">
        <v>9732.1960405764148</v>
      </c>
      <c r="PE1025">
        <v>52912.572403929262</v>
      </c>
      <c r="PF1025">
        <v>60417.907500480003</v>
      </c>
      <c r="PG1025">
        <v>12433.380600837481</v>
      </c>
      <c r="PI1025">
        <v>24142.827702605504</v>
      </c>
      <c r="PJ1025">
        <v>21377.847410678594</v>
      </c>
      <c r="PK1025">
        <v>11474.026173699824</v>
      </c>
      <c r="PL1025">
        <v>7377.2779810363982</v>
      </c>
      <c r="PN1025">
        <v>4199.9983199997896</v>
      </c>
      <c r="PO1025">
        <v>2217.5046218407365</v>
      </c>
      <c r="PP1025">
        <v>23300</v>
      </c>
      <c r="PQ1025">
        <v>16166.305706687934</v>
      </c>
      <c r="PR1025">
        <v>5080</v>
      </c>
      <c r="PS1025">
        <v>22388.61280497635</v>
      </c>
      <c r="PV1025">
        <v>26726.50612467121</v>
      </c>
      <c r="PW1025">
        <v>6320.7760140995688</v>
      </c>
      <c r="PX1025">
        <v>16472.177512454324</v>
      </c>
      <c r="PZ1025">
        <v>5142.5766408809086</v>
      </c>
      <c r="QA1025">
        <v>51399.007242893778</v>
      </c>
      <c r="QB1025">
        <v>7597.6445882452545</v>
      </c>
      <c r="QC1025">
        <v>15171.604591202997</v>
      </c>
      <c r="QD1025">
        <v>101751.33136181526</v>
      </c>
      <c r="QE1025">
        <v>5783.3316738444846</v>
      </c>
      <c r="QF1025">
        <v>8628.3279397700935</v>
      </c>
      <c r="QG1025">
        <v>37000</v>
      </c>
      <c r="QH1025">
        <v>22168.080130316459</v>
      </c>
      <c r="QI1025">
        <v>11512.432942959616</v>
      </c>
      <c r="QJ1025">
        <v>8746.9799792776557</v>
      </c>
      <c r="QK1025">
        <v>35241.607240357393</v>
      </c>
      <c r="QL1025">
        <v>22213.887061789672</v>
      </c>
      <c r="QM1025">
        <v>54261.163633818687</v>
      </c>
      <c r="QN1025">
        <v>10692.93744469259</v>
      </c>
      <c r="QO1025">
        <v>8911.6050015105393</v>
      </c>
      <c r="QR1025">
        <v>8262.1965352162515</v>
      </c>
      <c r="QS1025">
        <v>66040.883566951801</v>
      </c>
      <c r="QT1025">
        <v>15782.100632951666</v>
      </c>
      <c r="QV1025">
        <v>12323.335675870003</v>
      </c>
      <c r="QW1025">
        <v>12166.408245908378</v>
      </c>
      <c r="QX1025">
        <v>23449.324390410758</v>
      </c>
      <c r="QY1025">
        <v>2830</v>
      </c>
      <c r="QZ1025">
        <v>9064.1474701929146</v>
      </c>
      <c r="RB1025">
        <v>14731.240752504009</v>
      </c>
      <c r="RD1025">
        <v>6790.4292324814542</v>
      </c>
      <c r="RE1025">
        <v>13999.874</v>
      </c>
      <c r="RF1025">
        <v>74656.641273634406</v>
      </c>
      <c r="RG1025">
        <v>103865.2578877495</v>
      </c>
      <c r="RH1025">
        <v>12623.5053372363</v>
      </c>
      <c r="RI1025">
        <v>12672.173774103794</v>
      </c>
      <c r="RL1025">
        <v>21950.231131063407</v>
      </c>
      <c r="RN1025">
        <v>5277.4059136494725</v>
      </c>
      <c r="RO1025">
        <v>30522.720718895413</v>
      </c>
      <c r="RP1025">
        <v>9514.1434170612501</v>
      </c>
      <c r="RQ1025">
        <v>23190.189814549725</v>
      </c>
      <c r="RR1025">
        <v>35212.016216125972</v>
      </c>
      <c r="RT1025">
        <v>22313.6067</v>
      </c>
      <c r="RV1025">
        <v>10936.931734366271</v>
      </c>
      <c r="RW1025">
        <v>19597.311287119141</v>
      </c>
      <c r="RX1025">
        <v>8857.6092713658436</v>
      </c>
      <c r="RY1025">
        <v>15516.537631127776</v>
      </c>
      <c r="RZ1025">
        <v>16640.916289098146</v>
      </c>
      <c r="SA1025">
        <v>1321.2507000000001</v>
      </c>
      <c r="SB1025">
        <v>1700</v>
      </c>
      <c r="SC1025">
        <v>21655.826281657595</v>
      </c>
      <c r="SE1025">
        <v>4110</v>
      </c>
      <c r="SF1025">
        <v>6238.1785909869604</v>
      </c>
      <c r="SG1025">
        <v>12880.624659027246</v>
      </c>
      <c r="SH1025">
        <v>11695.070218563</v>
      </c>
      <c r="SI1025">
        <v>30649.826797049758</v>
      </c>
      <c r="SJ1025">
        <v>5371.7571909450853</v>
      </c>
      <c r="SK1025">
        <v>6944.4199682424005</v>
      </c>
      <c r="SL1025">
        <v>5858.6573347237527</v>
      </c>
      <c r="SM1025">
        <v>104355.5686</v>
      </c>
      <c r="SN1025">
        <v>11785.385408708635</v>
      </c>
      <c r="SP1025">
        <v>12440.984693753524</v>
      </c>
      <c r="SR1025">
        <v>8411.3381890666842</v>
      </c>
      <c r="ST1025">
        <v>9663.4415259421457</v>
      </c>
      <c r="SU1025">
        <v>3200</v>
      </c>
      <c r="SV1025">
        <v>4897.4688374847583</v>
      </c>
      <c r="SW1025">
        <v>14276.129482639599</v>
      </c>
      <c r="SX1025">
        <v>22936.666854813549</v>
      </c>
      <c r="SY1025">
        <v>5100</v>
      </c>
      <c r="SZ1025">
        <v>11880.417759888107</v>
      </c>
      <c r="TB1025">
        <v>50996.586444607659</v>
      </c>
      <c r="TD1025">
        <v>3718.8666000000003</v>
      </c>
      <c r="TF1025">
        <v>10459.941286039049</v>
      </c>
      <c r="TG1025">
        <v>17504.717849969769</v>
      </c>
      <c r="TH1025">
        <v>3780</v>
      </c>
      <c r="TI1025">
        <v>12980.33037608732</v>
      </c>
      <c r="TJ1025">
        <v>16965.233561448433</v>
      </c>
      <c r="TK1025">
        <v>9932.5206774316393</v>
      </c>
      <c r="TL1025">
        <v>42630.700713818711</v>
      </c>
      <c r="TM1025">
        <v>5979.1763455199552</v>
      </c>
      <c r="TN1025">
        <v>18371.863648054776</v>
      </c>
      <c r="TO1025">
        <v>27858.758112839332</v>
      </c>
      <c r="TP1025">
        <v>12450.299837260802</v>
      </c>
      <c r="TQ1025">
        <v>23284.527383623674</v>
      </c>
      <c r="TR1025">
        <v>5034.9485583426112</v>
      </c>
      <c r="TT1025">
        <v>3800</v>
      </c>
      <c r="TU1025">
        <v>2200</v>
      </c>
      <c r="TV1025">
        <v>17201.008433510207</v>
      </c>
      <c r="TW1025">
        <v>19423.33077756453</v>
      </c>
      <c r="TY1025">
        <v>5896.5013793875751</v>
      </c>
      <c r="UC1025">
        <v>8030.3211567964699</v>
      </c>
      <c r="UE1025">
        <v>1850</v>
      </c>
      <c r="UG1025">
        <v>25045.008104856021</v>
      </c>
      <c r="UH1025">
        <v>9718.5579259771657</v>
      </c>
      <c r="UK1025">
        <v>1600</v>
      </c>
      <c r="UL1025">
        <v>20783.0544903296</v>
      </c>
      <c r="UM1025">
        <v>2110</v>
      </c>
      <c r="UN1025">
        <v>4811.9312646894914</v>
      </c>
      <c r="UO1025">
        <v>20145.779688912276</v>
      </c>
      <c r="UR1025">
        <v>15884.418860977403</v>
      </c>
      <c r="US1025">
        <v>11459.109021581024</v>
      </c>
      <c r="UT1025">
        <v>19013.100158818848</v>
      </c>
      <c r="UU1025">
        <v>28679.99424</v>
      </c>
      <c r="UV1025">
        <v>7138.9492662260263</v>
      </c>
      <c r="UW1025">
        <v>10982.050504629889</v>
      </c>
      <c r="UY1025">
        <v>16342.947476883466</v>
      </c>
      <c r="UZ1025">
        <v>6600</v>
      </c>
      <c r="VA1025">
        <v>8990.3760619681361</v>
      </c>
      <c r="VC1025">
        <v>3888.85245345881</v>
      </c>
      <c r="VE1025">
        <v>2900.0023200000001</v>
      </c>
      <c r="VF1025">
        <v>13816.259394524732</v>
      </c>
      <c r="VG1025">
        <v>3692.4980041815488</v>
      </c>
      <c r="VH1025">
        <v>36771.494350372428</v>
      </c>
      <c r="VJ1025">
        <v>3800</v>
      </c>
      <c r="VK1025">
        <v>15261.067629556899</v>
      </c>
      <c r="VL1025">
        <v>7231.0415044092006</v>
      </c>
      <c r="VN1025">
        <v>2991.5537545040002</v>
      </c>
      <c r="VP1025">
        <v>4667.0945951944641</v>
      </c>
      <c r="VQ1025">
        <v>3030</v>
      </c>
      <c r="VS1025">
        <v>11994.871979622076</v>
      </c>
      <c r="VT1025">
        <v>12575.4460582023</v>
      </c>
      <c r="VU1025">
        <v>10100</v>
      </c>
      <c r="VV1025">
        <v>21091.848140949969</v>
      </c>
      <c r="VW1025">
        <v>25223.775587749118</v>
      </c>
      <c r="VX1025">
        <v>15450</v>
      </c>
      <c r="VY1025">
        <v>11859.40750933834</v>
      </c>
      <c r="WA1025">
        <v>7389.0966662967894</v>
      </c>
      <c r="WB1025">
        <v>5814.4470901049326</v>
      </c>
      <c r="WC1025">
        <v>17850.878633351807</v>
      </c>
      <c r="WD1025">
        <v>7573.8508593113775</v>
      </c>
      <c r="WE1025">
        <v>31429.614250144496</v>
      </c>
      <c r="WI1025">
        <v>6590.3920352608493</v>
      </c>
      <c r="WJ1025">
        <v>3632.7925288720071</v>
      </c>
      <c r="WK1025">
        <v>57468.854087059604</v>
      </c>
      <c r="WL1025">
        <v>19700</v>
      </c>
      <c r="WN1025">
        <v>6526.3010019016165</v>
      </c>
      <c r="WO1025">
        <v>10486.30694364</v>
      </c>
      <c r="WQ1025">
        <v>22831.060937229657</v>
      </c>
      <c r="WR1025">
        <v>6040</v>
      </c>
      <c r="WS1025">
        <v>7507.6858673023999</v>
      </c>
      <c r="WT1025">
        <v>45971.814014192132</v>
      </c>
      <c r="WV1025">
        <v>8738.6636203097823</v>
      </c>
      <c r="WW1025">
        <v>21585.892228124685</v>
      </c>
      <c r="WY1025">
        <v>21637.766064883148</v>
      </c>
      <c r="WZ1025">
        <v>11602.195079602343</v>
      </c>
      <c r="XB1025">
        <v>52251.433583339371</v>
      </c>
      <c r="XC1025">
        <v>6178.9918260043178</v>
      </c>
      <c r="XD1025">
        <v>4019.4973925830759</v>
      </c>
      <c r="XE1025">
        <v>41994.045981787072</v>
      </c>
      <c r="XF1025">
        <v>18403.174397251554</v>
      </c>
      <c r="XH1025">
        <v>9802.1368139712831</v>
      </c>
      <c r="XI1025">
        <v>2600</v>
      </c>
      <c r="XJ1025">
        <v>24629.431346586469</v>
      </c>
      <c r="XK1025">
        <v>3571.0715719555619</v>
      </c>
      <c r="XL1025">
        <v>86750.378346854384</v>
      </c>
      <c r="XM1025">
        <v>48225.875514271742</v>
      </c>
      <c r="XN1025">
        <v>2980.7678000000001</v>
      </c>
      <c r="XO1025">
        <v>15806.549687255265</v>
      </c>
      <c r="XP1025">
        <v>9280.5418263110478</v>
      </c>
      <c r="XQ1025">
        <v>16670.832634636619</v>
      </c>
      <c r="XR1025">
        <v>4421.8224010896638</v>
      </c>
      <c r="XT1025">
        <v>6227.5642143669402</v>
      </c>
      <c r="XU1025">
        <v>13668.982346344277</v>
      </c>
      <c r="XV1025">
        <v>25052.702697034591</v>
      </c>
      <c r="XW1025">
        <v>10294.033889663775</v>
      </c>
      <c r="XX1025">
        <v>27801.27069259674</v>
      </c>
      <c r="XZ1025">
        <v>14549.617830383999</v>
      </c>
      <c r="YA1025">
        <v>36737.241376255843</v>
      </c>
      <c r="YB1025">
        <v>10729.648948260492</v>
      </c>
      <c r="YD1025">
        <v>9977.8830227335438</v>
      </c>
      <c r="YF1025">
        <v>43567.29</v>
      </c>
      <c r="YG1025">
        <v>4092.8145768296845</v>
      </c>
      <c r="YH1025">
        <v>3655.0254025983245</v>
      </c>
      <c r="YI1025">
        <v>7124.5386149901542</v>
      </c>
      <c r="YJ1025">
        <v>10000</v>
      </c>
      <c r="YK1025">
        <v>3158.4620302813751</v>
      </c>
      <c r="YM1025">
        <v>2900</v>
      </c>
      <c r="YN1025">
        <v>6714.5619999999999</v>
      </c>
      <c r="YO1025">
        <v>47894.889281909745</v>
      </c>
      <c r="YP1025">
        <v>8162.6246515591884</v>
      </c>
      <c r="YQ1025">
        <v>25575.811353078716</v>
      </c>
      <c r="YR1025">
        <v>22888.649335095124</v>
      </c>
      <c r="YS1025">
        <v>15760.572229565549</v>
      </c>
      <c r="YT1025">
        <v>9666.8327369820727</v>
      </c>
      <c r="YU1025">
        <v>11936.706840045637</v>
      </c>
      <c r="YW1025">
        <v>9663.1691772543418</v>
      </c>
      <c r="YX1025">
        <v>14833.3274</v>
      </c>
      <c r="YY1025">
        <v>12097.659737066708</v>
      </c>
      <c r="YZ1025">
        <v>7005.8780749433035</v>
      </c>
      <c r="ZA1025">
        <v>18594.903823816079</v>
      </c>
      <c r="ZB1025">
        <v>6482.9381990786032</v>
      </c>
      <c r="ZC1025">
        <v>8222.5087874405017</v>
      </c>
      <c r="ZD1025">
        <v>72538.300008078208</v>
      </c>
      <c r="ZE1025">
        <v>11466</v>
      </c>
      <c r="ZF1025">
        <v>21972.000801788974</v>
      </c>
      <c r="ZG1025">
        <v>32102.414877815143</v>
      </c>
      <c r="ZH1025">
        <v>23062.370533883983</v>
      </c>
      <c r="ZJ1025">
        <v>10624.157219259843</v>
      </c>
      <c r="ZL1025">
        <v>28117.428634266373</v>
      </c>
      <c r="ZM1025">
        <v>28637.984007508552</v>
      </c>
      <c r="ZN1025">
        <v>27150.328088074788</v>
      </c>
      <c r="ZP1025">
        <v>1300</v>
      </c>
      <c r="ZQ1025">
        <v>35100.649746731855</v>
      </c>
      <c r="ZR1025">
        <v>7859.383944021225</v>
      </c>
      <c r="ZS1025">
        <v>3434.9731700000002</v>
      </c>
      <c r="ZT1025">
        <v>12553.516300931089</v>
      </c>
      <c r="ZU1025">
        <v>22000</v>
      </c>
      <c r="ZV1025">
        <v>9200</v>
      </c>
      <c r="ZW1025">
        <v>22260.104495096031</v>
      </c>
      <c r="ZY1025">
        <v>30200.944027485453</v>
      </c>
      <c r="ZZ1025">
        <v>2900</v>
      </c>
      <c r="AAA1025">
        <v>17809.893089958656</v>
      </c>
      <c r="AAD1025">
        <v>9350.8162278082382</v>
      </c>
      <c r="AAE1025">
        <v>5732.0914503076337</v>
      </c>
      <c r="AAF1025">
        <v>4826.7771192433456</v>
      </c>
      <c r="AAG1025">
        <v>14205.601994263219</v>
      </c>
      <c r="AAH1025">
        <v>3016.297727132086</v>
      </c>
      <c r="AAJ1025">
        <v>123367.45257894477</v>
      </c>
      <c r="AAK1025">
        <v>4685.2761943661617</v>
      </c>
      <c r="AAM1025">
        <v>21703.978786893156</v>
      </c>
      <c r="AAN1025">
        <v>21742.417719696099</v>
      </c>
      <c r="AAO1025">
        <v>7083.1692900000007</v>
      </c>
      <c r="AAR1025">
        <v>24230.968212999029</v>
      </c>
      <c r="AAT1025">
        <v>16244.251115949546</v>
      </c>
      <c r="AAU1025">
        <v>20897.032861288702</v>
      </c>
      <c r="AAV1025">
        <v>2979.3088000000002</v>
      </c>
      <c r="AAW1025">
        <v>18763.037305611579</v>
      </c>
      <c r="AAX1025">
        <v>16673.775738784367</v>
      </c>
      <c r="AAY1025">
        <v>45325.773091229625</v>
      </c>
      <c r="AAZ1025">
        <v>14954.216626374691</v>
      </c>
      <c r="ABA1025">
        <v>17000</v>
      </c>
      <c r="ABC1025">
        <v>21119.14079656906</v>
      </c>
      <c r="ABD1025">
        <v>33900</v>
      </c>
      <c r="ABF1025">
        <v>4411.1648421951995</v>
      </c>
      <c r="ABG1025">
        <v>13517.796048852537</v>
      </c>
      <c r="ABI1025">
        <v>4070.7958955608833</v>
      </c>
      <c r="ABJ1025">
        <v>15164.398088625339</v>
      </c>
      <c r="ABK1025">
        <v>30967.135592148123</v>
      </c>
      <c r="ABL1025">
        <v>5158.4311099334309</v>
      </c>
      <c r="ABM1025">
        <v>6391.3027499999998</v>
      </c>
      <c r="ABN1025">
        <v>1800</v>
      </c>
      <c r="ABO1025">
        <v>9839.9319702239663</v>
      </c>
      <c r="ABQ1025">
        <v>7124.9070187763527</v>
      </c>
    </row>
    <row r="1026" spans="2:745" x14ac:dyDescent="0.25">
      <c r="B1026" s="3">
        <v>43525</v>
      </c>
      <c r="C1026" s="4">
        <v>15726.559408800867</v>
      </c>
      <c r="D1026">
        <v>8260.8675000000003</v>
      </c>
      <c r="E1026">
        <v>9900</v>
      </c>
      <c r="F1026">
        <v>3512.1961756097999</v>
      </c>
      <c r="I1026">
        <v>4900</v>
      </c>
      <c r="K1026">
        <v>6068.4683908401039</v>
      </c>
      <c r="L1026">
        <v>4200</v>
      </c>
      <c r="N1026">
        <v>8340</v>
      </c>
      <c r="O1026">
        <v>17206.292461771111</v>
      </c>
      <c r="P1026">
        <v>12498.492742598801</v>
      </c>
      <c r="R1026">
        <v>2220</v>
      </c>
      <c r="S1026">
        <v>8452.1759297082099</v>
      </c>
      <c r="T1026">
        <v>10365.779530314754</v>
      </c>
      <c r="U1026">
        <v>14982.635912784972</v>
      </c>
      <c r="W1026">
        <v>40000</v>
      </c>
      <c r="X1026">
        <v>16784.574375842061</v>
      </c>
      <c r="Y1026">
        <v>43876.50756526232</v>
      </c>
      <c r="Z1026">
        <v>38411.423644321876</v>
      </c>
      <c r="AA1026">
        <v>1290</v>
      </c>
      <c r="AC1026">
        <v>7000</v>
      </c>
      <c r="AD1026">
        <v>4155.9384615380623</v>
      </c>
      <c r="AE1026">
        <v>4410</v>
      </c>
      <c r="AG1026">
        <v>2900</v>
      </c>
      <c r="AJ1026">
        <v>3404.5602616834649</v>
      </c>
      <c r="AK1026">
        <v>12083.980034176488</v>
      </c>
      <c r="AL1026">
        <v>2500</v>
      </c>
      <c r="AN1026">
        <v>7317.5650000000005</v>
      </c>
      <c r="AQ1026">
        <v>1800</v>
      </c>
      <c r="AR1026">
        <v>17300</v>
      </c>
      <c r="AT1026">
        <v>7623.249588811469</v>
      </c>
      <c r="AU1026">
        <v>10062.066798477967</v>
      </c>
      <c r="AW1026">
        <v>6999.9971999999998</v>
      </c>
      <c r="AX1026">
        <v>10225.641947398</v>
      </c>
      <c r="AY1026">
        <v>4800</v>
      </c>
      <c r="BA1026">
        <v>79200.59014700519</v>
      </c>
      <c r="BB1026">
        <v>22144.37877898206</v>
      </c>
      <c r="BC1026">
        <v>20618.704470755125</v>
      </c>
      <c r="BD1026">
        <v>1121.5350378408839</v>
      </c>
      <c r="BE1026">
        <v>1660</v>
      </c>
      <c r="BH1026">
        <v>6789.8510000000006</v>
      </c>
      <c r="BI1026">
        <v>2620</v>
      </c>
      <c r="BJ1026">
        <v>3316.2720808283998</v>
      </c>
      <c r="BK1026">
        <v>14348.60752512464</v>
      </c>
      <c r="BM1026">
        <v>29639.426817248575</v>
      </c>
      <c r="BN1026">
        <v>1363.1517912180325</v>
      </c>
      <c r="BO1026">
        <v>21288.104212812337</v>
      </c>
      <c r="BP1026">
        <v>12920.554675000003</v>
      </c>
      <c r="BQ1026">
        <v>5818.3207460088679</v>
      </c>
      <c r="BR1026">
        <v>49573.18918970049</v>
      </c>
      <c r="BS1026">
        <v>1420</v>
      </c>
      <c r="BT1026">
        <v>22894.941304295935</v>
      </c>
      <c r="BX1026">
        <v>6421.4687914952401</v>
      </c>
      <c r="BY1026">
        <v>9527.6924991249925</v>
      </c>
      <c r="CA1026">
        <v>7500</v>
      </c>
      <c r="CC1026">
        <v>5130</v>
      </c>
      <c r="CD1026">
        <v>8512.435734219378</v>
      </c>
      <c r="CE1026">
        <v>5000</v>
      </c>
      <c r="CF1026">
        <v>11271.264805473995</v>
      </c>
      <c r="CG1026">
        <v>3100</v>
      </c>
      <c r="CH1026">
        <v>6366.9005251716808</v>
      </c>
      <c r="CI1026">
        <v>17635.880093555203</v>
      </c>
      <c r="CJ1026">
        <v>8893.701394021733</v>
      </c>
      <c r="CK1026">
        <v>5041.8332137210273</v>
      </c>
      <c r="CM1026">
        <v>5653.2160126957742</v>
      </c>
      <c r="CP1026">
        <v>5000.6849085999702</v>
      </c>
      <c r="CQ1026">
        <v>11708.597551996616</v>
      </c>
      <c r="CR1026">
        <v>15661.922255317708</v>
      </c>
      <c r="CS1026">
        <v>4010.8533641533081</v>
      </c>
      <c r="CT1026">
        <v>10759.469038245459</v>
      </c>
      <c r="CV1026">
        <v>5059.3443305724459</v>
      </c>
      <c r="CX1026">
        <v>107495.14362399005</v>
      </c>
      <c r="DA1026">
        <v>6881.4115221535394</v>
      </c>
      <c r="DB1026">
        <v>10758.673906162345</v>
      </c>
      <c r="DD1026">
        <v>2359.507123892246</v>
      </c>
      <c r="DE1026">
        <v>6798.8993837172084</v>
      </c>
      <c r="DF1026">
        <v>10875.357036290279</v>
      </c>
      <c r="DG1026">
        <v>33778.619944903687</v>
      </c>
      <c r="DH1026">
        <v>6705.9926304275605</v>
      </c>
      <c r="DI1026">
        <v>6717.4975931244862</v>
      </c>
      <c r="DJ1026">
        <v>3070</v>
      </c>
      <c r="DK1026">
        <v>36515.146580027736</v>
      </c>
      <c r="DL1026">
        <v>3900</v>
      </c>
      <c r="DN1026">
        <v>7497.8696816949869</v>
      </c>
      <c r="DO1026">
        <v>16823.194836659593</v>
      </c>
      <c r="DP1026">
        <v>25377.635646758004</v>
      </c>
      <c r="DS1026">
        <v>10814.033336997687</v>
      </c>
      <c r="DT1026">
        <v>22368.849096993054</v>
      </c>
      <c r="DU1026">
        <v>21183.317314615811</v>
      </c>
      <c r="DW1026">
        <v>4046.6221710958948</v>
      </c>
      <c r="DY1026">
        <v>10451.226063615595</v>
      </c>
      <c r="DZ1026">
        <v>18851.890212909562</v>
      </c>
      <c r="EA1026">
        <v>7123.3769305473752</v>
      </c>
      <c r="EB1026">
        <v>3148.5432265365744</v>
      </c>
      <c r="EC1026">
        <v>8382.5292486100589</v>
      </c>
      <c r="ED1026">
        <v>13276.086669869524</v>
      </c>
      <c r="EE1026">
        <v>9134.6110000000008</v>
      </c>
      <c r="EF1026">
        <v>36802.686646201131</v>
      </c>
      <c r="EG1026">
        <v>87334.824876982006</v>
      </c>
      <c r="EH1026">
        <v>7013.6429999999991</v>
      </c>
      <c r="EJ1026">
        <v>4850</v>
      </c>
      <c r="EK1026">
        <v>12648.768273642921</v>
      </c>
      <c r="EM1026">
        <v>14750</v>
      </c>
      <c r="EN1026">
        <v>2945</v>
      </c>
      <c r="EO1026">
        <v>700</v>
      </c>
      <c r="EP1026">
        <v>36864.042096102065</v>
      </c>
      <c r="ER1026">
        <v>13854.8544</v>
      </c>
      <c r="ES1026">
        <v>9596.5483243392009</v>
      </c>
      <c r="ET1026">
        <v>4120</v>
      </c>
      <c r="EU1026">
        <v>3551.7814113454629</v>
      </c>
      <c r="EV1026">
        <v>9100</v>
      </c>
      <c r="EW1026">
        <v>18282.945474335142</v>
      </c>
      <c r="EY1026">
        <v>8550.6494629358695</v>
      </c>
      <c r="EZ1026">
        <v>5650.8244696040902</v>
      </c>
      <c r="FA1026">
        <v>7067.9745139835586</v>
      </c>
      <c r="FB1026">
        <v>9817.0649895996667</v>
      </c>
      <c r="FC1026">
        <v>1300</v>
      </c>
      <c r="FD1026">
        <v>2624.8108806628798</v>
      </c>
      <c r="FE1026">
        <v>1700</v>
      </c>
      <c r="FG1026">
        <v>14510.535923360294</v>
      </c>
      <c r="FH1026">
        <v>24724.478327748744</v>
      </c>
      <c r="FJ1026">
        <v>3561.2503779000481</v>
      </c>
      <c r="FK1026">
        <v>22929.235158094791</v>
      </c>
      <c r="FL1026">
        <v>11007.503427422558</v>
      </c>
      <c r="FM1026">
        <v>28035.878126871445</v>
      </c>
      <c r="FN1026">
        <v>11274.515101564923</v>
      </c>
      <c r="FO1026">
        <v>700</v>
      </c>
      <c r="FP1026">
        <v>10216.768592988441</v>
      </c>
      <c r="FR1026">
        <v>11817.1779709005</v>
      </c>
      <c r="FU1026">
        <v>4200</v>
      </c>
      <c r="FV1026">
        <v>2320</v>
      </c>
      <c r="FX1026">
        <v>40385.247022902717</v>
      </c>
      <c r="FY1026">
        <v>44882.662144115544</v>
      </c>
      <c r="GA1026">
        <v>8833.5924606979188</v>
      </c>
      <c r="GB1026">
        <v>20909.093000000001</v>
      </c>
      <c r="GD1026">
        <v>7237.7319927112885</v>
      </c>
      <c r="GE1026">
        <v>20924.65248281321</v>
      </c>
      <c r="GF1026">
        <v>6299.172815861767</v>
      </c>
      <c r="GG1026">
        <v>7211.3896121579464</v>
      </c>
      <c r="GH1026">
        <v>1200</v>
      </c>
      <c r="GI1026">
        <v>12658.78970203095</v>
      </c>
      <c r="GJ1026">
        <v>1400</v>
      </c>
      <c r="GK1026">
        <v>9087.7992871579245</v>
      </c>
      <c r="GL1026">
        <v>9281.3628069353763</v>
      </c>
      <c r="GM1026">
        <v>5572.7349759646877</v>
      </c>
      <c r="GN1026">
        <v>52139.385578334346</v>
      </c>
      <c r="GO1026">
        <v>6705.1746800232468</v>
      </c>
      <c r="GQ1026">
        <v>15850</v>
      </c>
      <c r="GR1026">
        <v>3448.4822435282326</v>
      </c>
      <c r="GT1026">
        <v>6097.9075995403455</v>
      </c>
      <c r="GU1026">
        <v>8562.7155873105985</v>
      </c>
      <c r="GW1026">
        <v>10467.284800000001</v>
      </c>
      <c r="GX1026">
        <v>4827.312553683747</v>
      </c>
      <c r="GZ1026">
        <v>15820.471754538637</v>
      </c>
      <c r="HB1026">
        <v>13370.432658611597</v>
      </c>
      <c r="HD1026">
        <v>13217.388000000001</v>
      </c>
      <c r="HF1026">
        <v>14550.259748676855</v>
      </c>
      <c r="HG1026">
        <v>17606.543262183022</v>
      </c>
      <c r="HI1026">
        <v>15350.856413228417</v>
      </c>
      <c r="HJ1026">
        <v>3355.9267574028368</v>
      </c>
      <c r="HK1026">
        <v>5150.8946613108046</v>
      </c>
      <c r="HL1026">
        <v>80597.189536355494</v>
      </c>
      <c r="HN1026">
        <v>13826.942010467643</v>
      </c>
      <c r="HO1026">
        <v>5687.8822384636205</v>
      </c>
      <c r="HQ1026">
        <v>18992.064213954189</v>
      </c>
      <c r="HS1026">
        <v>6925.3152864551885</v>
      </c>
      <c r="HT1026">
        <v>3500</v>
      </c>
      <c r="HU1026">
        <v>38500</v>
      </c>
      <c r="HV1026">
        <v>13390.096679191533</v>
      </c>
      <c r="HW1026">
        <v>22594.540492969747</v>
      </c>
      <c r="HX1026">
        <v>13635.451913138308</v>
      </c>
      <c r="HZ1026">
        <v>4615.3824000000004</v>
      </c>
      <c r="IB1026">
        <v>23585.720652762127</v>
      </c>
      <c r="IC1026">
        <v>8784.432536661343</v>
      </c>
      <c r="IE1026">
        <v>4299.1460299999999</v>
      </c>
      <c r="IF1026">
        <v>7049.8847675161587</v>
      </c>
      <c r="IG1026">
        <v>2209.10570930412</v>
      </c>
      <c r="IH1026">
        <v>4300</v>
      </c>
      <c r="IJ1026">
        <v>6280</v>
      </c>
      <c r="IK1026">
        <v>14812.88055173397</v>
      </c>
      <c r="IM1026">
        <v>4218.1822400000001</v>
      </c>
      <c r="IN1026">
        <v>20586.496318568399</v>
      </c>
      <c r="IO1026">
        <v>68228.2617589484</v>
      </c>
      <c r="IP1026">
        <v>12026.955185697785</v>
      </c>
      <c r="IQ1026">
        <v>222495.01600595668</v>
      </c>
      <c r="IS1026">
        <v>4349.678855390167</v>
      </c>
      <c r="IT1026">
        <v>32933.293343018711</v>
      </c>
      <c r="IU1026">
        <v>6099.1219985444559</v>
      </c>
      <c r="IW1026">
        <v>20809.434637981503</v>
      </c>
      <c r="IX1026">
        <v>9040.1606720009349</v>
      </c>
      <c r="IZ1026">
        <v>2500</v>
      </c>
      <c r="JA1026">
        <v>24971.840584183155</v>
      </c>
      <c r="JB1026">
        <v>19852.755188177121</v>
      </c>
      <c r="JC1026">
        <v>118955.64</v>
      </c>
      <c r="JE1026">
        <v>11381.32824226618</v>
      </c>
      <c r="JF1026">
        <v>49288.91400755327</v>
      </c>
      <c r="JG1026">
        <v>4332.6493380624888</v>
      </c>
      <c r="JH1026">
        <v>9281.7129654327327</v>
      </c>
      <c r="JI1026">
        <v>9363.7937843769596</v>
      </c>
      <c r="JJ1026">
        <v>6185.2606489159371</v>
      </c>
      <c r="JL1026">
        <v>9280</v>
      </c>
      <c r="JN1026">
        <v>1993.0071248429226</v>
      </c>
      <c r="JO1026">
        <v>2590.9093499999999</v>
      </c>
      <c r="JP1026">
        <v>17700</v>
      </c>
      <c r="JR1026">
        <v>8397.4022285184838</v>
      </c>
      <c r="JS1026">
        <v>4010</v>
      </c>
      <c r="JT1026">
        <v>8077.3050088114778</v>
      </c>
      <c r="JU1026">
        <v>14086.39586488733</v>
      </c>
      <c r="JV1026">
        <v>15165.940180200652</v>
      </c>
      <c r="JW1026">
        <v>64807.601148918526</v>
      </c>
      <c r="JX1026">
        <v>23170.378280509482</v>
      </c>
      <c r="JZ1026">
        <v>10183.55957068285</v>
      </c>
      <c r="KA1026">
        <v>3000</v>
      </c>
      <c r="KB1026">
        <v>2800</v>
      </c>
      <c r="KC1026">
        <v>2300</v>
      </c>
      <c r="KD1026">
        <v>7740.8286779678028</v>
      </c>
      <c r="KE1026">
        <v>21754.48019414693</v>
      </c>
      <c r="KF1026">
        <v>2403.4029258250666</v>
      </c>
      <c r="KI1026">
        <v>5221.8156736046458</v>
      </c>
      <c r="KJ1026">
        <v>8848.5616761472265</v>
      </c>
      <c r="KM1026">
        <v>15825.9347912967</v>
      </c>
      <c r="KN1026">
        <v>13929.424151578058</v>
      </c>
      <c r="KO1026">
        <v>15930.969431228099</v>
      </c>
      <c r="KQ1026">
        <v>24378.380397255176</v>
      </c>
      <c r="KR1026">
        <v>26600</v>
      </c>
      <c r="KS1026">
        <v>8962.1729616137691</v>
      </c>
      <c r="KT1026">
        <v>5900</v>
      </c>
      <c r="KU1026">
        <v>9400</v>
      </c>
      <c r="KV1026">
        <v>3929.6886279145037</v>
      </c>
      <c r="KW1026">
        <v>9469.213307933047</v>
      </c>
      <c r="MP1026">
        <v>8753.5485306488154</v>
      </c>
      <c r="MQ1026">
        <v>18939.390151513824</v>
      </c>
      <c r="MR1026">
        <v>6737.7230568941113</v>
      </c>
      <c r="MS1026">
        <v>24333.3236</v>
      </c>
      <c r="MT1026">
        <v>10180.233065456421</v>
      </c>
      <c r="MU1026">
        <v>10497.639819230999</v>
      </c>
      <c r="MV1026">
        <v>9454.5500000000011</v>
      </c>
      <c r="MW1026">
        <v>28347.521952308543</v>
      </c>
      <c r="MX1026">
        <v>16678.819703320336</v>
      </c>
      <c r="MY1026">
        <v>6806.4159071638496</v>
      </c>
      <c r="MZ1026">
        <v>11162.255766683309</v>
      </c>
      <c r="NA1026">
        <v>7274.3785238194559</v>
      </c>
      <c r="NB1026">
        <v>11849.104854074003</v>
      </c>
      <c r="NC1026">
        <v>16398.740584762014</v>
      </c>
      <c r="ND1026">
        <v>11883.227394305017</v>
      </c>
      <c r="NE1026">
        <v>15648.874595219508</v>
      </c>
      <c r="NF1026">
        <v>6471.3369148797601</v>
      </c>
      <c r="NG1026">
        <v>245000</v>
      </c>
      <c r="NH1026">
        <v>7107.7518230616006</v>
      </c>
      <c r="NI1026">
        <v>2600</v>
      </c>
      <c r="NJ1026">
        <v>66479.748339342987</v>
      </c>
      <c r="NK1026">
        <v>9043.2488807338505</v>
      </c>
      <c r="NL1026">
        <v>33557.830381221742</v>
      </c>
      <c r="NM1026">
        <v>11446.279424802855</v>
      </c>
      <c r="NN1026">
        <v>18916.487918465806</v>
      </c>
      <c r="NO1026">
        <v>16380.01981982</v>
      </c>
      <c r="NP1026">
        <v>7289.0032679133947</v>
      </c>
      <c r="NR1026">
        <v>11791.495285384852</v>
      </c>
      <c r="NS1026">
        <v>52453.567122451677</v>
      </c>
      <c r="NT1026">
        <v>6725.3465312146755</v>
      </c>
      <c r="NU1026">
        <v>6275.0307423229506</v>
      </c>
      <c r="NW1026">
        <v>14024.3654024364</v>
      </c>
      <c r="NX1026">
        <v>25531.342593519057</v>
      </c>
      <c r="NY1026">
        <v>7633.0157788527367</v>
      </c>
      <c r="NZ1026">
        <v>33024.574000000001</v>
      </c>
      <c r="OA1026">
        <v>6726.5625</v>
      </c>
      <c r="OB1026">
        <v>13059.518575909944</v>
      </c>
      <c r="OC1026">
        <v>3724.7198325840004</v>
      </c>
      <c r="OD1026">
        <v>17257.759735322154</v>
      </c>
      <c r="OF1026">
        <v>13149.078653055309</v>
      </c>
      <c r="OG1026">
        <v>17497.434217075352</v>
      </c>
      <c r="OH1026">
        <v>7761.2165131777783</v>
      </c>
      <c r="OI1026">
        <v>7957.2653157553805</v>
      </c>
      <c r="OK1026">
        <v>20690.879889224041</v>
      </c>
      <c r="OL1026">
        <v>30268.065086270195</v>
      </c>
      <c r="OM1026">
        <v>10648.363627186458</v>
      </c>
      <c r="ON1026">
        <v>25996.275000000001</v>
      </c>
      <c r="OP1026">
        <v>37621.192628355668</v>
      </c>
      <c r="OR1026">
        <v>20533.3429</v>
      </c>
      <c r="OS1026">
        <v>10012.423592815383</v>
      </c>
      <c r="OT1026">
        <v>8400</v>
      </c>
      <c r="OU1026">
        <v>15606.3285583506</v>
      </c>
      <c r="OW1026">
        <v>11018.519400000001</v>
      </c>
      <c r="OX1026">
        <v>5730.2715281362562</v>
      </c>
      <c r="OY1026">
        <v>12292.707587699966</v>
      </c>
      <c r="PA1026">
        <v>16978.167788709357</v>
      </c>
      <c r="PC1026">
        <v>12650</v>
      </c>
      <c r="PD1026">
        <v>9608.2190209512373</v>
      </c>
      <c r="PE1026">
        <v>55117.262920759647</v>
      </c>
      <c r="PF1026">
        <v>63061.190953625999</v>
      </c>
      <c r="PI1026">
        <v>23799.157557372684</v>
      </c>
      <c r="PJ1026">
        <v>21165.132511069853</v>
      </c>
      <c r="PK1026">
        <v>11546.417506026008</v>
      </c>
      <c r="PL1026">
        <v>7401.4393718039864</v>
      </c>
      <c r="PN1026">
        <v>4140.8434140843001</v>
      </c>
      <c r="PO1026">
        <v>2198.1095376846956</v>
      </c>
      <c r="PP1026">
        <v>23250</v>
      </c>
      <c r="PQ1026">
        <v>16088.207611486538</v>
      </c>
      <c r="PR1026">
        <v>5080</v>
      </c>
      <c r="PS1026">
        <v>20392.17599434152</v>
      </c>
      <c r="PT1026">
        <v>9260.932326326998</v>
      </c>
      <c r="PU1026">
        <v>11393.94</v>
      </c>
      <c r="PV1026">
        <v>26686.133758923974</v>
      </c>
      <c r="PW1026">
        <v>6398.7033896158637</v>
      </c>
      <c r="PX1026">
        <v>16503.977082941688</v>
      </c>
      <c r="PZ1026">
        <v>5381.0552247029727</v>
      </c>
      <c r="QB1026">
        <v>7475.1019335961373</v>
      </c>
      <c r="QC1026">
        <v>14629.761570088605</v>
      </c>
      <c r="QD1026">
        <v>100683.26280308381</v>
      </c>
      <c r="QE1026">
        <v>5375.096496867227</v>
      </c>
      <c r="QF1026">
        <v>8485.71094903009</v>
      </c>
      <c r="QG1026">
        <v>35750</v>
      </c>
      <c r="QH1026">
        <v>22168.080130316459</v>
      </c>
      <c r="QI1026">
        <v>11360.953562131199</v>
      </c>
      <c r="QJ1026">
        <v>8898.6617130223549</v>
      </c>
      <c r="QK1026">
        <v>36147.024027164996</v>
      </c>
      <c r="QL1026">
        <v>22289.702375993733</v>
      </c>
      <c r="QM1026">
        <v>53295.662501544328</v>
      </c>
      <c r="QO1026">
        <v>8755.2610541156191</v>
      </c>
      <c r="QR1026">
        <v>7734.1614183039346</v>
      </c>
      <c r="QS1026">
        <v>62654.171589159392</v>
      </c>
      <c r="QT1026">
        <v>15928.910871397731</v>
      </c>
      <c r="QU1026">
        <v>3973.1896807012013</v>
      </c>
      <c r="QV1026">
        <v>12323.335675870003</v>
      </c>
      <c r="QW1026">
        <v>12166.408245908378</v>
      </c>
      <c r="QX1026">
        <v>23994.657515769148</v>
      </c>
      <c r="QY1026">
        <v>2700</v>
      </c>
      <c r="RB1026">
        <v>14798.200937742664</v>
      </c>
      <c r="RD1026">
        <v>6420.3168493984831</v>
      </c>
      <c r="RE1026">
        <v>14999.865</v>
      </c>
      <c r="RF1026">
        <v>74656.641273634406</v>
      </c>
      <c r="RG1026">
        <v>103865.2578877495</v>
      </c>
      <c r="RH1026">
        <v>12740.030001887717</v>
      </c>
      <c r="RI1026">
        <v>12017.903932506046</v>
      </c>
      <c r="RL1026">
        <v>21767.312538304544</v>
      </c>
      <c r="RM1026">
        <v>4500</v>
      </c>
      <c r="RN1026">
        <v>5206.5682503790104</v>
      </c>
      <c r="RO1026">
        <v>29719.491226292899</v>
      </c>
      <c r="RP1026">
        <v>9450.2901055373513</v>
      </c>
      <c r="RQ1026">
        <v>22984.054793975949</v>
      </c>
      <c r="RR1026">
        <v>35212.016216125972</v>
      </c>
      <c r="RT1026">
        <v>23182.967999999997</v>
      </c>
      <c r="RV1026">
        <v>10602.979620339822</v>
      </c>
      <c r="RW1026">
        <v>19229.094582350725</v>
      </c>
      <c r="RX1026">
        <v>9503.1030644208422</v>
      </c>
      <c r="RY1026">
        <v>15496.896444252932</v>
      </c>
      <c r="RZ1026">
        <v>16518.556610501841</v>
      </c>
      <c r="SA1026">
        <v>1240.3578</v>
      </c>
      <c r="SB1026">
        <v>1800</v>
      </c>
      <c r="SC1026">
        <v>20448.780226614384</v>
      </c>
      <c r="SD1026">
        <v>24393.606335735407</v>
      </c>
      <c r="SE1026">
        <v>4100</v>
      </c>
      <c r="SF1026">
        <v>6099.5524000761388</v>
      </c>
      <c r="SG1026">
        <v>12564.53571033946</v>
      </c>
      <c r="SH1026">
        <v>11442.658631112001</v>
      </c>
      <c r="SI1026">
        <v>30065.225196016108</v>
      </c>
      <c r="SJ1026">
        <v>4958.5450993339264</v>
      </c>
      <c r="SK1026">
        <v>6871.8302124768006</v>
      </c>
      <c r="SL1026">
        <v>5716.0944100085744</v>
      </c>
      <c r="SM1026">
        <v>102311.12390000001</v>
      </c>
      <c r="SN1026">
        <v>11866.663928768694</v>
      </c>
      <c r="SP1026">
        <v>12053.85362831848</v>
      </c>
      <c r="SS1026">
        <v>6029.4333779432764</v>
      </c>
      <c r="ST1026">
        <v>9750.4995577073896</v>
      </c>
      <c r="SU1026">
        <v>3060</v>
      </c>
      <c r="SV1026">
        <v>4965.8056119612902</v>
      </c>
      <c r="SW1026">
        <v>14276.129482639599</v>
      </c>
      <c r="SX1026">
        <v>22768.014892645802</v>
      </c>
      <c r="SY1026">
        <v>4770</v>
      </c>
      <c r="SZ1026">
        <v>11655.196570127193</v>
      </c>
      <c r="TB1026">
        <v>51222.902656639941</v>
      </c>
      <c r="TD1026">
        <v>3959.90425</v>
      </c>
      <c r="TE1026">
        <v>4906.0401133336663</v>
      </c>
      <c r="TF1026">
        <v>10389.740337810599</v>
      </c>
      <c r="TG1026">
        <v>17548.921682924243</v>
      </c>
      <c r="TI1026">
        <v>12836.104483019682</v>
      </c>
      <c r="TJ1026">
        <v>15872.00848708302</v>
      </c>
      <c r="TL1026">
        <v>42409.816254161626</v>
      </c>
      <c r="TM1026">
        <v>6047.1215312645008</v>
      </c>
      <c r="TN1026">
        <v>17781.941420823659</v>
      </c>
      <c r="TO1026">
        <v>27317.060038423009</v>
      </c>
      <c r="TP1026">
        <v>12126.0732789988</v>
      </c>
      <c r="TQ1026">
        <v>22482.994599333702</v>
      </c>
      <c r="TR1026">
        <v>5026.6125507956858</v>
      </c>
      <c r="TT1026">
        <v>3700</v>
      </c>
      <c r="TU1026">
        <v>2300</v>
      </c>
      <c r="TV1026">
        <v>17083.193307253288</v>
      </c>
      <c r="TW1026">
        <v>19651.840551418234</v>
      </c>
      <c r="TY1026">
        <v>5811.0448376573195</v>
      </c>
      <c r="UB1026">
        <v>21889.544321850266</v>
      </c>
      <c r="UC1026">
        <v>7896.4824708498609</v>
      </c>
      <c r="UD1026">
        <v>12565.535046187504</v>
      </c>
      <c r="UE1026">
        <v>1840</v>
      </c>
      <c r="UG1026">
        <v>23702.389113667861</v>
      </c>
      <c r="UH1026">
        <v>9718.5579259771657</v>
      </c>
      <c r="UK1026">
        <v>1500</v>
      </c>
      <c r="UL1026">
        <v>19455.50255152</v>
      </c>
      <c r="UM1026">
        <v>2080</v>
      </c>
      <c r="UN1026">
        <v>4740.1113950672607</v>
      </c>
      <c r="UO1026">
        <v>20414.39008476444</v>
      </c>
      <c r="UP1026">
        <v>15663.187651593507</v>
      </c>
      <c r="UR1026">
        <v>15954.240482344338</v>
      </c>
      <c r="US1026">
        <v>11385.17928595792</v>
      </c>
      <c r="UT1026">
        <v>18940.253031773565</v>
      </c>
      <c r="UU1026">
        <v>28601.633600000001</v>
      </c>
      <c r="UV1026">
        <v>7369.2379522333167</v>
      </c>
      <c r="UW1026">
        <v>10842.151772086836</v>
      </c>
      <c r="UY1026">
        <v>17937.381377067217</v>
      </c>
      <c r="UZ1026">
        <v>6400</v>
      </c>
      <c r="VA1026">
        <v>8615.7770593861296</v>
      </c>
      <c r="VC1026">
        <v>3952.6041330237085</v>
      </c>
      <c r="VE1026">
        <v>3027.7802000000001</v>
      </c>
      <c r="VF1026">
        <v>13745.406782245116</v>
      </c>
      <c r="VG1026">
        <v>3824.372932902319</v>
      </c>
      <c r="VH1026">
        <v>36771.494350372428</v>
      </c>
      <c r="VJ1026">
        <v>3800</v>
      </c>
      <c r="VL1026">
        <v>6966.4912054674005</v>
      </c>
      <c r="VN1026">
        <v>2991.5537545040002</v>
      </c>
      <c r="VO1026">
        <v>6600</v>
      </c>
      <c r="VP1026">
        <v>4500.4126453660911</v>
      </c>
      <c r="VQ1026">
        <v>2900</v>
      </c>
      <c r="VS1026">
        <v>12065.430050090441</v>
      </c>
      <c r="VT1026">
        <v>12964.37737959</v>
      </c>
      <c r="VU1026">
        <v>9200</v>
      </c>
      <c r="VV1026">
        <v>21318.642206981694</v>
      </c>
      <c r="VW1026">
        <v>25184.053106508567</v>
      </c>
      <c r="VX1026">
        <v>14450</v>
      </c>
      <c r="VZ1026">
        <v>3400</v>
      </c>
      <c r="WA1026">
        <v>7226.6989373671895</v>
      </c>
      <c r="WB1026">
        <v>5814.4470901049326</v>
      </c>
      <c r="WC1026">
        <v>17205.666152628248</v>
      </c>
      <c r="WD1026">
        <v>7573.8508593113775</v>
      </c>
      <c r="WE1026">
        <v>30408.151787014798</v>
      </c>
      <c r="WI1026">
        <v>6432.7271540345146</v>
      </c>
      <c r="WJ1026">
        <v>3632.7925288720071</v>
      </c>
      <c r="WK1026">
        <v>56789.753891052991</v>
      </c>
      <c r="WL1026">
        <v>19300</v>
      </c>
      <c r="WN1026">
        <v>6099.9597304206063</v>
      </c>
      <c r="WO1026">
        <v>9533.0063124000008</v>
      </c>
      <c r="WQ1026">
        <v>20928.472525793859</v>
      </c>
      <c r="WR1026">
        <v>5650</v>
      </c>
      <c r="WS1026">
        <v>7416.1287225791993</v>
      </c>
      <c r="WT1026">
        <v>45052.377733908295</v>
      </c>
      <c r="WW1026">
        <v>21093.705760382429</v>
      </c>
      <c r="WX1026">
        <v>7458.5053031715743</v>
      </c>
      <c r="WY1026">
        <v>21709.414296886072</v>
      </c>
      <c r="WZ1026">
        <v>11342.928150449219</v>
      </c>
      <c r="XB1026">
        <v>51008.584816243107</v>
      </c>
      <c r="XD1026">
        <v>4019.4973925830759</v>
      </c>
      <c r="XF1026">
        <v>18340.790755226979</v>
      </c>
      <c r="XH1026">
        <v>10721.08714028109</v>
      </c>
      <c r="XJ1026">
        <v>24981.280365823415</v>
      </c>
      <c r="XK1026">
        <v>3511.55371242297</v>
      </c>
      <c r="XL1026">
        <v>84233.268923318712</v>
      </c>
      <c r="XM1026">
        <v>47765.118741842402</v>
      </c>
      <c r="XN1026">
        <v>2980.7678000000001</v>
      </c>
      <c r="XO1026">
        <v>15508.312900703279</v>
      </c>
      <c r="XP1026">
        <v>8949.0939039427976</v>
      </c>
      <c r="XQ1026">
        <v>17158.283881263425</v>
      </c>
      <c r="XR1026">
        <v>4421.8224010896638</v>
      </c>
      <c r="XS1026">
        <v>8574.0554527491113</v>
      </c>
      <c r="XT1026">
        <v>6076.1540907618237</v>
      </c>
      <c r="XU1026">
        <v>13438.864798426022</v>
      </c>
      <c r="XV1026">
        <v>23416.377520876922</v>
      </c>
      <c r="XW1026">
        <v>10294.033889663775</v>
      </c>
      <c r="XX1026">
        <v>27801.27069259674</v>
      </c>
      <c r="XZ1026">
        <v>14982.642170573998</v>
      </c>
      <c r="YA1026">
        <v>36258.059967000328</v>
      </c>
      <c r="YD1026">
        <v>9570.6224911934005</v>
      </c>
      <c r="YG1026">
        <v>3902.5706831830785</v>
      </c>
      <c r="YH1026">
        <v>3563.2969658535794</v>
      </c>
      <c r="YI1026">
        <v>7373.8974665148089</v>
      </c>
      <c r="YJ1026">
        <v>10000</v>
      </c>
      <c r="YK1026">
        <v>3158.4620302813751</v>
      </c>
      <c r="YL1026">
        <v>8915.4580834419758</v>
      </c>
      <c r="YM1026">
        <v>2800</v>
      </c>
      <c r="YN1026">
        <v>6758.73675</v>
      </c>
      <c r="YO1026">
        <v>50071.929703814727</v>
      </c>
      <c r="YP1026">
        <v>7780.0016210173526</v>
      </c>
      <c r="YR1026">
        <v>22798.819471142637</v>
      </c>
      <c r="YS1026">
        <v>16198.365902609034</v>
      </c>
      <c r="YT1026">
        <v>9705.3460148186568</v>
      </c>
      <c r="YU1026">
        <v>11936.706840045637</v>
      </c>
      <c r="YV1026">
        <v>9008.9342390282909</v>
      </c>
      <c r="YW1026">
        <v>9313.3711979872151</v>
      </c>
      <c r="YX1026">
        <v>14416.660899999999</v>
      </c>
      <c r="YY1026">
        <v>12097.659737066708</v>
      </c>
      <c r="YZ1026">
        <v>6764.2960723590522</v>
      </c>
      <c r="ZA1026">
        <v>18279.735962395469</v>
      </c>
      <c r="ZB1026">
        <v>5900.2021811838977</v>
      </c>
      <c r="ZC1026">
        <v>7842.108025032222</v>
      </c>
      <c r="ZD1026">
        <v>72133.058108591751</v>
      </c>
      <c r="ZE1026">
        <v>12467</v>
      </c>
      <c r="ZF1026">
        <v>22027.767301285894</v>
      </c>
      <c r="ZG1026">
        <v>35651.425567824859</v>
      </c>
      <c r="ZJ1026">
        <v>10320.609870138132</v>
      </c>
      <c r="ZL1026">
        <v>30942.624812829028</v>
      </c>
      <c r="ZM1026">
        <v>28242.977331542919</v>
      </c>
      <c r="ZN1026">
        <v>27150.328088074788</v>
      </c>
      <c r="ZP1026">
        <v>1300</v>
      </c>
      <c r="ZQ1026">
        <v>35100.649746731855</v>
      </c>
      <c r="ZR1026">
        <v>7641.0677233539682</v>
      </c>
      <c r="ZS1026">
        <v>3444.8155000000002</v>
      </c>
      <c r="ZU1026">
        <v>21800</v>
      </c>
      <c r="ZV1026">
        <v>9200</v>
      </c>
      <c r="ZW1026">
        <v>22586.58602769077</v>
      </c>
      <c r="ZY1026">
        <v>30276.446387554166</v>
      </c>
      <c r="ZZ1026">
        <v>2900</v>
      </c>
      <c r="AAA1026">
        <v>17057.843861591879</v>
      </c>
      <c r="AAD1026">
        <v>9350.8162278082382</v>
      </c>
      <c r="AAE1026">
        <v>5705.8576221597723</v>
      </c>
      <c r="AAF1026">
        <v>4832.5507760845476</v>
      </c>
      <c r="AAG1026">
        <v>14549.980224427178</v>
      </c>
      <c r="AAH1026">
        <v>3050.9678159496962</v>
      </c>
      <c r="AAJ1026">
        <v>123367.45257894477</v>
      </c>
      <c r="AAK1026">
        <v>4600.6025282029168</v>
      </c>
      <c r="AAL1026">
        <v>13291.294717983053</v>
      </c>
      <c r="AAM1026">
        <v>20939.241279301281</v>
      </c>
      <c r="AAN1026">
        <v>21893.932825756699</v>
      </c>
      <c r="AAO1026">
        <v>7037.23434</v>
      </c>
      <c r="AAP1026">
        <v>14900</v>
      </c>
      <c r="AAR1026">
        <v>24621.790280950623</v>
      </c>
      <c r="AAT1026">
        <v>16244.251115949546</v>
      </c>
      <c r="AAU1026">
        <v>21410.293317530883</v>
      </c>
      <c r="AAV1026">
        <v>2979.3088000000002</v>
      </c>
      <c r="AAW1026">
        <v>18176.692389811211</v>
      </c>
      <c r="AAY1026">
        <v>45111.297824236426</v>
      </c>
      <c r="AAZ1026">
        <v>14580.361210715319</v>
      </c>
      <c r="ABA1026">
        <v>17600</v>
      </c>
      <c r="ABB1026">
        <v>32952.382600000004</v>
      </c>
      <c r="ABC1026">
        <v>20874.517544099148</v>
      </c>
      <c r="ABD1026">
        <v>31700</v>
      </c>
      <c r="ABE1026">
        <v>15305.561629232636</v>
      </c>
      <c r="ABF1026">
        <v>4300.2917581902939</v>
      </c>
      <c r="ABG1026">
        <v>13927.4262321511</v>
      </c>
      <c r="ABI1026">
        <v>4002.1869759727783</v>
      </c>
      <c r="ABJ1026">
        <v>14859.586066743423</v>
      </c>
      <c r="ABK1026">
        <v>31012.67549743069</v>
      </c>
      <c r="ABL1026">
        <v>4824.8605069816149</v>
      </c>
      <c r="ABM1026">
        <v>6260.8680000000004</v>
      </c>
      <c r="ABN1026">
        <v>1800</v>
      </c>
      <c r="ABO1026">
        <v>9458.5392581997803</v>
      </c>
      <c r="ABQ1026">
        <v>6870.2001978152657</v>
      </c>
    </row>
    <row r="1027" spans="2:745" x14ac:dyDescent="0.25">
      <c r="B1027" s="3">
        <v>43524</v>
      </c>
      <c r="C1027" s="4">
        <v>15726.559408800867</v>
      </c>
      <c r="D1027">
        <v>7913.0415000000003</v>
      </c>
      <c r="E1027">
        <v>10400</v>
      </c>
      <c r="F1027">
        <v>3595.8198940766997</v>
      </c>
      <c r="I1027">
        <v>4900</v>
      </c>
      <c r="J1027">
        <v>13432.257222401973</v>
      </c>
      <c r="K1027">
        <v>6022.4370250435923</v>
      </c>
      <c r="L1027">
        <v>4010</v>
      </c>
      <c r="N1027">
        <v>7800</v>
      </c>
      <c r="O1027">
        <v>18799.467689712881</v>
      </c>
      <c r="P1027">
        <v>13438.229039034799</v>
      </c>
      <c r="R1027">
        <v>2350</v>
      </c>
      <c r="S1027">
        <v>9083.7100575165005</v>
      </c>
      <c r="T1027">
        <v>10657.773319901084</v>
      </c>
      <c r="U1027">
        <v>14737.018930608165</v>
      </c>
      <c r="V1027">
        <v>13100</v>
      </c>
      <c r="W1027">
        <v>39350</v>
      </c>
      <c r="X1027">
        <v>15281.478163080086</v>
      </c>
      <c r="Y1027">
        <v>41312.296084175563</v>
      </c>
      <c r="Z1027">
        <v>38256.850510944329</v>
      </c>
      <c r="AA1027">
        <v>1290</v>
      </c>
      <c r="AC1027">
        <v>7700</v>
      </c>
      <c r="AD1027">
        <v>4091.5053070956119</v>
      </c>
      <c r="AE1027">
        <v>4400</v>
      </c>
      <c r="AG1027">
        <v>2700</v>
      </c>
      <c r="AH1027">
        <v>2054.8845999999999</v>
      </c>
      <c r="AJ1027">
        <v>3497.8358852912311</v>
      </c>
      <c r="AK1027">
        <v>11809.34412430884</v>
      </c>
      <c r="AL1027">
        <v>2400</v>
      </c>
      <c r="AM1027">
        <v>21380.059000000001</v>
      </c>
      <c r="AN1027">
        <v>7032.5650999999998</v>
      </c>
      <c r="AQ1027">
        <v>1800</v>
      </c>
      <c r="AR1027">
        <v>17050</v>
      </c>
      <c r="AT1027">
        <v>7623.249588811469</v>
      </c>
      <c r="AU1027">
        <v>10023.66196336927</v>
      </c>
      <c r="AX1027">
        <v>10555.501365055999</v>
      </c>
      <c r="AY1027">
        <v>4770</v>
      </c>
      <c r="BA1027">
        <v>79140.26981939892</v>
      </c>
      <c r="BB1027">
        <v>21943.066244627673</v>
      </c>
      <c r="BD1027">
        <v>1121.5350378408839</v>
      </c>
      <c r="BE1027">
        <v>1670</v>
      </c>
      <c r="BH1027">
        <v>6869.7316000000001</v>
      </c>
      <c r="BI1027">
        <v>2620</v>
      </c>
      <c r="BJ1027">
        <v>3565.8839578799998</v>
      </c>
      <c r="BM1027">
        <v>29233.407271806809</v>
      </c>
      <c r="BN1027">
        <v>1363.1517912180325</v>
      </c>
      <c r="BO1027">
        <v>20853.653106428414</v>
      </c>
      <c r="BQ1027">
        <v>5736.3725664876165</v>
      </c>
      <c r="BR1027">
        <v>49316.77614216756</v>
      </c>
      <c r="BS1027">
        <v>1410</v>
      </c>
      <c r="BT1027">
        <v>24576.4906656284</v>
      </c>
      <c r="BX1027">
        <v>6387.1752331962007</v>
      </c>
      <c r="BY1027">
        <v>9289.5001866468647</v>
      </c>
      <c r="CA1027">
        <v>7500</v>
      </c>
      <c r="CC1027">
        <v>5130</v>
      </c>
      <c r="CD1027">
        <v>8512.435734219378</v>
      </c>
      <c r="CE1027">
        <v>5000</v>
      </c>
      <c r="CF1027">
        <v>11062.537679446697</v>
      </c>
      <c r="CG1027">
        <v>3100</v>
      </c>
      <c r="CH1027">
        <v>6338.7283989541065</v>
      </c>
      <c r="CI1027">
        <v>17567.257992023857</v>
      </c>
      <c r="CJ1027">
        <v>8370.5424884910426</v>
      </c>
      <c r="CK1027">
        <v>4990.3859360299966</v>
      </c>
      <c r="CQ1027">
        <v>10944.993363822923</v>
      </c>
      <c r="CR1027">
        <v>16683.351967621034</v>
      </c>
      <c r="CS1027">
        <v>4010.8533641533081</v>
      </c>
      <c r="CT1027">
        <v>11551.833037186017</v>
      </c>
      <c r="CV1027">
        <v>5059.3443305724459</v>
      </c>
      <c r="CX1027">
        <v>104953.02874099028</v>
      </c>
      <c r="DA1027">
        <v>6940.2270052488684</v>
      </c>
      <c r="DD1027">
        <v>2359.507123892246</v>
      </c>
      <c r="DE1027">
        <v>6727.3320217833443</v>
      </c>
      <c r="DF1027">
        <v>11395.135129936507</v>
      </c>
      <c r="DH1027">
        <v>6705.9926304275605</v>
      </c>
      <c r="DI1027">
        <v>6618.8224872367828</v>
      </c>
      <c r="DJ1027">
        <v>3060</v>
      </c>
      <c r="DK1027">
        <v>35767.592398074412</v>
      </c>
      <c r="DL1027">
        <v>3900</v>
      </c>
      <c r="DN1027">
        <v>7497.8696816949869</v>
      </c>
      <c r="DO1027">
        <v>16823.194836659593</v>
      </c>
      <c r="DP1027">
        <v>23734.479381860001</v>
      </c>
      <c r="DR1027">
        <v>11600</v>
      </c>
      <c r="DS1027">
        <v>10814.033336997687</v>
      </c>
      <c r="DT1027">
        <v>22791.700686728273</v>
      </c>
      <c r="DU1027">
        <v>20440.911333963388</v>
      </c>
      <c r="DW1027">
        <v>4351.2066355869838</v>
      </c>
      <c r="DY1027">
        <v>10307.401851730974</v>
      </c>
      <c r="DZ1027">
        <v>19175.682220383198</v>
      </c>
      <c r="EB1027">
        <v>3148.5432265365744</v>
      </c>
      <c r="EC1027">
        <v>8382.5292486100589</v>
      </c>
      <c r="ED1027">
        <v>14659.012364647599</v>
      </c>
      <c r="EE1027">
        <v>9038.4572000000007</v>
      </c>
      <c r="EF1027">
        <v>37093.616975420111</v>
      </c>
      <c r="EG1027">
        <v>85762.798029196347</v>
      </c>
      <c r="EJ1027">
        <v>4630</v>
      </c>
      <c r="EK1027">
        <v>12268.036118248987</v>
      </c>
      <c r="EM1027">
        <v>15850</v>
      </c>
      <c r="EN1027">
        <v>2945</v>
      </c>
      <c r="EO1027">
        <v>800</v>
      </c>
      <c r="EP1027">
        <v>33532.517663055514</v>
      </c>
      <c r="EQ1027">
        <v>4538.0180547108002</v>
      </c>
      <c r="ER1027">
        <v>13389.9264</v>
      </c>
      <c r="ES1027">
        <v>8996.7640540680004</v>
      </c>
      <c r="ET1027">
        <v>4110</v>
      </c>
      <c r="EU1027">
        <v>3616.3592551881075</v>
      </c>
      <c r="EV1027">
        <v>9500</v>
      </c>
      <c r="EW1027">
        <v>18077.519120690922</v>
      </c>
      <c r="EY1027">
        <v>8550.6494629358695</v>
      </c>
      <c r="EZ1027">
        <v>5679.9900152536593</v>
      </c>
      <c r="FA1027">
        <v>6610.3358763875003</v>
      </c>
      <c r="FB1027">
        <v>9744.3459896767072</v>
      </c>
      <c r="FC1027">
        <v>1200</v>
      </c>
      <c r="FD1027">
        <v>2458.4496276631194</v>
      </c>
      <c r="FE1027">
        <v>1700</v>
      </c>
      <c r="FG1027">
        <v>14251.419210443146</v>
      </c>
      <c r="FH1027">
        <v>24461.051618016259</v>
      </c>
      <c r="FJ1027">
        <v>3561.2503779000481</v>
      </c>
      <c r="FK1027">
        <v>22929.235158094791</v>
      </c>
      <c r="FL1027">
        <v>10896.316524115258</v>
      </c>
      <c r="FM1027">
        <v>27811.591101856473</v>
      </c>
      <c r="FN1027">
        <v>11274.515101564923</v>
      </c>
      <c r="FO1027">
        <v>700</v>
      </c>
      <c r="FP1027">
        <v>10216.768592988441</v>
      </c>
      <c r="FR1027">
        <v>11554.5740159916</v>
      </c>
      <c r="FU1027">
        <v>4140</v>
      </c>
      <c r="FV1027">
        <v>2220</v>
      </c>
      <c r="FW1027">
        <v>12118.402983813692</v>
      </c>
      <c r="FX1027">
        <v>40111.448738001665</v>
      </c>
      <c r="FY1027">
        <v>44882.662144115544</v>
      </c>
      <c r="GA1027">
        <v>8708.2932768582341</v>
      </c>
      <c r="GB1027">
        <v>20772.729349999998</v>
      </c>
      <c r="GD1027">
        <v>7182.0571312288948</v>
      </c>
      <c r="GE1027">
        <v>20850.974129000482</v>
      </c>
      <c r="GF1027">
        <v>6369.950038511899</v>
      </c>
      <c r="GG1027">
        <v>7179.3033402462306</v>
      </c>
      <c r="GH1027">
        <v>1100</v>
      </c>
      <c r="GI1027">
        <v>11899.262319909094</v>
      </c>
      <c r="GJ1027">
        <v>1400</v>
      </c>
      <c r="GK1027">
        <v>8998.7032157151971</v>
      </c>
      <c r="GL1027">
        <v>9108.6862895970444</v>
      </c>
      <c r="GN1027">
        <v>51856.787282516816</v>
      </c>
      <c r="GQ1027">
        <v>15600</v>
      </c>
      <c r="GR1027">
        <v>3448.4822435282326</v>
      </c>
      <c r="GS1027">
        <v>5980.2564212223679</v>
      </c>
      <c r="GT1027">
        <v>6150.4757685018985</v>
      </c>
      <c r="GU1027">
        <v>8562.7155873105985</v>
      </c>
      <c r="GV1027">
        <v>9099.0948116393429</v>
      </c>
      <c r="GW1027">
        <v>10242.985840000001</v>
      </c>
      <c r="GY1027">
        <v>9665.8293195611823</v>
      </c>
      <c r="GZ1027">
        <v>15564.71355065464</v>
      </c>
      <c r="HB1027">
        <v>12639.237122593773</v>
      </c>
      <c r="HD1027">
        <v>13217.388000000001</v>
      </c>
      <c r="HF1027">
        <v>13610.410434767107</v>
      </c>
      <c r="HG1027">
        <v>16872.937292925391</v>
      </c>
      <c r="HI1027">
        <v>15319.781805104474</v>
      </c>
      <c r="HJ1027">
        <v>3355.9267574028368</v>
      </c>
      <c r="HK1027">
        <v>4992.4055948089335</v>
      </c>
      <c r="HL1027">
        <v>81545.391766194967</v>
      </c>
      <c r="HN1027">
        <v>13826.942010467643</v>
      </c>
      <c r="HO1027">
        <v>5561.3090593044863</v>
      </c>
      <c r="HQ1027">
        <v>18866.288954259126</v>
      </c>
      <c r="HS1027">
        <v>6879.7540016758776</v>
      </c>
      <c r="HT1027">
        <v>3300</v>
      </c>
      <c r="HU1027">
        <v>38600</v>
      </c>
      <c r="HV1027">
        <v>13716.684403074254</v>
      </c>
      <c r="HW1027">
        <v>22461.631431246395</v>
      </c>
      <c r="HX1027">
        <v>13506.409781468228</v>
      </c>
      <c r="HZ1027">
        <v>4519.2286000000004</v>
      </c>
      <c r="IA1027">
        <v>11912.007391353443</v>
      </c>
      <c r="IB1027">
        <v>22743.373486592056</v>
      </c>
      <c r="IC1027">
        <v>8893.5559222099309</v>
      </c>
      <c r="IE1027">
        <v>4299.1460299999999</v>
      </c>
      <c r="IF1027">
        <v>7076.3880937098302</v>
      </c>
      <c r="IG1027">
        <v>2190.8486373264004</v>
      </c>
      <c r="IH1027">
        <v>4200</v>
      </c>
      <c r="IJ1027">
        <v>6220</v>
      </c>
      <c r="IK1027">
        <v>14997.273255697466</v>
      </c>
      <c r="IM1027">
        <v>4072.72768</v>
      </c>
      <c r="IN1027">
        <v>20281.8335823528</v>
      </c>
      <c r="IO1027">
        <v>68142.976431749717</v>
      </c>
      <c r="IP1027">
        <v>11976.633197473111</v>
      </c>
      <c r="IQ1027">
        <v>220656.21422078347</v>
      </c>
      <c r="IT1027">
        <v>31987.573770668518</v>
      </c>
      <c r="IU1027">
        <v>6066.331020057657</v>
      </c>
      <c r="IW1027">
        <v>20152.294596782089</v>
      </c>
      <c r="IX1027">
        <v>8906.4304845452989</v>
      </c>
      <c r="JA1027">
        <v>25001.963431691212</v>
      </c>
      <c r="JB1027">
        <v>19184.312252548269</v>
      </c>
      <c r="JC1027">
        <v>117964.34299999999</v>
      </c>
      <c r="JE1027">
        <v>11243.37274842053</v>
      </c>
      <c r="JF1027">
        <v>47522.587737658017</v>
      </c>
      <c r="JG1027">
        <v>4490.200223082943</v>
      </c>
      <c r="JH1027">
        <v>9349.4626951074242</v>
      </c>
      <c r="JI1027">
        <v>9573.4309586540567</v>
      </c>
      <c r="JJ1027">
        <v>5831.8171832635971</v>
      </c>
      <c r="JK1027">
        <v>16499.008444716954</v>
      </c>
      <c r="JL1027">
        <v>9350</v>
      </c>
      <c r="JN1027">
        <v>1963.149340201081</v>
      </c>
      <c r="JO1027">
        <v>2590.9093499999999</v>
      </c>
      <c r="JP1027">
        <v>17750</v>
      </c>
      <c r="JQ1027">
        <v>28521.56871776906</v>
      </c>
      <c r="JR1027">
        <v>8337.4207840290655</v>
      </c>
      <c r="JS1027">
        <v>3970</v>
      </c>
      <c r="JT1027">
        <v>7392.7876351833856</v>
      </c>
      <c r="JU1027">
        <v>14086.39586488733</v>
      </c>
      <c r="JV1027">
        <v>14684.930883440555</v>
      </c>
      <c r="JW1027">
        <v>64807.601148918526</v>
      </c>
      <c r="JX1027">
        <v>22987.934357040907</v>
      </c>
      <c r="JZ1027">
        <v>9990.2008446572236</v>
      </c>
      <c r="KA1027">
        <v>3000</v>
      </c>
      <c r="KB1027">
        <v>2800</v>
      </c>
      <c r="KC1027">
        <v>2200</v>
      </c>
      <c r="KD1027">
        <v>7666.7537623891631</v>
      </c>
      <c r="KE1027">
        <v>22685.750750403222</v>
      </c>
      <c r="KF1027">
        <v>2403.4029258250666</v>
      </c>
      <c r="KG1027">
        <v>13379.454622053654</v>
      </c>
      <c r="KI1027">
        <v>5221.8156736046458</v>
      </c>
      <c r="KJ1027">
        <v>8325.493990857738</v>
      </c>
      <c r="KK1027">
        <v>16248.604633510502</v>
      </c>
      <c r="KM1027">
        <v>16336.448816822402</v>
      </c>
      <c r="KN1027">
        <v>13929.424151578058</v>
      </c>
      <c r="KO1027">
        <v>15358.5992720223</v>
      </c>
      <c r="KQ1027">
        <v>24001.880313899885</v>
      </c>
      <c r="KR1027">
        <v>26500</v>
      </c>
      <c r="KS1027">
        <v>8962.1729616137691</v>
      </c>
      <c r="KU1027">
        <v>9000</v>
      </c>
      <c r="KV1027">
        <v>3929.6886279145037</v>
      </c>
      <c r="MP1027">
        <v>9405.9869304487238</v>
      </c>
      <c r="MQ1027">
        <v>17837.461997243932</v>
      </c>
      <c r="MR1027">
        <v>6737.7230568941113</v>
      </c>
      <c r="MS1027">
        <v>24166.656999999999</v>
      </c>
      <c r="MT1027">
        <v>9955.9988569661928</v>
      </c>
      <c r="MU1027">
        <v>10446.431820112799</v>
      </c>
      <c r="MV1027">
        <v>9360.0045000000009</v>
      </c>
      <c r="MW1027">
        <v>27730.153053165708</v>
      </c>
      <c r="MX1027">
        <v>16561.363226536389</v>
      </c>
      <c r="MY1027">
        <v>6774.1580118692336</v>
      </c>
      <c r="MZ1027">
        <v>11148.509146280991</v>
      </c>
      <c r="NA1027">
        <v>7220.8904464384314</v>
      </c>
      <c r="NB1027">
        <v>12193.111124030989</v>
      </c>
      <c r="NC1027">
        <v>16919.33552396081</v>
      </c>
      <c r="ND1027">
        <v>11883.227394305017</v>
      </c>
      <c r="NE1027">
        <v>15648.874595219508</v>
      </c>
      <c r="NF1027">
        <v>6057.1713523274557</v>
      </c>
      <c r="NG1027">
        <v>240200</v>
      </c>
      <c r="NH1027">
        <v>7183.3662041580001</v>
      </c>
      <c r="NI1027">
        <v>2550</v>
      </c>
      <c r="NJ1027">
        <v>63922.834941675959</v>
      </c>
      <c r="NK1027">
        <v>8824.8129174310998</v>
      </c>
      <c r="NL1027">
        <v>33557.830381221742</v>
      </c>
      <c r="NM1027">
        <v>11337.007067525501</v>
      </c>
      <c r="NN1027">
        <v>17255.044657503258</v>
      </c>
      <c r="NO1027">
        <v>16339.069770270451</v>
      </c>
      <c r="NP1027">
        <v>7222.7396018414538</v>
      </c>
      <c r="NR1027">
        <v>11636.344031629787</v>
      </c>
      <c r="NS1027">
        <v>52230.360453845504</v>
      </c>
      <c r="NT1027">
        <v>6319.5066543310322</v>
      </c>
      <c r="NU1027">
        <v>6230.526978193001</v>
      </c>
      <c r="NW1027">
        <v>14024.3654024364</v>
      </c>
      <c r="NX1027">
        <v>25281.64731143085</v>
      </c>
      <c r="NY1027">
        <v>7519.0901702131441</v>
      </c>
      <c r="NZ1027">
        <v>32053.263000000003</v>
      </c>
      <c r="OA1027">
        <v>6289.0625</v>
      </c>
      <c r="OB1027">
        <v>12920.587527230051</v>
      </c>
      <c r="OC1027">
        <v>3807.4913844191997</v>
      </c>
      <c r="OD1027">
        <v>17257.759735322154</v>
      </c>
      <c r="OF1027">
        <v>13381.121217520993</v>
      </c>
      <c r="OG1027">
        <v>17418.970386505509</v>
      </c>
      <c r="OH1027">
        <v>7261.5673814281363</v>
      </c>
      <c r="OI1027">
        <v>7831.954050940335</v>
      </c>
      <c r="OK1027">
        <v>19338.740321995119</v>
      </c>
      <c r="OL1027">
        <v>29257.8824443304</v>
      </c>
      <c r="OM1027">
        <v>10648.363627186458</v>
      </c>
      <c r="ON1027">
        <v>25418.58</v>
      </c>
      <c r="OO1027">
        <v>8356.8607098147131</v>
      </c>
      <c r="OP1027">
        <v>36924.503875978698</v>
      </c>
      <c r="OQ1027">
        <v>48038.264263687634</v>
      </c>
      <c r="OR1027">
        <v>20060.224399999999</v>
      </c>
      <c r="OS1027">
        <v>10012.423592815383</v>
      </c>
      <c r="OT1027">
        <v>7900</v>
      </c>
      <c r="OU1027">
        <v>15515.063479062001</v>
      </c>
      <c r="OW1027">
        <v>11111.112000000001</v>
      </c>
      <c r="OX1027">
        <v>5724.5412566081195</v>
      </c>
      <c r="OY1027">
        <v>11992.885451414601</v>
      </c>
      <c r="PA1027">
        <v>16765.94069135049</v>
      </c>
      <c r="PC1027">
        <v>12300</v>
      </c>
      <c r="PD1027">
        <v>9453.2477464197691</v>
      </c>
      <c r="PE1027">
        <v>55117.262920759647</v>
      </c>
      <c r="PF1027">
        <v>63155.593934095501</v>
      </c>
      <c r="PI1027">
        <v>23627.322484756281</v>
      </c>
      <c r="PJ1027">
        <v>20207.915462830515</v>
      </c>
      <c r="PL1027">
        <v>7353.1165902688126</v>
      </c>
      <c r="PN1027">
        <v>4056.3364056336004</v>
      </c>
      <c r="PO1027">
        <v>2198.1095376846956</v>
      </c>
      <c r="PP1027">
        <v>24000</v>
      </c>
      <c r="PQ1027">
        <v>16010.109516285147</v>
      </c>
      <c r="PS1027">
        <v>22103.407546314233</v>
      </c>
      <c r="PT1027">
        <v>8665.586676777406</v>
      </c>
      <c r="PU1027">
        <v>11868.6875</v>
      </c>
      <c r="PV1027">
        <v>26686.133758923974</v>
      </c>
      <c r="PW1027">
        <v>6390.0447923362763</v>
      </c>
      <c r="PX1027">
        <v>16154.181807580686</v>
      </c>
      <c r="PZ1027">
        <v>5228.1843376375473</v>
      </c>
      <c r="QA1027">
        <v>54259.181132023703</v>
      </c>
      <c r="QB1027">
        <v>7413.8306062715801</v>
      </c>
      <c r="QC1027">
        <v>14629.761570088605</v>
      </c>
      <c r="QD1027">
        <v>100469.64909133752</v>
      </c>
      <c r="QF1027">
        <v>8271.7854629200883</v>
      </c>
      <c r="QH1027">
        <v>21910.311756708128</v>
      </c>
      <c r="QI1027">
        <v>11247.344026509887</v>
      </c>
      <c r="QJ1027">
        <v>8797.540557192553</v>
      </c>
      <c r="QK1027">
        <v>34614.78023410598</v>
      </c>
      <c r="QL1027">
        <v>22100.164090483584</v>
      </c>
      <c r="QM1027">
        <v>53295.662501544328</v>
      </c>
      <c r="QO1027">
        <v>8651.0317558523384</v>
      </c>
      <c r="QR1027">
        <v>8137.952978295707</v>
      </c>
      <c r="QS1027">
        <v>63500.849583607494</v>
      </c>
      <c r="QT1027">
        <v>15965.613431009246</v>
      </c>
      <c r="QU1027">
        <v>3780.7168241966447</v>
      </c>
      <c r="QV1027">
        <v>12928.299427230899</v>
      </c>
      <c r="QW1027">
        <v>12462.247960094599</v>
      </c>
      <c r="QX1027">
        <v>23756.074273424852</v>
      </c>
      <c r="QY1027">
        <v>2690</v>
      </c>
      <c r="RB1027">
        <v>14329.479641072083</v>
      </c>
      <c r="RD1027">
        <v>6269.2505705891062</v>
      </c>
      <c r="RF1027">
        <v>76663.540232603074</v>
      </c>
      <c r="RG1027">
        <v>103428.84924116232</v>
      </c>
      <c r="RH1027">
        <v>12740.030001887717</v>
      </c>
      <c r="RI1027">
        <v>11707.986639117638</v>
      </c>
      <c r="RL1027">
        <v>21767.312538304544</v>
      </c>
      <c r="RM1027">
        <v>4800</v>
      </c>
      <c r="RN1027">
        <v>5171.1494187437784</v>
      </c>
      <c r="RO1027">
        <v>29358.03795462177</v>
      </c>
      <c r="RQ1027">
        <v>22777.919773402165</v>
      </c>
      <c r="RR1027">
        <v>34802.574167101251</v>
      </c>
      <c r="RT1027">
        <v>23182.967999999997</v>
      </c>
      <c r="RV1027">
        <v>10936.931734366271</v>
      </c>
      <c r="RW1027">
        <v>19024.529746368265</v>
      </c>
      <c r="RX1027">
        <v>10184.457623756678</v>
      </c>
      <c r="RY1027">
        <v>15437.972883628396</v>
      </c>
      <c r="RZ1027">
        <v>15947.544777052395</v>
      </c>
      <c r="SA1027">
        <v>1159.4648999999999</v>
      </c>
      <c r="SB1027">
        <v>1700</v>
      </c>
      <c r="SC1027">
        <v>19170.731462450982</v>
      </c>
      <c r="SD1027">
        <v>24429.217439875163</v>
      </c>
      <c r="SE1027">
        <v>4000</v>
      </c>
      <c r="SF1027">
        <v>6064.8958523484334</v>
      </c>
      <c r="SG1027">
        <v>12485.513473167513</v>
      </c>
      <c r="SI1027">
        <v>30900.370340349884</v>
      </c>
      <c r="SJ1027">
        <v>4958.5450993339264</v>
      </c>
      <c r="SK1027">
        <v>6823.4370419664001</v>
      </c>
      <c r="SL1027">
        <v>5736.4605421107426</v>
      </c>
      <c r="SM1027">
        <v>101333.34600000001</v>
      </c>
      <c r="SN1027">
        <v>11826.024668738664</v>
      </c>
      <c r="SP1027">
        <v>11825.094362379588</v>
      </c>
      <c r="SS1027">
        <v>5755.3682244004003</v>
      </c>
      <c r="ST1027">
        <v>9750.4995577073896</v>
      </c>
      <c r="SU1027">
        <v>2960</v>
      </c>
      <c r="SV1027">
        <v>4935.4337121939425</v>
      </c>
      <c r="SW1027">
        <v>14241.224520579359</v>
      </c>
      <c r="SX1027">
        <v>22768.014892645802</v>
      </c>
      <c r="SZ1027">
        <v>10641.701216203091</v>
      </c>
      <c r="TB1027">
        <v>50543.954020543089</v>
      </c>
      <c r="TD1027">
        <v>3753.3005500000004</v>
      </c>
      <c r="TF1027">
        <v>10214.237967239475</v>
      </c>
      <c r="TG1027">
        <v>17460.514017015303</v>
      </c>
      <c r="TH1027">
        <v>3650</v>
      </c>
      <c r="TI1027">
        <v>12800.048009752778</v>
      </c>
      <c r="TJ1027">
        <v>16681.80483846481</v>
      </c>
      <c r="TK1027">
        <v>9932.5206774316393</v>
      </c>
      <c r="TL1027">
        <v>41968.047334847448</v>
      </c>
      <c r="TM1027">
        <v>6047.1215312645008</v>
      </c>
      <c r="TN1027">
        <v>17192.019193592543</v>
      </c>
      <c r="TO1027">
        <v>26156.278450388036</v>
      </c>
      <c r="TP1027">
        <v>11866.692032389199</v>
      </c>
      <c r="TQ1027">
        <v>22202.458124832214</v>
      </c>
      <c r="TR1027">
        <v>5159.9886715464836</v>
      </c>
      <c r="TT1027">
        <v>3600</v>
      </c>
      <c r="TU1027">
        <v>2200</v>
      </c>
      <c r="TV1027">
        <v>17279.551851014821</v>
      </c>
      <c r="TW1027">
        <v>19651.840551418234</v>
      </c>
      <c r="TY1027">
        <v>5811.0448376573195</v>
      </c>
      <c r="TZ1027">
        <v>4075.4389548487998</v>
      </c>
      <c r="UB1027">
        <v>22731.44987269066</v>
      </c>
      <c r="UC1027">
        <v>7762.6437849032536</v>
      </c>
      <c r="UE1027">
        <v>1830</v>
      </c>
      <c r="UG1027">
        <v>22153.213354604603</v>
      </c>
      <c r="UH1027">
        <v>9718.5579259771657</v>
      </c>
      <c r="UK1027">
        <v>1600</v>
      </c>
      <c r="UL1027">
        <v>18311.061224960002</v>
      </c>
      <c r="UM1027">
        <v>2000</v>
      </c>
      <c r="UN1027">
        <v>4740.1113950672607</v>
      </c>
      <c r="UO1027">
        <v>20414.39008476444</v>
      </c>
      <c r="UP1027">
        <v>17403.541835103897</v>
      </c>
      <c r="UR1027">
        <v>15989.151293027802</v>
      </c>
      <c r="US1027">
        <v>11606.968492827231</v>
      </c>
      <c r="UT1027">
        <v>18940.253031773565</v>
      </c>
      <c r="UU1027">
        <v>28875.895840000001</v>
      </c>
      <c r="UV1027">
        <v>7369.2379522333167</v>
      </c>
      <c r="UW1027">
        <v>10772.202405815307</v>
      </c>
      <c r="UY1027">
        <v>17299.607816993717</v>
      </c>
      <c r="UZ1027">
        <v>6400</v>
      </c>
      <c r="VA1027">
        <v>8615.7770593861296</v>
      </c>
      <c r="VC1027">
        <v>3952.6041330237085</v>
      </c>
      <c r="VE1027">
        <v>2833.3356000000003</v>
      </c>
      <c r="VF1027">
        <v>13532.848945406275</v>
      </c>
      <c r="VH1027">
        <v>36771.494350372428</v>
      </c>
      <c r="VJ1027">
        <v>3800</v>
      </c>
      <c r="VL1027">
        <v>7054.6746384480002</v>
      </c>
      <c r="VN1027">
        <v>2991.5537545040002</v>
      </c>
      <c r="VP1027">
        <v>4750.4355701086515</v>
      </c>
      <c r="VQ1027">
        <v>2840</v>
      </c>
      <c r="VS1027">
        <v>11994.871979622076</v>
      </c>
      <c r="VT1027">
        <v>12748.3044232635</v>
      </c>
      <c r="VU1027">
        <v>8700</v>
      </c>
      <c r="VV1027">
        <v>20789.456052907677</v>
      </c>
      <c r="VW1027">
        <v>25263.498068989669</v>
      </c>
      <c r="VX1027">
        <v>13550</v>
      </c>
      <c r="WA1027">
        <v>7307.8978018319904</v>
      </c>
      <c r="WB1027">
        <v>5814.4470901049326</v>
      </c>
      <c r="WC1027">
        <v>17384.891841718127</v>
      </c>
      <c r="WD1027">
        <v>8346.6927837309067</v>
      </c>
      <c r="WE1027">
        <v>29858.13353763727</v>
      </c>
      <c r="WI1027">
        <v>6085.8644153365749</v>
      </c>
      <c r="WJ1027">
        <v>3632.7925288720071</v>
      </c>
      <c r="WK1027">
        <v>56874.641415553822</v>
      </c>
      <c r="WL1027">
        <v>17600</v>
      </c>
      <c r="WN1027">
        <v>5712.9730378455351</v>
      </c>
      <c r="WO1027">
        <v>9850.7731894799999</v>
      </c>
      <c r="WQ1027">
        <v>23222.770316054684</v>
      </c>
      <c r="WR1027">
        <v>5520</v>
      </c>
      <c r="WS1027">
        <v>7416.1287225791993</v>
      </c>
      <c r="WV1027">
        <v>8582.6160556613922</v>
      </c>
      <c r="WY1027">
        <v>21637.766064883148</v>
      </c>
      <c r="WZ1027">
        <v>11667.011811890625</v>
      </c>
      <c r="XB1027">
        <v>49921.092145033857</v>
      </c>
      <c r="XC1027">
        <v>5670.1336756274914</v>
      </c>
      <c r="XD1027">
        <v>3913.7211454098374</v>
      </c>
      <c r="XF1027">
        <v>17779.33797700574</v>
      </c>
      <c r="XH1027">
        <v>11486.879078872598</v>
      </c>
      <c r="XJ1027">
        <v>25122.019973518192</v>
      </c>
      <c r="XK1027">
        <v>3392.5179933577847</v>
      </c>
      <c r="XL1027">
        <v>84502.959218697521</v>
      </c>
      <c r="XM1027">
        <v>46459.641219959238</v>
      </c>
      <c r="XN1027">
        <v>2884.614</v>
      </c>
      <c r="XO1027">
        <v>15508.312900703279</v>
      </c>
      <c r="XP1027">
        <v>9214.2522418373992</v>
      </c>
      <c r="XQ1027">
        <v>16914.558257950022</v>
      </c>
      <c r="XR1027">
        <v>4421.8224010896638</v>
      </c>
      <c r="XS1027">
        <v>8502.6049906428671</v>
      </c>
      <c r="XT1027">
        <v>6082.7371396142207</v>
      </c>
      <c r="XU1027">
        <v>13438.864798426022</v>
      </c>
      <c r="XV1027">
        <v>23134.252490504907</v>
      </c>
      <c r="XW1027">
        <v>10134.436465017825</v>
      </c>
      <c r="XX1027">
        <v>27801.27069259674</v>
      </c>
      <c r="XZ1027">
        <v>14722.827566459999</v>
      </c>
      <c r="YA1027">
        <v>35139.9700120708</v>
      </c>
      <c r="YD1027">
        <v>9396.0822633904809</v>
      </c>
      <c r="YE1027">
        <v>11895.983164501349</v>
      </c>
      <c r="YF1027">
        <v>44514.404999999999</v>
      </c>
      <c r="YG1027">
        <v>3856.2951414852546</v>
      </c>
      <c r="YH1027">
        <v>3528.0167978748309</v>
      </c>
      <c r="YI1027">
        <v>7409.5201595897597</v>
      </c>
      <c r="YJ1027">
        <v>9100</v>
      </c>
      <c r="YK1027">
        <v>3284.80051149263</v>
      </c>
      <c r="YM1027">
        <v>2990</v>
      </c>
      <c r="YN1027">
        <v>6785.2416000000003</v>
      </c>
      <c r="YO1027">
        <v>50071.929703814727</v>
      </c>
      <c r="YP1027">
        <v>7652.4606108367407</v>
      </c>
      <c r="YR1027">
        <v>22565.261824866157</v>
      </c>
      <c r="YS1027">
        <v>15760.572229565549</v>
      </c>
      <c r="YT1027">
        <v>9705.3460148186568</v>
      </c>
      <c r="YU1027">
        <v>11936.706840045637</v>
      </c>
      <c r="YW1027">
        <v>9400.8206928039963</v>
      </c>
      <c r="YX1027">
        <v>14541.66085</v>
      </c>
      <c r="YY1027">
        <v>12324.49085713671</v>
      </c>
      <c r="YZ1027">
        <v>6764.2960723590522</v>
      </c>
      <c r="ZA1027">
        <v>18161.548014362736</v>
      </c>
      <c r="ZC1027">
        <v>7695.8000394905766</v>
      </c>
      <c r="ZD1027">
        <v>72052.009728694451</v>
      </c>
      <c r="ZE1027">
        <v>13286</v>
      </c>
      <c r="ZF1027">
        <v>22027.767301285894</v>
      </c>
      <c r="ZG1027">
        <v>39523.073593290006</v>
      </c>
      <c r="ZH1027">
        <v>21749.87790187433</v>
      </c>
      <c r="ZJ1027">
        <v>10320.609870138132</v>
      </c>
      <c r="ZK1027">
        <v>5800</v>
      </c>
      <c r="ZL1027">
        <v>34238.687021152102</v>
      </c>
      <c r="ZM1027">
        <v>28242.977331542919</v>
      </c>
      <c r="ZN1027">
        <v>26900.259276737252</v>
      </c>
      <c r="ZP1027">
        <v>1300</v>
      </c>
      <c r="ZQ1027">
        <v>37206.688731535767</v>
      </c>
      <c r="ZR1027">
        <v>7641.0677233539682</v>
      </c>
      <c r="ZS1027">
        <v>3395.60385</v>
      </c>
      <c r="ZU1027">
        <v>21550</v>
      </c>
      <c r="ZV1027">
        <v>8900</v>
      </c>
      <c r="ZW1027">
        <v>22556.905888363974</v>
      </c>
      <c r="ZX1027">
        <v>13650.19397837163</v>
      </c>
      <c r="ZY1027">
        <v>30200.944027485453</v>
      </c>
      <c r="ZZ1027">
        <v>2900</v>
      </c>
      <c r="AAA1027">
        <v>16750.187359078202</v>
      </c>
      <c r="AAD1027">
        <v>9313.4129628970095</v>
      </c>
      <c r="AAE1027">
        <v>5692.740708085842</v>
      </c>
      <c r="AAF1027">
        <v>4844.0980897669469</v>
      </c>
      <c r="AAG1027">
        <v>14593.027503197673</v>
      </c>
      <c r="AAH1027">
        <v>3016.297727132086</v>
      </c>
      <c r="AAJ1027">
        <v>122999.74035069159</v>
      </c>
      <c r="AAK1027">
        <v>4544.153417427422</v>
      </c>
      <c r="AAL1027">
        <v>13057.367930946551</v>
      </c>
      <c r="AAM1027">
        <v>20866.409135721104</v>
      </c>
      <c r="AAN1027">
        <v>20833.3270833325</v>
      </c>
      <c r="AAO1027">
        <v>6697.3157100000008</v>
      </c>
      <c r="AAQ1027">
        <v>22657.008673335153</v>
      </c>
      <c r="AAR1027">
        <v>22980.337595553916</v>
      </c>
      <c r="AAT1027">
        <v>15406.095652964435</v>
      </c>
      <c r="AAU1027">
        <v>21300.308934050416</v>
      </c>
      <c r="AAV1027">
        <v>2886.2054000000003</v>
      </c>
      <c r="AAW1027">
        <v>18059.423406651142</v>
      </c>
      <c r="AAX1027">
        <v>15343.42129154093</v>
      </c>
      <c r="AAY1027">
        <v>45397.26484689401</v>
      </c>
      <c r="AAZ1027">
        <v>14580.361210715319</v>
      </c>
      <c r="ABA1027">
        <v>17350</v>
      </c>
      <c r="ABC1027">
        <v>20548.353207472599</v>
      </c>
      <c r="ABD1027">
        <v>31600</v>
      </c>
      <c r="ABF1027">
        <v>4054.7870721794293</v>
      </c>
      <c r="ABG1027">
        <v>13681.648122171964</v>
      </c>
      <c r="ABI1027">
        <v>3990.752156041428</v>
      </c>
      <c r="ABJ1027">
        <v>14402.368033920549</v>
      </c>
      <c r="ABL1027">
        <v>5063.1252233757687</v>
      </c>
      <c r="ABM1027">
        <v>6243.4767000000002</v>
      </c>
      <c r="ABN1027">
        <v>1800</v>
      </c>
      <c r="ABO1027">
        <v>9458.5392581997803</v>
      </c>
      <c r="ABQ1027">
        <v>6622.377344988261</v>
      </c>
    </row>
    <row r="1028" spans="2:745" x14ac:dyDescent="0.25">
      <c r="B1028" s="3">
        <v>43523</v>
      </c>
      <c r="C1028" s="4">
        <v>15726.559408800867</v>
      </c>
      <c r="D1028">
        <v>7913.0415000000003</v>
      </c>
      <c r="E1028">
        <v>11500</v>
      </c>
      <c r="F1028">
        <v>3595.8198940766997</v>
      </c>
      <c r="I1028">
        <v>4900</v>
      </c>
      <c r="K1028">
        <v>6076.1402851395223</v>
      </c>
      <c r="L1028">
        <v>4000</v>
      </c>
      <c r="N1028">
        <v>8190</v>
      </c>
      <c r="O1028">
        <v>18799.467689712881</v>
      </c>
      <c r="R1028">
        <v>2270</v>
      </c>
      <c r="T1028">
        <v>10511.776425107919</v>
      </c>
      <c r="U1028">
        <v>14737.018930608165</v>
      </c>
      <c r="Y1028">
        <v>43990.47251997728</v>
      </c>
      <c r="Z1028">
        <v>38565.996777699431</v>
      </c>
      <c r="AA1028">
        <v>1240</v>
      </c>
      <c r="AB1028">
        <v>10694.649548832727</v>
      </c>
      <c r="AC1028">
        <v>8500</v>
      </c>
      <c r="AD1028">
        <v>4123.7218843168375</v>
      </c>
      <c r="AE1028">
        <v>4410</v>
      </c>
      <c r="AH1028">
        <v>2121.1711999999998</v>
      </c>
      <c r="AJ1028">
        <v>3497.8358852912311</v>
      </c>
      <c r="AK1028">
        <v>12005.512631357162</v>
      </c>
      <c r="AL1028">
        <v>2200</v>
      </c>
      <c r="AN1028">
        <v>7032.5650999999998</v>
      </c>
      <c r="AP1028">
        <v>21347.251423149999</v>
      </c>
      <c r="AQ1028">
        <v>1700</v>
      </c>
      <c r="AR1028">
        <v>17300</v>
      </c>
      <c r="AT1028">
        <v>7623.249588811469</v>
      </c>
      <c r="AU1028">
        <v>10177.281303804049</v>
      </c>
      <c r="AX1028">
        <v>10555.501365055999</v>
      </c>
      <c r="AY1028">
        <v>4800</v>
      </c>
      <c r="BA1028">
        <v>80226.035716311409</v>
      </c>
      <c r="BB1028">
        <v>21943.066244627673</v>
      </c>
      <c r="BC1028">
        <v>20320.961445906676</v>
      </c>
      <c r="BD1028">
        <v>1081.4802150608521</v>
      </c>
      <c r="BE1028">
        <v>1680</v>
      </c>
      <c r="BG1028">
        <v>15686.06021233942</v>
      </c>
      <c r="BH1028">
        <v>6630.0897999999997</v>
      </c>
      <c r="BI1028">
        <v>2700</v>
      </c>
      <c r="BJ1028">
        <v>3744.1781557739996</v>
      </c>
      <c r="BK1028">
        <v>14348.60752512464</v>
      </c>
      <c r="BL1028">
        <v>5400</v>
      </c>
      <c r="BM1028">
        <v>30289.058089955397</v>
      </c>
      <c r="BN1028">
        <v>1303.8843220346398</v>
      </c>
      <c r="BO1028">
        <v>20564.019035505797</v>
      </c>
      <c r="BP1028">
        <v>12459.106293750001</v>
      </c>
      <c r="BQ1028">
        <v>5818.3207460088679</v>
      </c>
      <c r="BR1028">
        <v>49573.18918970049</v>
      </c>
      <c r="BS1028">
        <v>1420</v>
      </c>
      <c r="BT1028">
        <v>24662.723966209556</v>
      </c>
      <c r="BX1028">
        <v>6447.1889602195206</v>
      </c>
      <c r="BY1028">
        <v>9527.6924991249925</v>
      </c>
      <c r="BZ1028">
        <v>17880.962556960578</v>
      </c>
      <c r="CC1028">
        <v>5040</v>
      </c>
      <c r="CD1028">
        <v>8512.435734219378</v>
      </c>
      <c r="CE1028">
        <v>5000</v>
      </c>
      <c r="CF1028">
        <v>10923.386262095166</v>
      </c>
      <c r="CH1028">
        <v>6366.9005251716808</v>
      </c>
      <c r="CI1028">
        <v>17704.502195086548</v>
      </c>
      <c r="CJ1028">
        <v>8370.5424884910426</v>
      </c>
      <c r="CK1028">
        <v>4990.3859360299966</v>
      </c>
      <c r="CM1028">
        <v>6273.2461560236989</v>
      </c>
      <c r="CP1028">
        <v>5200.7123049439688</v>
      </c>
      <c r="CQ1028">
        <v>11199.528093214154</v>
      </c>
      <c r="CR1028">
        <v>16683.351967621034</v>
      </c>
      <c r="CS1028">
        <v>4146.8144951415552</v>
      </c>
      <c r="CT1028">
        <v>11593.536405551311</v>
      </c>
      <c r="CV1028">
        <v>5138.1912552047434</v>
      </c>
      <c r="DA1028">
        <v>6940.2270052488684</v>
      </c>
      <c r="DD1028">
        <v>2323.2070142939042</v>
      </c>
      <c r="DE1028">
        <v>6727.3320217833443</v>
      </c>
      <c r="DF1028">
        <v>11555.066851058422</v>
      </c>
      <c r="DH1028">
        <v>6705.9926304275605</v>
      </c>
      <c r="DI1028">
        <v>6763.0399496880427</v>
      </c>
      <c r="DJ1028">
        <v>3090</v>
      </c>
      <c r="DK1028">
        <v>36112.617405129786</v>
      </c>
      <c r="DL1028">
        <v>4050</v>
      </c>
      <c r="DN1028">
        <v>7497.8696816949869</v>
      </c>
      <c r="DO1028">
        <v>16823.194836659593</v>
      </c>
      <c r="DP1028">
        <v>25468.922105919002</v>
      </c>
      <c r="DR1028">
        <v>11400</v>
      </c>
      <c r="DS1028">
        <v>10814.033336997687</v>
      </c>
      <c r="DT1028">
        <v>21311.720122655006</v>
      </c>
      <c r="DU1028">
        <v>21183.317314615811</v>
      </c>
      <c r="DV1028">
        <v>9844.7372467294517</v>
      </c>
      <c r="DW1028">
        <v>4276.6145218340644</v>
      </c>
      <c r="DY1028">
        <v>10571.079573519442</v>
      </c>
      <c r="DZ1028">
        <v>19175.682220383198</v>
      </c>
      <c r="EB1028">
        <v>3180.0286588019403</v>
      </c>
      <c r="EC1028">
        <v>8382.5292486100589</v>
      </c>
      <c r="EE1028">
        <v>9230.7648000000008</v>
      </c>
      <c r="EF1028">
        <v>37093.616975420111</v>
      </c>
      <c r="EG1028">
        <v>86024.80250382729</v>
      </c>
      <c r="EJ1028">
        <v>4940</v>
      </c>
      <c r="EK1028">
        <v>12606.464700821372</v>
      </c>
      <c r="EM1028">
        <v>16950</v>
      </c>
      <c r="EN1028">
        <v>2945</v>
      </c>
      <c r="EO1028">
        <v>800</v>
      </c>
      <c r="EP1028">
        <v>33315.244330465524</v>
      </c>
      <c r="EQ1028">
        <v>4982.9217855648003</v>
      </c>
      <c r="ER1028">
        <v>12599.5488</v>
      </c>
      <c r="ES1028">
        <v>9425.181389976</v>
      </c>
      <c r="ET1028">
        <v>4200</v>
      </c>
      <c r="EU1028">
        <v>3500.1191362713475</v>
      </c>
      <c r="EV1028">
        <v>9500</v>
      </c>
      <c r="EW1028">
        <v>18351.420925549883</v>
      </c>
      <c r="EY1028">
        <v>8550.6494629358695</v>
      </c>
      <c r="EZ1028">
        <v>5373.7517859331792</v>
      </c>
      <c r="FA1028">
        <v>6101.8485012807687</v>
      </c>
      <c r="FB1028">
        <v>9962.5029894455874</v>
      </c>
      <c r="FC1028">
        <v>1300</v>
      </c>
      <c r="FD1028">
        <v>2384.5112929965594</v>
      </c>
      <c r="FE1028">
        <v>1700</v>
      </c>
      <c r="FG1028">
        <v>14510.535923360294</v>
      </c>
      <c r="FH1028">
        <v>25288.964134318347</v>
      </c>
      <c r="FJ1028">
        <v>3561.2503779000481</v>
      </c>
      <c r="FK1028">
        <v>22929.235158094791</v>
      </c>
      <c r="FL1028">
        <v>11007.503427422558</v>
      </c>
      <c r="FM1028">
        <v>28260.165151886409</v>
      </c>
      <c r="FN1028">
        <v>11300.734904126706</v>
      </c>
      <c r="FO1028">
        <v>800</v>
      </c>
      <c r="FP1028">
        <v>10143.791674467097</v>
      </c>
      <c r="FR1028">
        <v>11817.1779709005</v>
      </c>
      <c r="FU1028">
        <v>4180</v>
      </c>
      <c r="FV1028">
        <v>2300</v>
      </c>
      <c r="FW1028">
        <v>12212.344092215348</v>
      </c>
      <c r="FY1028">
        <v>44946.871961202989</v>
      </c>
      <c r="GA1028">
        <v>8990.2164404975283</v>
      </c>
      <c r="GB1028">
        <v>20454.547500000001</v>
      </c>
      <c r="GD1028">
        <v>7321.2442849348799</v>
      </c>
      <c r="GE1028">
        <v>21145.687544251374</v>
      </c>
      <c r="GF1028">
        <v>6086.8411479113702</v>
      </c>
      <c r="GG1028">
        <v>7219.4111801358749</v>
      </c>
      <c r="GH1028">
        <v>1100</v>
      </c>
      <c r="GJ1028">
        <v>1400</v>
      </c>
      <c r="GK1028">
        <v>9355.0875014860958</v>
      </c>
      <c r="GL1028">
        <v>9065.5171602624614</v>
      </c>
      <c r="GM1028">
        <v>5114.7019642415635</v>
      </c>
      <c r="GN1028">
        <v>52916.530891832561</v>
      </c>
      <c r="GQ1028">
        <v>15700</v>
      </c>
      <c r="GR1028">
        <v>3491.511433732685</v>
      </c>
      <c r="GS1028">
        <v>6598.9036372108885</v>
      </c>
      <c r="GT1028">
        <v>6281.8961909057853</v>
      </c>
      <c r="GV1028">
        <v>9972.6079135567215</v>
      </c>
      <c r="GW1028">
        <v>10691.583760000001</v>
      </c>
      <c r="GX1028">
        <v>4890.0049245108085</v>
      </c>
      <c r="GZ1028">
        <v>15637.787323192919</v>
      </c>
      <c r="HB1028">
        <v>11838.403916479017</v>
      </c>
      <c r="HD1028">
        <v>13304.344500000001</v>
      </c>
      <c r="HE1028">
        <v>5175.1907135532629</v>
      </c>
      <c r="HF1028">
        <v>13610.410434767107</v>
      </c>
      <c r="HG1028">
        <v>17606.543262183022</v>
      </c>
      <c r="HH1028">
        <v>4146.240234375</v>
      </c>
      <c r="HI1028">
        <v>15661.602494467861</v>
      </c>
      <c r="HK1028">
        <v>5467.8727943145468</v>
      </c>
      <c r="HL1028">
        <v>81861.459176141463</v>
      </c>
      <c r="HN1028">
        <v>13826.942010467643</v>
      </c>
      <c r="HO1028">
        <v>5608.7740014891624</v>
      </c>
      <c r="HQ1028">
        <v>19180.727103496778</v>
      </c>
      <c r="HS1028">
        <v>7016.4378560138093</v>
      </c>
      <c r="HT1028">
        <v>3200</v>
      </c>
      <c r="HU1028">
        <v>38600</v>
      </c>
      <c r="HV1028">
        <v>13716.684403074254</v>
      </c>
      <c r="HW1028">
        <v>22594.540492969747</v>
      </c>
      <c r="HX1028">
        <v>13721.480000918358</v>
      </c>
      <c r="HZ1028">
        <v>4326.9210000000003</v>
      </c>
      <c r="IA1028">
        <v>11987.880049897096</v>
      </c>
      <c r="IB1028">
        <v>23164.547069677094</v>
      </c>
      <c r="IC1028">
        <v>9548.2962355014588</v>
      </c>
      <c r="IE1028">
        <v>4341.8810800000001</v>
      </c>
      <c r="IF1028">
        <v>7102.8914199034989</v>
      </c>
      <c r="IG1028">
        <v>2199.9771733152597</v>
      </c>
      <c r="IH1028">
        <v>4200</v>
      </c>
      <c r="IJ1028">
        <v>6220</v>
      </c>
      <c r="IK1028">
        <v>15980.701010169427</v>
      </c>
      <c r="IM1028">
        <v>3854.5458399999998</v>
      </c>
      <c r="IN1028">
        <v>20020.694094168</v>
      </c>
      <c r="IO1028">
        <v>67801.835122954973</v>
      </c>
      <c r="IP1028">
        <v>12026.955185697785</v>
      </c>
      <c r="IQ1028">
        <v>227551.72091518296</v>
      </c>
      <c r="IT1028">
        <v>33155.815595336404</v>
      </c>
      <c r="IU1028">
        <v>6164.7039555180509</v>
      </c>
      <c r="IV1028">
        <v>12852.165556456537</v>
      </c>
      <c r="IW1028">
        <v>20634.197293661662</v>
      </c>
      <c r="IX1028">
        <v>9066.9067094920629</v>
      </c>
      <c r="JA1028">
        <v>25001.963431691212</v>
      </c>
      <c r="JB1028">
        <v>18047.959261979202</v>
      </c>
      <c r="JC1028">
        <v>121632.1419</v>
      </c>
      <c r="JD1028">
        <v>18932.001643818487</v>
      </c>
      <c r="JE1028">
        <v>11105.417254574881</v>
      </c>
      <c r="JF1028">
        <v>47690.809287171855</v>
      </c>
      <c r="JG1028">
        <v>4332.6493380624888</v>
      </c>
      <c r="JH1028">
        <v>9146.2135060833498</v>
      </c>
      <c r="JI1028">
        <v>9433.6728424693247</v>
      </c>
      <c r="JJ1028">
        <v>5566.7345840243433</v>
      </c>
      <c r="JL1028">
        <v>9480</v>
      </c>
      <c r="JN1028">
        <v>1903.4337709173979</v>
      </c>
      <c r="JO1028">
        <v>2545.4548</v>
      </c>
      <c r="JP1028">
        <v>16750</v>
      </c>
      <c r="JQ1028">
        <v>28598.654038627894</v>
      </c>
      <c r="JR1028">
        <v>8367.4115062737746</v>
      </c>
      <c r="JS1028">
        <v>4000</v>
      </c>
      <c r="JT1028">
        <v>7392.7876351833856</v>
      </c>
      <c r="JU1028">
        <v>13638.192360095458</v>
      </c>
      <c r="JV1028">
        <v>14543.457560864059</v>
      </c>
      <c r="JW1028">
        <v>64763.212381008307</v>
      </c>
      <c r="JX1028">
        <v>23215.989261376628</v>
      </c>
      <c r="JZ1028">
        <v>10119.10666200764</v>
      </c>
      <c r="KA1028">
        <v>3000</v>
      </c>
      <c r="KB1028">
        <v>3100</v>
      </c>
      <c r="KC1028">
        <v>2300</v>
      </c>
      <c r="KD1028">
        <v>7851.9410513357625</v>
      </c>
      <c r="KE1028">
        <v>22834.754039404226</v>
      </c>
      <c r="KF1028">
        <v>2468.359761658176</v>
      </c>
      <c r="KG1028">
        <v>13416.619773781584</v>
      </c>
      <c r="KI1028">
        <v>5279.8358477558086</v>
      </c>
      <c r="KJ1028">
        <v>8281.9050170836108</v>
      </c>
      <c r="KK1028">
        <v>16248.604633510502</v>
      </c>
      <c r="KM1028">
        <v>15898.8653663718</v>
      </c>
      <c r="KN1028">
        <v>13929.424151578058</v>
      </c>
      <c r="KO1028">
        <v>15644.7843516252</v>
      </c>
      <c r="KQ1028">
        <v>24001.880313899885</v>
      </c>
      <c r="KR1028">
        <v>27200</v>
      </c>
      <c r="KS1028">
        <v>8962.1729616137691</v>
      </c>
      <c r="KU1028">
        <v>11700</v>
      </c>
      <c r="KV1028">
        <v>3847.8201148329508</v>
      </c>
      <c r="KW1028">
        <v>9469.213307933047</v>
      </c>
      <c r="MP1028">
        <v>10112.795196898631</v>
      </c>
      <c r="MQ1028">
        <v>16253.440275480953</v>
      </c>
      <c r="MR1028">
        <v>7034.3523738642934</v>
      </c>
      <c r="MS1028">
        <v>24333.3236</v>
      </c>
      <c r="MT1028">
        <v>10180.233065456421</v>
      </c>
      <c r="MU1028">
        <v>10497.639819230999</v>
      </c>
      <c r="MV1028">
        <v>8981.8225000000002</v>
      </c>
      <c r="MW1028">
        <v>27987.390094475224</v>
      </c>
      <c r="MX1028">
        <v>16443.906749752445</v>
      </c>
      <c r="MY1028">
        <v>6935.4474883423109</v>
      </c>
      <c r="MZ1028">
        <v>11272.228729901864</v>
      </c>
      <c r="NA1028">
        <v>7354.6106398909942</v>
      </c>
      <c r="NB1028">
        <v>12193.111124030989</v>
      </c>
      <c r="NC1028">
        <v>17700.227932759</v>
      </c>
      <c r="ND1028">
        <v>11729.895427926889</v>
      </c>
      <c r="NE1028">
        <v>15583.123021290014</v>
      </c>
      <c r="NF1028">
        <v>6160.712742965532</v>
      </c>
      <c r="NG1028">
        <v>239400</v>
      </c>
      <c r="NH1028">
        <v>7183.3662041580001</v>
      </c>
      <c r="NI1028">
        <v>2550</v>
      </c>
      <c r="NJ1028">
        <v>67721.677703924128</v>
      </c>
      <c r="NK1028">
        <v>8737.4385321099999</v>
      </c>
      <c r="NL1028">
        <v>34267.182893345125</v>
      </c>
      <c r="NM1028">
        <v>11446.279424802855</v>
      </c>
      <c r="NN1028">
        <v>17448.921563767341</v>
      </c>
      <c r="NO1028">
        <v>16298.119720720899</v>
      </c>
      <c r="NP1028">
        <v>7189.6077688054847</v>
      </c>
      <c r="NR1028">
        <v>11869.070912262383</v>
      </c>
      <c r="NS1028">
        <v>52825.578236795307</v>
      </c>
      <c r="NT1028">
        <v>6609.3922806764913</v>
      </c>
      <c r="NU1028">
        <v>6283.9314951489405</v>
      </c>
      <c r="NW1028">
        <v>13942.8283942827</v>
      </c>
      <c r="NX1028">
        <v>25094.375849864697</v>
      </c>
      <c r="NY1028">
        <v>7405.1645615735515</v>
      </c>
      <c r="NZ1028">
        <v>33510.229500000001</v>
      </c>
      <c r="OA1028">
        <v>6261.71875</v>
      </c>
      <c r="OB1028">
        <v>13082.673750689924</v>
      </c>
      <c r="OC1028">
        <v>3807.4913844191997</v>
      </c>
      <c r="OD1028">
        <v>17596.147181112785</v>
      </c>
      <c r="OF1028">
        <v>13381.121217520993</v>
      </c>
      <c r="OG1028">
        <v>17654.361878215044</v>
      </c>
      <c r="OH1028">
        <v>7461.4270341279935</v>
      </c>
      <c r="OI1028">
        <v>7769.2984185328105</v>
      </c>
      <c r="OK1028">
        <v>19338.740321995119</v>
      </c>
      <c r="OL1028">
        <v>30455.135945888676</v>
      </c>
      <c r="OM1028">
        <v>10648.363627186458</v>
      </c>
      <c r="OO1028">
        <v>8321.74784968944</v>
      </c>
      <c r="OP1028">
        <v>36576.159499790214</v>
      </c>
      <c r="OR1028">
        <v>20344.095499999999</v>
      </c>
      <c r="OS1028">
        <v>10281.213487924522</v>
      </c>
      <c r="OT1028">
        <v>8200</v>
      </c>
      <c r="OU1028">
        <v>15743.226177283501</v>
      </c>
      <c r="OW1028">
        <v>11111.112000000001</v>
      </c>
      <c r="OX1028">
        <v>5672.9688128548933</v>
      </c>
      <c r="PA1028">
        <v>17544.106714999667</v>
      </c>
      <c r="PC1028">
        <v>12700</v>
      </c>
      <c r="PD1028">
        <v>9484.242001326058</v>
      </c>
      <c r="PE1028">
        <v>51854.320955850671</v>
      </c>
      <c r="PF1028">
        <v>62494.773070809002</v>
      </c>
      <c r="PI1028">
        <v>24271.704007067812</v>
      </c>
      <c r="PJ1028">
        <v>20792.881436754556</v>
      </c>
      <c r="PK1028">
        <v>11510.221839862916</v>
      </c>
      <c r="PL1028">
        <v>7401.4393718039864</v>
      </c>
      <c r="PN1028">
        <v>4081.6885081688097</v>
      </c>
      <c r="PO1028">
        <v>2191.6445096326811</v>
      </c>
      <c r="PP1028">
        <v>24550</v>
      </c>
      <c r="PQ1028">
        <v>16166.305706687934</v>
      </c>
      <c r="PS1028">
        <v>21746.900972986587</v>
      </c>
      <c r="PT1028">
        <v>8665.586676777406</v>
      </c>
      <c r="PU1028">
        <v>12438.3845</v>
      </c>
      <c r="PV1028">
        <v>27453.208708121485</v>
      </c>
      <c r="PW1028">
        <v>6407.3619868954538</v>
      </c>
      <c r="PX1028">
        <v>15263.793833934506</v>
      </c>
      <c r="QA1028">
        <v>51399.007242893778</v>
      </c>
      <c r="QB1028">
        <v>7505.7375972584168</v>
      </c>
      <c r="QC1028">
        <v>14358.840059531409</v>
      </c>
      <c r="QD1028">
        <v>105169.15074975583</v>
      </c>
      <c r="QF1028">
        <v>8450.0567013450909</v>
      </c>
      <c r="QG1028">
        <v>35750</v>
      </c>
      <c r="QH1028">
        <v>22103.638036914374</v>
      </c>
      <c r="QI1028">
        <v>11588.172633373824</v>
      </c>
      <c r="QJ1028">
        <v>8822.8208461500071</v>
      </c>
      <c r="QK1028">
        <v>34614.78023410598</v>
      </c>
      <c r="QL1028">
        <v>22441.333004401855</v>
      </c>
      <c r="QM1028">
        <v>53360.02924369595</v>
      </c>
      <c r="QN1028">
        <v>10465.428137358705</v>
      </c>
      <c r="QO1028">
        <v>8729.2037295497994</v>
      </c>
      <c r="QQ1028">
        <v>24416.286629268241</v>
      </c>
      <c r="QR1028">
        <v>7951.5876429148893</v>
      </c>
      <c r="QT1028">
        <v>15782.100632951666</v>
      </c>
      <c r="QU1028">
        <v>3780.7168241966447</v>
      </c>
      <c r="QV1028">
        <v>12905.893362365679</v>
      </c>
      <c r="QW1028">
        <v>12277.348138728212</v>
      </c>
      <c r="QX1028">
        <v>23619.740992085255</v>
      </c>
      <c r="QY1028">
        <v>2750</v>
      </c>
      <c r="RB1028">
        <v>14329.479641072083</v>
      </c>
      <c r="RD1028">
        <v>6042.6511523750423</v>
      </c>
      <c r="RE1028">
        <v>14099.873099999999</v>
      </c>
      <c r="RF1028">
        <v>72087.810606154526</v>
      </c>
      <c r="RG1028">
        <v>101246.8060082264</v>
      </c>
      <c r="RH1028">
        <v>12740.030001887717</v>
      </c>
      <c r="RI1028">
        <v>11845.727658401374</v>
      </c>
      <c r="RL1028">
        <v>22407.527612960566</v>
      </c>
      <c r="RN1028">
        <v>5241.9870820142414</v>
      </c>
      <c r="RO1028">
        <v>29478.522378512145</v>
      </c>
      <c r="RP1028">
        <v>9514.1434170612501</v>
      </c>
      <c r="RQ1028">
        <v>23241.723569693171</v>
      </c>
      <c r="RR1028">
        <v>36030.900314175422</v>
      </c>
      <c r="RV1028">
        <v>10936.931734366271</v>
      </c>
      <c r="RW1028">
        <v>18779.051943189319</v>
      </c>
      <c r="RX1028">
        <v>10184.457623756678</v>
      </c>
      <c r="RY1028">
        <v>15595.102378627156</v>
      </c>
      <c r="RZ1028">
        <v>16110.691015180808</v>
      </c>
      <c r="SA1028">
        <v>1141.4887000000001</v>
      </c>
      <c r="SB1028">
        <v>1700</v>
      </c>
      <c r="SC1028">
        <v>20590.785644854761</v>
      </c>
      <c r="SD1028">
        <v>24144.328606757088</v>
      </c>
      <c r="SE1028">
        <v>4090</v>
      </c>
      <c r="SF1028">
        <v>6099.5524000761388</v>
      </c>
      <c r="SG1028">
        <v>12643.557947511406</v>
      </c>
      <c r="SH1028">
        <v>10937.835456210001</v>
      </c>
      <c r="SI1028">
        <v>29230.080051682326</v>
      </c>
      <c r="SJ1028">
        <v>4958.5450993339264</v>
      </c>
      <c r="SK1028">
        <v>6871.8302124768006</v>
      </c>
      <c r="SL1028">
        <v>5750.0379635121881</v>
      </c>
      <c r="SM1028">
        <v>104355.5686</v>
      </c>
      <c r="SN1028">
        <v>11907.303188798725</v>
      </c>
      <c r="SO1028">
        <v>8341.365478685655</v>
      </c>
      <c r="SP1028">
        <v>12106.64422815053</v>
      </c>
      <c r="ST1028">
        <v>9750.4995577073896</v>
      </c>
      <c r="SU1028">
        <v>3030</v>
      </c>
      <c r="SV1028">
        <v>4927.8407372521051</v>
      </c>
      <c r="SW1028">
        <v>14241.224520579359</v>
      </c>
      <c r="SX1028">
        <v>22430.710968310308</v>
      </c>
      <c r="SY1028">
        <v>5120</v>
      </c>
      <c r="SZ1028">
        <v>10979.533000844456</v>
      </c>
      <c r="TA1028">
        <v>6613.2569999999996</v>
      </c>
      <c r="TB1028">
        <v>50845.708969919477</v>
      </c>
      <c r="TD1028">
        <v>3512.2629000000002</v>
      </c>
      <c r="TF1028">
        <v>10530.1422342675</v>
      </c>
      <c r="TG1028">
        <v>17681.53318178765</v>
      </c>
      <c r="TH1028">
        <v>3600</v>
      </c>
      <c r="TI1028">
        <v>13268.782162222597</v>
      </c>
      <c r="TJ1028">
        <v>16600.825203326633</v>
      </c>
      <c r="TK1028">
        <v>9792.6260200030229</v>
      </c>
      <c r="TL1028">
        <v>42939.938957338643</v>
      </c>
      <c r="TM1028">
        <v>6115.0667170090446</v>
      </c>
      <c r="TN1028">
        <v>17529.117609153178</v>
      </c>
      <c r="TO1028">
        <v>26078.893011185708</v>
      </c>
      <c r="TP1028">
        <v>12126.0732789988</v>
      </c>
      <c r="TQ1028">
        <v>23003.990909122185</v>
      </c>
      <c r="TR1028">
        <v>5043.2845658895367</v>
      </c>
      <c r="TT1028">
        <v>3600</v>
      </c>
      <c r="TU1028">
        <v>2400</v>
      </c>
      <c r="TV1028">
        <v>17613.361375409422</v>
      </c>
      <c r="TW1028">
        <v>19240.522958481572</v>
      </c>
      <c r="TY1028">
        <v>5896.5013793875751</v>
      </c>
      <c r="TZ1028">
        <v>4075.4389548487998</v>
      </c>
      <c r="UD1028">
        <v>12565.535046187504</v>
      </c>
      <c r="UE1028">
        <v>1840</v>
      </c>
      <c r="UF1028">
        <v>16867.273344545898</v>
      </c>
      <c r="UG1028">
        <v>22024.11537468266</v>
      </c>
      <c r="UH1028">
        <v>9718.5579259771657</v>
      </c>
      <c r="UI1028">
        <v>9280.003200000001</v>
      </c>
      <c r="UK1028">
        <v>1700</v>
      </c>
      <c r="UM1028">
        <v>2040</v>
      </c>
      <c r="UN1028">
        <v>4811.9312646894914</v>
      </c>
      <c r="UO1028">
        <v>20844.166718127897</v>
      </c>
      <c r="UR1028">
        <v>15430.578322092331</v>
      </c>
      <c r="UT1028">
        <v>18940.253031773565</v>
      </c>
      <c r="UU1028">
        <v>29150.158080000001</v>
      </c>
      <c r="UW1028">
        <v>10772.202405815307</v>
      </c>
      <c r="UX1028">
        <v>15137.869255166082</v>
      </c>
      <c r="UY1028">
        <v>15784.895611819151</v>
      </c>
      <c r="UZ1028">
        <v>6700</v>
      </c>
      <c r="VA1028">
        <v>9364.9750645501408</v>
      </c>
      <c r="VE1028">
        <v>2777.78</v>
      </c>
      <c r="VF1028">
        <v>13603.701557685887</v>
      </c>
      <c r="VG1028">
        <v>3758.4354685419335</v>
      </c>
      <c r="VH1028">
        <v>36771.494350372428</v>
      </c>
      <c r="VJ1028">
        <v>3700</v>
      </c>
      <c r="VL1028">
        <v>7231.0415044092006</v>
      </c>
      <c r="VN1028">
        <v>2991.5537545040002</v>
      </c>
      <c r="VP1028">
        <v>4917.1175199370255</v>
      </c>
      <c r="VQ1028">
        <v>2830</v>
      </c>
      <c r="VS1028">
        <v>11994.871979622076</v>
      </c>
      <c r="VT1028">
        <v>12791.5190145288</v>
      </c>
      <c r="VU1028">
        <v>9600</v>
      </c>
      <c r="VV1028">
        <v>21469.838251002835</v>
      </c>
      <c r="VW1028">
        <v>25303.220550230213</v>
      </c>
      <c r="VX1028">
        <v>12700</v>
      </c>
      <c r="WA1028">
        <v>7632.6932596911902</v>
      </c>
      <c r="WB1028">
        <v>5814.4470901049326</v>
      </c>
      <c r="WC1028">
        <v>17384.891841718127</v>
      </c>
      <c r="WE1028">
        <v>30172.429680138717</v>
      </c>
      <c r="WH1028">
        <v>4881.8055830619978</v>
      </c>
      <c r="WI1028">
        <v>6211.9963203176449</v>
      </c>
      <c r="WJ1028">
        <v>3632.7925288720071</v>
      </c>
      <c r="WK1028">
        <v>58572.391905570352</v>
      </c>
      <c r="WL1028">
        <v>16000</v>
      </c>
      <c r="WN1028">
        <v>5968.7778007341412</v>
      </c>
      <c r="WO1028">
        <v>10168.540066560001</v>
      </c>
      <c r="WQ1028">
        <v>21376.140387308158</v>
      </c>
      <c r="WR1028">
        <v>5690</v>
      </c>
      <c r="WS1028">
        <v>7416.1287225791993</v>
      </c>
      <c r="WV1028">
        <v>8348.5447086888071</v>
      </c>
      <c r="WY1028">
        <v>21852.710760891921</v>
      </c>
      <c r="WZ1028">
        <v>11602.195079602343</v>
      </c>
      <c r="XB1028">
        <v>51060.370181538776</v>
      </c>
      <c r="XC1028">
        <v>5597.4396541450869</v>
      </c>
      <c r="XD1028">
        <v>4019.4973925830759</v>
      </c>
      <c r="XF1028">
        <v>18964.627175472786</v>
      </c>
      <c r="XJ1028">
        <v>24629.431346586469</v>
      </c>
      <c r="XK1028">
        <v>3571.0715719555619</v>
      </c>
      <c r="XL1028">
        <v>85581.720400212813</v>
      </c>
      <c r="XM1028">
        <v>47534.74035562772</v>
      </c>
      <c r="XN1028">
        <v>2788.4602</v>
      </c>
      <c r="XO1028">
        <v>15769.270088936266</v>
      </c>
      <c r="XP1028">
        <v>8750.2251505218464</v>
      </c>
      <c r="XQ1028">
        <v>16865.813133287342</v>
      </c>
      <c r="XR1028">
        <v>4345.5840838294971</v>
      </c>
      <c r="XS1028">
        <v>9145.6591495990506</v>
      </c>
      <c r="XT1028">
        <v>6161.7337258429761</v>
      </c>
      <c r="XU1028">
        <v>13622.958836760625</v>
      </c>
      <c r="XV1028">
        <v>23416.377520876922</v>
      </c>
      <c r="XW1028">
        <v>10134.438060992072</v>
      </c>
      <c r="XZ1028">
        <v>14982.642170573998</v>
      </c>
      <c r="YA1028">
        <v>35938.605694163329</v>
      </c>
      <c r="YD1028">
        <v>9277.469378981692</v>
      </c>
      <c r="YE1028">
        <v>11895.983164501349</v>
      </c>
      <c r="YF1028">
        <v>43567.29</v>
      </c>
      <c r="YG1028">
        <v>3933.4210443149609</v>
      </c>
      <c r="YH1028">
        <v>3598.5771338323266</v>
      </c>
      <c r="YI1028">
        <v>7124.5386149901542</v>
      </c>
      <c r="YJ1028">
        <v>9900</v>
      </c>
      <c r="YM1028">
        <v>2800</v>
      </c>
      <c r="YN1028">
        <v>6785.2416000000003</v>
      </c>
      <c r="YP1028">
        <v>7843.7721261076595</v>
      </c>
      <c r="YR1028">
        <v>23355.764627648088</v>
      </c>
      <c r="YS1028">
        <v>16023.248433391638</v>
      </c>
      <c r="YT1028">
        <v>9551.2929034723275</v>
      </c>
      <c r="YU1028">
        <v>11385.010305421682</v>
      </c>
      <c r="YV1028">
        <v>9008.9342390282909</v>
      </c>
      <c r="YW1028">
        <v>9400.8206928039963</v>
      </c>
      <c r="YX1028">
        <v>14916.6607</v>
      </c>
      <c r="YY1028">
        <v>12022.049363710043</v>
      </c>
      <c r="YZ1028">
        <v>6812.6124728759005</v>
      </c>
      <c r="ZA1028">
        <v>18516.111858460925</v>
      </c>
      <c r="ZB1028">
        <v>6410.096196841765</v>
      </c>
      <c r="ZC1028">
        <v>7842.108025032222</v>
      </c>
      <c r="ZD1028">
        <v>72862.493527667393</v>
      </c>
      <c r="ZE1028">
        <v>14105</v>
      </c>
      <c r="ZF1028">
        <v>22027.767301285894</v>
      </c>
      <c r="ZG1028">
        <v>35974.06290328029</v>
      </c>
      <c r="ZH1028">
        <v>20999.882112154522</v>
      </c>
      <c r="ZJ1028">
        <v>10396.496707418561</v>
      </c>
      <c r="ZN1028">
        <v>27007.431624453337</v>
      </c>
      <c r="ZO1028">
        <v>20521.873113496244</v>
      </c>
      <c r="ZP1028">
        <v>1200</v>
      </c>
      <c r="ZQ1028">
        <v>37362.691619299032</v>
      </c>
      <c r="ZR1028">
        <v>7713.8397969097196</v>
      </c>
      <c r="ZS1028">
        <v>3444.8155000000002</v>
      </c>
      <c r="ZU1028">
        <v>21550</v>
      </c>
      <c r="ZV1028">
        <v>9400</v>
      </c>
      <c r="ZW1028">
        <v>21992.983241154881</v>
      </c>
      <c r="ZX1028">
        <v>13997.232808330231</v>
      </c>
      <c r="ZY1028">
        <v>30200.944027485453</v>
      </c>
      <c r="ZZ1028">
        <v>2800</v>
      </c>
      <c r="AAA1028">
        <v>17057.843861591879</v>
      </c>
      <c r="AAD1028">
        <v>9350.8162278082382</v>
      </c>
      <c r="AAE1028">
        <v>5614.0392236422595</v>
      </c>
      <c r="AAF1028">
        <v>4907.6083150201503</v>
      </c>
      <c r="AAG1028">
        <v>14636.074781968166</v>
      </c>
      <c r="AAH1028">
        <v>3016.297727132086</v>
      </c>
      <c r="AAJ1028">
        <v>125481.79789140061</v>
      </c>
      <c r="AAK1028">
        <v>4572.3779728151694</v>
      </c>
      <c r="AAM1028">
        <v>21121.321638251728</v>
      </c>
      <c r="AAN1028">
        <v>19772.721340908298</v>
      </c>
      <c r="AAO1028">
        <v>6752.4376500000008</v>
      </c>
      <c r="AAP1028">
        <v>15000</v>
      </c>
      <c r="AAQ1028">
        <v>21268.353303033968</v>
      </c>
      <c r="AAR1028">
        <v>23058.502009144231</v>
      </c>
      <c r="AAT1028">
        <v>15645.568642388747</v>
      </c>
      <c r="AAU1028">
        <v>21630.262084491813</v>
      </c>
      <c r="AAV1028">
        <v>2886.2054000000003</v>
      </c>
      <c r="AAW1028">
        <v>18176.692389811211</v>
      </c>
      <c r="AAX1028">
        <v>16673.775738784367</v>
      </c>
      <c r="AAY1028">
        <v>44825.330801578813</v>
      </c>
      <c r="AAZ1028">
        <v>14954.216626374691</v>
      </c>
      <c r="ABA1028">
        <v>17350</v>
      </c>
      <c r="ABC1028">
        <v>20344.500497081004</v>
      </c>
      <c r="ABD1028">
        <v>31800</v>
      </c>
      <c r="ABE1028">
        <v>16942.520092252169</v>
      </c>
      <c r="ABF1028">
        <v>4157.740650183986</v>
      </c>
      <c r="ABG1028">
        <v>13517.796048852537</v>
      </c>
      <c r="ABI1028">
        <v>4025.0566158354804</v>
      </c>
      <c r="ABJ1028">
        <v>14821.484564008186</v>
      </c>
      <c r="ABL1028">
        <v>5182.257581572846</v>
      </c>
      <c r="ABM1028">
        <v>6139.1289000000006</v>
      </c>
      <c r="ABN1028">
        <v>1800</v>
      </c>
      <c r="ABO1028">
        <v>9153.4250885804322</v>
      </c>
      <c r="ABQ1028">
        <v>6519.1178229770103</v>
      </c>
    </row>
    <row r="1029" spans="2:745" x14ac:dyDescent="0.25">
      <c r="B1029" s="3">
        <v>43522</v>
      </c>
      <c r="C1029" s="4">
        <v>15726.559408800867</v>
      </c>
      <c r="D1029">
        <v>8173.9110000000001</v>
      </c>
      <c r="E1029">
        <v>10500</v>
      </c>
      <c r="F1029">
        <v>3595.8198940766997</v>
      </c>
      <c r="I1029">
        <v>5300</v>
      </c>
      <c r="K1029">
        <v>5968.7337649476622</v>
      </c>
      <c r="L1029">
        <v>3980</v>
      </c>
      <c r="N1029">
        <v>8800</v>
      </c>
      <c r="P1029">
        <v>12968.360890816799</v>
      </c>
      <c r="Q1029">
        <v>9085.0940179999998</v>
      </c>
      <c r="R1029">
        <v>2130</v>
      </c>
      <c r="T1029">
        <v>10365.779530314754</v>
      </c>
      <c r="U1029">
        <v>14737.018930608165</v>
      </c>
      <c r="V1029">
        <v>14500</v>
      </c>
      <c r="W1029">
        <v>39350</v>
      </c>
      <c r="Z1029">
        <v>38411.412437769715</v>
      </c>
      <c r="AA1029">
        <v>1240</v>
      </c>
      <c r="AC1029">
        <v>8900</v>
      </c>
      <c r="AD1029">
        <v>4123.7218843168375</v>
      </c>
      <c r="AE1029">
        <v>4400</v>
      </c>
      <c r="AH1029">
        <v>1988.598</v>
      </c>
      <c r="AJ1029">
        <v>3451.1980734873482</v>
      </c>
      <c r="AK1029">
        <v>11809.34412430884</v>
      </c>
      <c r="AM1029">
        <v>20323.25</v>
      </c>
      <c r="AN1029">
        <v>7001.7543000000005</v>
      </c>
      <c r="AQ1029">
        <v>1700</v>
      </c>
      <c r="AR1029">
        <v>17400</v>
      </c>
      <c r="AT1029">
        <v>7623.249588811469</v>
      </c>
      <c r="AU1029">
        <v>10254.090974021437</v>
      </c>
      <c r="AW1029">
        <v>6416.6641</v>
      </c>
      <c r="AX1029">
        <v>10951.3326662456</v>
      </c>
      <c r="AY1029">
        <v>4810</v>
      </c>
      <c r="BA1029">
        <v>80829.23899237391</v>
      </c>
      <c r="BB1029">
        <v>21943.066244627673</v>
      </c>
      <c r="BD1029">
        <v>1081.4802150608521</v>
      </c>
      <c r="BE1029">
        <v>1690</v>
      </c>
      <c r="BH1029">
        <v>6789.8510000000006</v>
      </c>
      <c r="BI1029">
        <v>2740</v>
      </c>
      <c r="BJ1029">
        <v>3735.2634458793</v>
      </c>
      <c r="BN1029">
        <v>1363.1517912180325</v>
      </c>
      <c r="BO1029">
        <v>20491.610517775141</v>
      </c>
      <c r="BP1029">
        <v>12366.816617500002</v>
      </c>
      <c r="BQ1029">
        <v>5834.710381913118</v>
      </c>
      <c r="BR1029">
        <v>49915.073253077731</v>
      </c>
      <c r="BS1029">
        <v>1420</v>
      </c>
      <c r="BT1029">
        <v>23067.40790545824</v>
      </c>
      <c r="BX1029">
        <v>6395.7486227709605</v>
      </c>
      <c r="BY1029">
        <v>9646.7886553640546</v>
      </c>
      <c r="BZ1029">
        <v>17068.191531644188</v>
      </c>
      <c r="CC1029">
        <v>4950</v>
      </c>
      <c r="CE1029">
        <v>5000</v>
      </c>
      <c r="CF1029">
        <v>10714.65913606787</v>
      </c>
      <c r="CG1029">
        <v>3100</v>
      </c>
      <c r="CH1029">
        <v>6366.9005251716808</v>
      </c>
      <c r="CI1029">
        <v>17704.502195086548</v>
      </c>
      <c r="CJ1029">
        <v>8422.8583790441098</v>
      </c>
      <c r="CK1029">
        <v>4938.938658338966</v>
      </c>
      <c r="CN1029">
        <v>19800</v>
      </c>
      <c r="CP1029">
        <v>5200.7123049439688</v>
      </c>
      <c r="CQ1029">
        <v>11672.235447797868</v>
      </c>
      <c r="CR1029">
        <v>16598.232824929091</v>
      </c>
      <c r="CS1029">
        <v>4146.8144951415552</v>
      </c>
      <c r="CT1029">
        <v>11259.909458628968</v>
      </c>
      <c r="CV1029">
        <v>5138.1912552047434</v>
      </c>
      <c r="CX1029">
        <v>105679.34727899023</v>
      </c>
      <c r="DA1029">
        <v>6881.4115221535394</v>
      </c>
      <c r="DC1029">
        <v>14342.854489564474</v>
      </c>
      <c r="DD1029">
        <v>2344.9870800529088</v>
      </c>
      <c r="DE1029">
        <v>6798.8993837172084</v>
      </c>
      <c r="DF1029">
        <v>11515.083920777943</v>
      </c>
      <c r="DG1029">
        <v>30707.836313548803</v>
      </c>
      <c r="DH1029">
        <v>6761.8759023477905</v>
      </c>
      <c r="DI1029">
        <v>6740.268771406264</v>
      </c>
      <c r="DJ1029">
        <v>3080</v>
      </c>
      <c r="DK1029">
        <v>35652.584062389295</v>
      </c>
      <c r="DL1029">
        <v>3980</v>
      </c>
      <c r="DN1029">
        <v>7497.8696816949869</v>
      </c>
      <c r="DO1029">
        <v>16773.85995444065</v>
      </c>
      <c r="DP1029">
        <v>27385.937748300003</v>
      </c>
      <c r="DR1029">
        <v>11300</v>
      </c>
      <c r="DS1029">
        <v>10814.033336997687</v>
      </c>
      <c r="DT1029">
        <v>21142.579486760918</v>
      </c>
      <c r="DU1029">
        <v>19797.492817397953</v>
      </c>
      <c r="DW1029">
        <v>4040.4061616164854</v>
      </c>
      <c r="DY1029">
        <v>10571.079573519442</v>
      </c>
      <c r="DZ1029">
        <v>19067.751551225319</v>
      </c>
      <c r="EB1029">
        <v>3187.9000168682819</v>
      </c>
      <c r="EC1029">
        <v>8200.3003519011436</v>
      </c>
      <c r="EE1029">
        <v>9230.7648000000008</v>
      </c>
      <c r="EF1029">
        <v>37093.616975420111</v>
      </c>
      <c r="EG1029">
        <v>85500.793554565404</v>
      </c>
      <c r="EJ1029">
        <v>4940</v>
      </c>
      <c r="EK1029">
        <v>12521.857555178276</v>
      </c>
      <c r="EM1029">
        <v>17850</v>
      </c>
      <c r="EN1029">
        <v>2945</v>
      </c>
      <c r="EO1029">
        <v>800</v>
      </c>
      <c r="EP1029">
        <v>34329.186549218823</v>
      </c>
      <c r="ER1029">
        <v>13529.4048</v>
      </c>
      <c r="ES1029">
        <v>9682.2317915208005</v>
      </c>
      <c r="ET1029">
        <v>4260</v>
      </c>
      <c r="EU1029">
        <v>3538.865842576934</v>
      </c>
      <c r="EV1029">
        <v>9300</v>
      </c>
      <c r="EW1029">
        <v>18488.371827979354</v>
      </c>
      <c r="EY1029">
        <v>8487.3113187659728</v>
      </c>
      <c r="EZ1029">
        <v>5381.0431723455722</v>
      </c>
      <c r="FA1029">
        <v>6610.3358763875003</v>
      </c>
      <c r="FB1029">
        <v>10689.692988675193</v>
      </c>
      <c r="FC1029">
        <v>1300</v>
      </c>
      <c r="FD1029">
        <v>2402.9958766631994</v>
      </c>
      <c r="FE1029">
        <v>1700</v>
      </c>
      <c r="FG1029">
        <v>14510.535923360294</v>
      </c>
      <c r="FH1029">
        <v>25288.964134318347</v>
      </c>
      <c r="FJ1029">
        <v>3516.7347481762981</v>
      </c>
      <c r="FK1029">
        <v>22612.969845569351</v>
      </c>
      <c r="FL1029">
        <v>11007.503427422558</v>
      </c>
      <c r="FM1029">
        <v>28356.288162607118</v>
      </c>
      <c r="FN1029">
        <v>11510.493324620933</v>
      </c>
      <c r="FO1029">
        <v>700</v>
      </c>
      <c r="FP1029">
        <v>10070.81475594575</v>
      </c>
      <c r="FR1029">
        <v>11554.5740159916</v>
      </c>
      <c r="FU1029">
        <v>4240</v>
      </c>
      <c r="FV1029">
        <v>2440</v>
      </c>
      <c r="FW1029">
        <v>12212.344092215348</v>
      </c>
      <c r="FX1029">
        <v>40385.247022902717</v>
      </c>
      <c r="FY1029">
        <v>44625.822875765807</v>
      </c>
      <c r="GA1029">
        <v>9021.5412364574513</v>
      </c>
      <c r="GB1029">
        <v>20409.092949999998</v>
      </c>
      <c r="GD1029">
        <v>7321.2442849348799</v>
      </c>
      <c r="GE1029">
        <v>20998.33083662593</v>
      </c>
      <c r="GF1029">
        <v>6016.0639252612373</v>
      </c>
      <c r="GG1029">
        <v>7251.4974520475898</v>
      </c>
      <c r="GH1029">
        <v>1100</v>
      </c>
      <c r="GI1029">
        <v>12722.083650541104</v>
      </c>
      <c r="GJ1029">
        <v>1400</v>
      </c>
      <c r="GK1029">
        <v>9533.279644371547</v>
      </c>
      <c r="GL1029">
        <v>8936.0097722587107</v>
      </c>
      <c r="GM1029">
        <v>5649.0738112518757</v>
      </c>
      <c r="GN1029">
        <v>53340.428335558849</v>
      </c>
      <c r="GQ1029">
        <v>15650</v>
      </c>
      <c r="GR1029">
        <v>3466.9233250444267</v>
      </c>
      <c r="GS1029">
        <v>7286.2894327536878</v>
      </c>
      <c r="GT1029">
        <v>6308.1802753865641</v>
      </c>
      <c r="GU1029">
        <v>8562.7155873105985</v>
      </c>
      <c r="GV1029">
        <v>9099.0948116393429</v>
      </c>
      <c r="GW1029">
        <v>10429.901640000002</v>
      </c>
      <c r="GX1029">
        <v>4764.6201828566846</v>
      </c>
      <c r="GZ1029">
        <v>15674.324209462064</v>
      </c>
      <c r="HB1029">
        <v>12674.055957642244</v>
      </c>
      <c r="HD1029">
        <v>13217.388000000001</v>
      </c>
      <c r="HF1029">
        <v>12774.988822402887</v>
      </c>
      <c r="HG1029">
        <v>17606.543262183022</v>
      </c>
      <c r="HI1029">
        <v>15350.856413228417</v>
      </c>
      <c r="HJ1029">
        <v>3355.9267574028368</v>
      </c>
      <c r="HK1029">
        <v>6022.5845270710943</v>
      </c>
      <c r="HL1029">
        <v>81545.391766194967</v>
      </c>
      <c r="HN1029">
        <v>13826.942010467643</v>
      </c>
      <c r="HO1029">
        <v>5458.4683512376887</v>
      </c>
      <c r="HQ1029">
        <v>18866.288954259126</v>
      </c>
      <c r="HS1029">
        <v>7016.4378560138093</v>
      </c>
      <c r="HT1029">
        <v>3100</v>
      </c>
      <c r="HU1029">
        <v>38600</v>
      </c>
      <c r="HV1029">
        <v>13063.508955308813</v>
      </c>
      <c r="HW1029">
        <v>21531.267999182935</v>
      </c>
      <c r="HX1029">
        <v>13463.395737578201</v>
      </c>
      <c r="HZ1029">
        <v>4423.0748000000003</v>
      </c>
      <c r="IA1029">
        <v>11836.134732809791</v>
      </c>
      <c r="IB1029">
        <v>23164.547069677094</v>
      </c>
      <c r="IC1029">
        <v>9220.9260788556985</v>
      </c>
      <c r="ID1029">
        <v>5374.9978499999997</v>
      </c>
      <c r="IE1029">
        <v>4358.9751000000006</v>
      </c>
      <c r="IF1029">
        <v>7076.3880937098302</v>
      </c>
      <c r="IG1029">
        <v>2199.9771733152597</v>
      </c>
      <c r="IH1029">
        <v>4200</v>
      </c>
      <c r="IJ1029">
        <v>6200</v>
      </c>
      <c r="IK1029">
        <v>15058.737490351963</v>
      </c>
      <c r="IM1029">
        <v>3781.8185599999997</v>
      </c>
      <c r="IN1029">
        <v>20542.973070537599</v>
      </c>
      <c r="IO1029">
        <v>68228.2617589484</v>
      </c>
      <c r="IP1029">
        <v>12077.277173922463</v>
      </c>
      <c r="IQ1029">
        <v>227092.02046888968</v>
      </c>
      <c r="IT1029">
        <v>33044.554469177558</v>
      </c>
      <c r="IU1029">
        <v>6197.4949340048506</v>
      </c>
      <c r="IW1029">
        <v>20502.769285421775</v>
      </c>
      <c r="IX1029">
        <v>8986.6685970186827</v>
      </c>
      <c r="JA1029">
        <v>24309.137939005792</v>
      </c>
      <c r="JB1029">
        <v>18382.180729793636</v>
      </c>
      <c r="JC1029">
        <v>122524.3092</v>
      </c>
      <c r="JE1029">
        <v>11105.417254574881</v>
      </c>
      <c r="JF1029">
        <v>47943.141611442603</v>
      </c>
      <c r="JG1029">
        <v>4332.6493380624888</v>
      </c>
      <c r="JH1029">
        <v>9349.4626951074242</v>
      </c>
      <c r="JI1029">
        <v>9363.7937843769596</v>
      </c>
      <c r="JJ1029">
        <v>5964.3584828832236</v>
      </c>
      <c r="JK1029">
        <v>16499.008444716954</v>
      </c>
      <c r="JL1029">
        <v>9480</v>
      </c>
      <c r="JN1029">
        <v>1925.8271093987787</v>
      </c>
      <c r="JO1029">
        <v>2572.7275300000001</v>
      </c>
      <c r="JP1029">
        <v>16700</v>
      </c>
      <c r="JR1029">
        <v>8337.4207840290655</v>
      </c>
      <c r="JS1029">
        <v>4000</v>
      </c>
      <c r="JT1029">
        <v>8145.7567461742865</v>
      </c>
      <c r="JU1029">
        <v>13350.061535586401</v>
      </c>
      <c r="JV1029">
        <v>14430.27890280286</v>
      </c>
      <c r="JW1029">
        <v>64408.102237726562</v>
      </c>
      <c r="JX1029">
        <v>22577.435529236602</v>
      </c>
      <c r="JZ1029">
        <v>9990.2008446572236</v>
      </c>
      <c r="KA1029">
        <v>2900</v>
      </c>
      <c r="KB1029">
        <v>3000</v>
      </c>
      <c r="KC1029">
        <v>2300</v>
      </c>
      <c r="KD1029">
        <v>7888.9785091250815</v>
      </c>
      <c r="KE1029">
        <v>22350.493350150955</v>
      </c>
      <c r="KF1029">
        <v>2468.359761658176</v>
      </c>
      <c r="KG1029">
        <v>13007.803104774388</v>
      </c>
      <c r="KI1029">
        <v>5221.8156736046458</v>
      </c>
      <c r="KJ1029">
        <v>8281.9050170836108</v>
      </c>
      <c r="KK1029">
        <v>16248.604633510502</v>
      </c>
      <c r="KM1029">
        <v>15607.143066071401</v>
      </c>
      <c r="KN1029">
        <v>13929.424151578058</v>
      </c>
      <c r="KO1029">
        <v>15501.69181182375</v>
      </c>
      <c r="KP1029">
        <v>8747.6606464747892</v>
      </c>
      <c r="KQ1029">
        <v>23531.255209705767</v>
      </c>
      <c r="KR1029">
        <v>27450</v>
      </c>
      <c r="KS1029">
        <v>9053.6237061200318</v>
      </c>
      <c r="KU1029">
        <v>10300</v>
      </c>
      <c r="KV1029">
        <v>3847.8201148329508</v>
      </c>
      <c r="KW1029">
        <v>9278.5580064310398</v>
      </c>
      <c r="MP1029">
        <v>10873.973329998526</v>
      </c>
      <c r="MQ1029">
        <v>14807.15957300172</v>
      </c>
      <c r="MR1029">
        <v>7034.3523738642934</v>
      </c>
      <c r="MS1029">
        <v>23416.657299999999</v>
      </c>
      <c r="MT1029">
        <v>10225.07990715447</v>
      </c>
      <c r="MU1029">
        <v>10651.263816585599</v>
      </c>
      <c r="MV1029">
        <v>8480.73135</v>
      </c>
      <c r="MW1029">
        <v>27935.942686213322</v>
      </c>
      <c r="MX1029">
        <v>16443.906749752445</v>
      </c>
      <c r="MY1029">
        <v>6983.8343312842317</v>
      </c>
      <c r="MZ1029">
        <v>11464.681415534335</v>
      </c>
      <c r="NA1029">
        <v>7381.354678581507</v>
      </c>
      <c r="NB1029">
        <v>12231.334042915099</v>
      </c>
      <c r="NC1029">
        <v>17917.142490758495</v>
      </c>
      <c r="ND1029">
        <v>11729.895427926889</v>
      </c>
      <c r="NE1029">
        <v>15451.619873431022</v>
      </c>
      <c r="NF1029">
        <v>6108.9420476464938</v>
      </c>
      <c r="NG1029">
        <v>236100</v>
      </c>
      <c r="NH1029">
        <v>7183.3662041580001</v>
      </c>
      <c r="NI1029">
        <v>2600</v>
      </c>
      <c r="NJ1029">
        <v>67210.295024390725</v>
      </c>
      <c r="NK1029">
        <v>8737.4385321099999</v>
      </c>
      <c r="NL1029">
        <v>33503.264803366095</v>
      </c>
      <c r="NM1029">
        <v>11473.597514122195</v>
      </c>
      <c r="NN1029">
        <v>17448.921563767341</v>
      </c>
      <c r="NO1029">
        <v>16339.069770270451</v>
      </c>
      <c r="NP1029">
        <v>7156.475935769512</v>
      </c>
      <c r="NR1029">
        <v>11888.464818981765</v>
      </c>
      <c r="NS1029">
        <v>52453.567122451677</v>
      </c>
      <c r="NU1029">
        <v>6408.5420347128011</v>
      </c>
      <c r="NW1029">
        <v>13861.291386129</v>
      </c>
      <c r="NX1029">
        <v>25905.885516651368</v>
      </c>
      <c r="NY1029">
        <v>7348.2017572537534</v>
      </c>
      <c r="NZ1029">
        <v>33510.229500000001</v>
      </c>
      <c r="OA1029">
        <v>6289.0625</v>
      </c>
      <c r="OB1029">
        <v>13198.449624589835</v>
      </c>
      <c r="OC1029">
        <v>3559.1767289136001</v>
      </c>
      <c r="OD1029">
        <v>17596.147181112785</v>
      </c>
      <c r="OF1029">
        <v>13187.752413799588</v>
      </c>
      <c r="OG1029">
        <v>17418.970386505509</v>
      </c>
      <c r="OH1029">
        <v>7128.3276129615642</v>
      </c>
      <c r="OI1029">
        <v>7863.2818671440973</v>
      </c>
      <c r="OJ1029">
        <v>7822.9941733912519</v>
      </c>
      <c r="OK1029">
        <v>18426.832241770964</v>
      </c>
      <c r="OL1029">
        <v>29931.337538956926</v>
      </c>
      <c r="OM1029">
        <v>10441.312112213391</v>
      </c>
      <c r="OO1029">
        <v>7830.1678079356352</v>
      </c>
      <c r="OP1029">
        <v>34834.43761884782</v>
      </c>
      <c r="OR1029">
        <v>20012.912550000001</v>
      </c>
      <c r="OS1029">
        <v>9878.0286452608143</v>
      </c>
      <c r="OT1029">
        <v>8100</v>
      </c>
      <c r="OU1029">
        <v>15560.6960187063</v>
      </c>
      <c r="OW1029">
        <v>11018.519400000001</v>
      </c>
      <c r="OX1029">
        <v>5672.9688128548933</v>
      </c>
      <c r="OY1029">
        <v>12052.849878671674</v>
      </c>
      <c r="PA1029">
        <v>17190.394886068218</v>
      </c>
      <c r="PC1029">
        <v>12800</v>
      </c>
      <c r="PD1029">
        <v>9484.242001326058</v>
      </c>
      <c r="PE1029">
        <v>48503.191370268491</v>
      </c>
      <c r="PF1029">
        <v>63155.593934095501</v>
      </c>
      <c r="PI1029">
        <v>23928.033861834992</v>
      </c>
      <c r="PJ1029">
        <v>21271.489960874223</v>
      </c>
      <c r="PK1029">
        <v>11510.221839862916</v>
      </c>
      <c r="PL1029">
        <v>7473.923544106744</v>
      </c>
      <c r="PN1029">
        <v>4115.4913115490899</v>
      </c>
      <c r="PO1029">
        <v>2172.2494254766398</v>
      </c>
      <c r="PP1029">
        <v>23500</v>
      </c>
      <c r="PQ1029">
        <v>16244.403801889317</v>
      </c>
      <c r="PR1029">
        <v>5000</v>
      </c>
      <c r="PT1029">
        <v>8665.586676777406</v>
      </c>
      <c r="PU1029">
        <v>13055.55625</v>
      </c>
      <c r="PV1029">
        <v>27533.953439615958</v>
      </c>
      <c r="PW1029">
        <v>6416.0205841750412</v>
      </c>
      <c r="PX1029">
        <v>14945.798129060873</v>
      </c>
      <c r="PZ1029">
        <v>5442.2035795291431</v>
      </c>
      <c r="QA1029">
        <v>54511.549416358699</v>
      </c>
      <c r="QB1029">
        <v>7475.1019335961373</v>
      </c>
      <c r="QC1029">
        <v>14358.840059531409</v>
      </c>
      <c r="QD1029">
        <v>104029.8776204423</v>
      </c>
      <c r="QE1029">
        <v>5375.096496867227</v>
      </c>
      <c r="QF1029">
        <v>8485.71094903009</v>
      </c>
      <c r="QH1029">
        <v>21620.32233639876</v>
      </c>
      <c r="QI1029">
        <v>11663.912323788032</v>
      </c>
      <c r="QJ1029">
        <v>8848.1011351074558</v>
      </c>
      <c r="QK1029">
        <v>34127.248118132658</v>
      </c>
      <c r="QL1029">
        <v>22668.778947014038</v>
      </c>
      <c r="QM1029">
        <v>53360.02924369595</v>
      </c>
      <c r="QN1029">
        <v>10465.428137358705</v>
      </c>
      <c r="QO1029">
        <v>8651.0317558523384</v>
      </c>
      <c r="QR1029">
        <v>8137.952978295707</v>
      </c>
      <c r="QS1029">
        <v>63416.181784162683</v>
      </c>
      <c r="QT1029">
        <v>15635.290394505604</v>
      </c>
      <c r="QU1029">
        <v>3773.8427936071971</v>
      </c>
      <c r="QV1029">
        <v>12547.396324522188</v>
      </c>
      <c r="QW1029">
        <v>12314.32810300149</v>
      </c>
      <c r="QX1029">
        <v>23517.491031080554</v>
      </c>
      <c r="QY1029">
        <v>2700</v>
      </c>
      <c r="RB1029">
        <v>14329.479641072083</v>
      </c>
      <c r="RD1029">
        <v>6382.5502796961382</v>
      </c>
      <c r="RE1029">
        <v>13699.876699999999</v>
      </c>
      <c r="RF1029">
        <v>72168.086564513273</v>
      </c>
      <c r="RG1029">
        <v>97668.255106211494</v>
      </c>
      <c r="RH1029">
        <v>12623.5053372363</v>
      </c>
      <c r="RI1029">
        <v>11914.598168043243</v>
      </c>
      <c r="RL1029">
        <v>21950.231131063407</v>
      </c>
      <c r="RN1029">
        <v>5213.6520167060553</v>
      </c>
      <c r="RO1029">
        <v>29679.329751662783</v>
      </c>
      <c r="RP1029">
        <v>9514.1434170612501</v>
      </c>
      <c r="RQ1029">
        <v>23293.257324836606</v>
      </c>
      <c r="RR1029">
        <v>35212.016216125972</v>
      </c>
      <c r="RS1029">
        <v>9247.3521186921171</v>
      </c>
      <c r="RT1029">
        <v>22699.9895</v>
      </c>
      <c r="RV1029">
        <v>10936.931734366271</v>
      </c>
      <c r="RW1029">
        <v>19065.44271356476</v>
      </c>
      <c r="RX1029">
        <v>10184.457623756678</v>
      </c>
      <c r="RY1029">
        <v>15123.713893630871</v>
      </c>
      <c r="RZ1029">
        <v>15539.679181731361</v>
      </c>
      <c r="SA1029">
        <v>1123.5125</v>
      </c>
      <c r="SB1029">
        <v>1700</v>
      </c>
      <c r="SC1029">
        <v>19809.755844532683</v>
      </c>
      <c r="SD1029">
        <v>24464.828544014923</v>
      </c>
      <c r="SE1029">
        <v>4090</v>
      </c>
      <c r="SF1029">
        <v>6134.2089478038442</v>
      </c>
      <c r="SG1029">
        <v>12841.113540441273</v>
      </c>
      <c r="SH1029">
        <v>11442.658631112001</v>
      </c>
      <c r="SI1029">
        <v>29647.652623849219</v>
      </c>
      <c r="SJ1029">
        <v>5041.187517656158</v>
      </c>
      <c r="SK1029">
        <v>6823.4370419664001</v>
      </c>
      <c r="SL1029">
        <v>5702.516988607129</v>
      </c>
      <c r="SM1029">
        <v>102666.6795</v>
      </c>
      <c r="SN1029">
        <v>11947.942448828753</v>
      </c>
      <c r="SP1029">
        <v>12141.837961371897</v>
      </c>
      <c r="SR1029">
        <v>8411.3381890666842</v>
      </c>
      <c r="SS1029">
        <v>6029.4333779432764</v>
      </c>
      <c r="ST1029">
        <v>9663.4415259421457</v>
      </c>
      <c r="SU1029">
        <v>3150</v>
      </c>
      <c r="SV1029">
        <v>4927.8407372521051</v>
      </c>
      <c r="SW1029">
        <v>14206.316870837036</v>
      </c>
      <c r="SX1029">
        <v>22346.384987226433</v>
      </c>
      <c r="SY1029">
        <v>5500</v>
      </c>
      <c r="SZ1029">
        <v>10529.090621322634</v>
      </c>
      <c r="TB1029">
        <v>50166.760333822618</v>
      </c>
      <c r="TD1029">
        <v>3512.2629000000002</v>
      </c>
      <c r="TF1029">
        <v>10319.539389582151</v>
      </c>
      <c r="TG1029">
        <v>17858.348513605528</v>
      </c>
      <c r="TH1029">
        <v>3540</v>
      </c>
      <c r="TI1029">
        <v>12980.33037608732</v>
      </c>
      <c r="TJ1029">
        <v>17815.519730399305</v>
      </c>
      <c r="TK1029">
        <v>9932.5206774316393</v>
      </c>
      <c r="TL1029">
        <v>42895.762065407223</v>
      </c>
      <c r="TM1029">
        <v>6047.1215312645008</v>
      </c>
      <c r="TN1029">
        <v>17360.568401372857</v>
      </c>
      <c r="TO1029">
        <v>26078.893011185708</v>
      </c>
      <c r="TP1029">
        <v>12255.763902303601</v>
      </c>
      <c r="TQ1029">
        <v>22843.68435226419</v>
      </c>
      <c r="TR1029">
        <v>5084.9646036241602</v>
      </c>
      <c r="TT1029">
        <v>3500</v>
      </c>
      <c r="TU1029">
        <v>2200</v>
      </c>
      <c r="TV1029">
        <v>17672.268938537884</v>
      </c>
      <c r="TW1029">
        <v>19057.715139398613</v>
      </c>
      <c r="TX1029">
        <v>5836.4186104055998</v>
      </c>
      <c r="TY1029">
        <v>5811.0448376573195</v>
      </c>
      <c r="TZ1029">
        <v>4168.0625674590001</v>
      </c>
      <c r="UB1029">
        <v>20696.84479149304</v>
      </c>
      <c r="UC1029">
        <v>7762.6437849032536</v>
      </c>
      <c r="UD1029">
        <v>12565.535046187504</v>
      </c>
      <c r="UE1029">
        <v>1820</v>
      </c>
      <c r="UG1029">
        <v>22463.048506417257</v>
      </c>
      <c r="UH1029">
        <v>9718.5579259771657</v>
      </c>
      <c r="UL1029">
        <v>19226.614286208001</v>
      </c>
      <c r="UM1029">
        <v>2190</v>
      </c>
      <c r="UN1029">
        <v>4740.1113950672607</v>
      </c>
      <c r="UO1029">
        <v>20897.888797298332</v>
      </c>
      <c r="UR1029">
        <v>15360.7567007254</v>
      </c>
      <c r="UT1029">
        <v>18940.253031773565</v>
      </c>
      <c r="UU1029">
        <v>29228.51872</v>
      </c>
      <c r="UV1029">
        <v>7292.4750568975523</v>
      </c>
      <c r="UW1029">
        <v>11051.999870901418</v>
      </c>
      <c r="UX1029">
        <v>16147.060538843818</v>
      </c>
      <c r="UY1029">
        <v>17459.051207012097</v>
      </c>
      <c r="UZ1029">
        <v>6700</v>
      </c>
      <c r="VA1029">
        <v>8615.7770593861296</v>
      </c>
      <c r="VB1029">
        <v>10961.457847893573</v>
      </c>
      <c r="VC1029">
        <v>4080.1074921535064</v>
      </c>
      <c r="VF1029">
        <v>13603.701557685887</v>
      </c>
      <c r="VJ1029">
        <v>3900</v>
      </c>
      <c r="VL1029">
        <v>6966.4912054674005</v>
      </c>
      <c r="VN1029">
        <v>3290.7091299543999</v>
      </c>
      <c r="VP1029">
        <v>4917.1175199370255</v>
      </c>
      <c r="VQ1029">
        <v>2800</v>
      </c>
      <c r="VS1029">
        <v>11994.871979622076</v>
      </c>
      <c r="VT1029">
        <v>12791.5190145288</v>
      </c>
      <c r="VU1029">
        <v>9700</v>
      </c>
      <c r="VV1029">
        <v>21091.848140949969</v>
      </c>
      <c r="VW1029">
        <v>24747.105812862519</v>
      </c>
      <c r="VX1029">
        <v>11900</v>
      </c>
      <c r="VY1029">
        <v>10959.728318974741</v>
      </c>
      <c r="WA1029">
        <v>7064.3012084375896</v>
      </c>
      <c r="WB1029">
        <v>5747.6143649313126</v>
      </c>
      <c r="WC1029">
        <v>17384.891841718127</v>
      </c>
      <c r="WE1029">
        <v>29622.411430761189</v>
      </c>
      <c r="WH1029">
        <v>4935.451798260483</v>
      </c>
      <c r="WI1029">
        <v>6205.6897250685915</v>
      </c>
      <c r="WJ1029">
        <v>3572.2459867241405</v>
      </c>
      <c r="WK1029">
        <v>58487.504381069535</v>
      </c>
      <c r="WL1029">
        <v>14600</v>
      </c>
      <c r="WN1029">
        <v>5844.1549675319993</v>
      </c>
      <c r="WO1029">
        <v>10009.65662802</v>
      </c>
      <c r="WQ1029">
        <v>19585.468941250932</v>
      </c>
      <c r="WR1029">
        <v>5660</v>
      </c>
      <c r="WS1029">
        <v>7324.5715778559997</v>
      </c>
      <c r="WT1029">
        <v>45971.814014192132</v>
      </c>
      <c r="WV1029">
        <v>8270.5209263646138</v>
      </c>
      <c r="WY1029">
        <v>21852.710760891921</v>
      </c>
      <c r="WZ1029">
        <v>11958.68710718789</v>
      </c>
      <c r="XB1029">
        <v>50853.228720356063</v>
      </c>
      <c r="XC1029">
        <v>5379.3575896978773</v>
      </c>
      <c r="XD1029">
        <v>4019.4973925830759</v>
      </c>
      <c r="XE1029">
        <v>41664.680915263241</v>
      </c>
      <c r="XF1029">
        <v>19089.394459521951</v>
      </c>
      <c r="XI1029">
        <v>2400</v>
      </c>
      <c r="XJ1029">
        <v>24629.431346586469</v>
      </c>
      <c r="XK1029">
        <v>3600.830501721859</v>
      </c>
      <c r="XL1029">
        <v>83783.785097687331</v>
      </c>
      <c r="XM1029">
        <v>48379.461105081529</v>
      </c>
      <c r="XN1029">
        <v>2884.614</v>
      </c>
      <c r="XO1029">
        <v>15918.388482212258</v>
      </c>
      <c r="XP1029">
        <v>9280.5418263110478</v>
      </c>
      <c r="XQ1029">
        <v>16475.852135985904</v>
      </c>
      <c r="XR1029">
        <v>4193.1074493091637</v>
      </c>
      <c r="XT1029">
        <v>6181.4828724001663</v>
      </c>
      <c r="XU1029">
        <v>13392.841288842372</v>
      </c>
      <c r="XV1029">
        <v>23613.865042137331</v>
      </c>
      <c r="XW1029">
        <v>10134.438060992072</v>
      </c>
      <c r="XX1029">
        <v>26874.561669510182</v>
      </c>
      <c r="XZ1029">
        <v>14636.222698422</v>
      </c>
      <c r="YA1029">
        <v>35060.10644386155</v>
      </c>
      <c r="YD1029">
        <v>9193.1287482636744</v>
      </c>
      <c r="YE1029">
        <v>11895.983164501349</v>
      </c>
      <c r="YF1029">
        <v>43567.29</v>
      </c>
      <c r="YG1029">
        <v>3907.7124100383926</v>
      </c>
      <c r="YH1029">
        <v>3584.4650666408284</v>
      </c>
      <c r="YI1029">
        <v>7445.1428526647105</v>
      </c>
      <c r="YK1029">
        <v>3158.4620302813751</v>
      </c>
      <c r="YM1029">
        <v>2650</v>
      </c>
      <c r="YN1029">
        <v>6864.7561500000002</v>
      </c>
      <c r="YO1029">
        <v>48983.409492862243</v>
      </c>
      <c r="YP1029">
        <v>7780.0016210173526</v>
      </c>
      <c r="YR1029">
        <v>23355.764627648088</v>
      </c>
      <c r="YS1029">
        <v>15585.454760348151</v>
      </c>
      <c r="YT1029">
        <v>9320.2132364528352</v>
      </c>
      <c r="YU1029">
        <v>11385.010305421682</v>
      </c>
      <c r="YW1029">
        <v>9357.0959453956075</v>
      </c>
      <c r="YX1029">
        <v>14583.327499999999</v>
      </c>
      <c r="YY1029">
        <v>11568.387123570041</v>
      </c>
      <c r="YZ1029">
        <v>6522.7140697747991</v>
      </c>
      <c r="ZA1029">
        <v>17846.380152942125</v>
      </c>
      <c r="ZC1029">
        <v>7783.5848308155637</v>
      </c>
      <c r="ZD1029">
        <v>72943.541907564679</v>
      </c>
      <c r="ZE1029">
        <v>13650</v>
      </c>
      <c r="ZF1029">
        <v>22027.767301285894</v>
      </c>
      <c r="ZG1029">
        <v>32909.008216453716</v>
      </c>
      <c r="ZH1029">
        <v>22499.87369159413</v>
      </c>
      <c r="ZJ1029">
        <v>10472.383544698989</v>
      </c>
      <c r="ZM1029">
        <v>28242.977331542919</v>
      </c>
      <c r="ZN1029">
        <v>27436.121015317676</v>
      </c>
      <c r="ZO1029">
        <v>20453.007767477797</v>
      </c>
      <c r="ZP1029">
        <v>1100</v>
      </c>
      <c r="ZQ1029">
        <v>37362.691619299032</v>
      </c>
      <c r="ZR1029">
        <v>7677.4537601318443</v>
      </c>
      <c r="ZS1029">
        <v>3425.1308400000003</v>
      </c>
      <c r="ZU1029">
        <v>21550</v>
      </c>
      <c r="ZV1029">
        <v>9400</v>
      </c>
      <c r="ZW1029">
        <v>22586.58602769077</v>
      </c>
      <c r="ZX1029">
        <v>14749.15027324053</v>
      </c>
      <c r="ZZ1029">
        <v>2800</v>
      </c>
      <c r="AAA1029">
        <v>16613.451135738786</v>
      </c>
      <c r="AAD1029">
        <v>9500.4292874531729</v>
      </c>
      <c r="AAE1029">
        <v>5587.8053954943989</v>
      </c>
      <c r="AAF1029">
        <v>4844.0980897669469</v>
      </c>
      <c r="AAG1029">
        <v>14463.885666886188</v>
      </c>
      <c r="AAH1029">
        <v>3050.9678159496962</v>
      </c>
      <c r="AAI1029">
        <v>9061.9738984460728</v>
      </c>
      <c r="AAJ1029">
        <v>124654.44537783095</v>
      </c>
      <c r="AAK1029">
        <v>4600.6025282029168</v>
      </c>
      <c r="AAM1029">
        <v>20757.160920350845</v>
      </c>
      <c r="AAN1029">
        <v>19924.236446968902</v>
      </c>
      <c r="AAO1029">
        <v>6734.0636700000005</v>
      </c>
      <c r="AAP1029">
        <v>14900</v>
      </c>
      <c r="AAQ1029">
        <v>21341.44042778666</v>
      </c>
      <c r="AAR1029">
        <v>23449.324077095829</v>
      </c>
      <c r="AAT1029">
        <v>14747.54493204756</v>
      </c>
      <c r="AAU1029">
        <v>21850.230851452747</v>
      </c>
      <c r="AAV1029">
        <v>2979.3088000000002</v>
      </c>
      <c r="AAW1029">
        <v>18293.961372971284</v>
      </c>
      <c r="AAX1029">
        <v>16673.775738784367</v>
      </c>
      <c r="AAY1029">
        <v>44968.314312907612</v>
      </c>
      <c r="AAZ1029">
        <v>14954.216626374691</v>
      </c>
      <c r="ABA1029">
        <v>17350</v>
      </c>
      <c r="ABC1029">
        <v>20140.647786689409</v>
      </c>
      <c r="ABD1029">
        <v>31700</v>
      </c>
      <c r="ABE1029">
        <v>15469.25747553459</v>
      </c>
      <c r="ABF1029">
        <v>4197.3381801857377</v>
      </c>
      <c r="ABG1029">
        <v>13517.796048852537</v>
      </c>
      <c r="ABI1029">
        <v>4082.2307154922346</v>
      </c>
      <c r="ABJ1029">
        <v>14859.586066743423</v>
      </c>
      <c r="ABK1029">
        <v>32242.252940060102</v>
      </c>
      <c r="ABL1029">
        <v>5271.6068502206526</v>
      </c>
      <c r="ABM1029">
        <v>6269.5636500000001</v>
      </c>
      <c r="ABN1029">
        <v>1800</v>
      </c>
      <c r="ABO1029">
        <v>9534.8208517463136</v>
      </c>
      <c r="ABQ1029">
        <v>6333.2506833567568</v>
      </c>
    </row>
    <row r="1030" spans="2:745" x14ac:dyDescent="0.25">
      <c r="B1030" s="3">
        <v>43521</v>
      </c>
      <c r="C1030" s="4">
        <v>15726.559408800867</v>
      </c>
      <c r="D1030">
        <v>7721.7372000000005</v>
      </c>
      <c r="E1030">
        <v>11600</v>
      </c>
      <c r="F1030">
        <v>3595.8198940766997</v>
      </c>
      <c r="I1030">
        <v>4900</v>
      </c>
      <c r="K1030">
        <v>5938.0461877499874</v>
      </c>
      <c r="L1030">
        <v>4010</v>
      </c>
      <c r="N1030">
        <v>8360</v>
      </c>
      <c r="O1030">
        <v>17126.633700374023</v>
      </c>
      <c r="Q1030">
        <v>8903.3921376399994</v>
      </c>
      <c r="R1030">
        <v>2060</v>
      </c>
      <c r="T1030">
        <v>10365.779530314754</v>
      </c>
      <c r="U1030">
        <v>14737.018930608165</v>
      </c>
      <c r="V1030">
        <v>13600</v>
      </c>
      <c r="W1030">
        <v>36800</v>
      </c>
      <c r="Y1030">
        <v>47295.456206711344</v>
      </c>
      <c r="Z1030">
        <v>38337.115701913288</v>
      </c>
      <c r="AA1030">
        <v>1250</v>
      </c>
      <c r="AD1030">
        <v>4123.7218843168375</v>
      </c>
      <c r="AE1030">
        <v>4400</v>
      </c>
      <c r="AH1030">
        <v>1988.598</v>
      </c>
      <c r="AI1030">
        <v>6095.2366457600001</v>
      </c>
      <c r="AJ1030">
        <v>3497.8358852912311</v>
      </c>
      <c r="AK1030">
        <v>11927.045228537831</v>
      </c>
      <c r="AL1030">
        <v>2300</v>
      </c>
      <c r="AN1030">
        <v>7009.4570000000003</v>
      </c>
      <c r="AQ1030">
        <v>1700</v>
      </c>
      <c r="AR1030">
        <v>17600</v>
      </c>
      <c r="AT1030">
        <v>7623.249588811469</v>
      </c>
      <c r="AU1030">
        <v>10292.495809130132</v>
      </c>
      <c r="AV1030">
        <v>5994.3501895227346</v>
      </c>
      <c r="AW1030">
        <v>6499.9974000000002</v>
      </c>
      <c r="AX1030">
        <v>10555.501365055999</v>
      </c>
      <c r="AY1030">
        <v>4810</v>
      </c>
      <c r="BB1030">
        <v>22077.27460086393</v>
      </c>
      <c r="BC1030">
        <v>20618.704470755125</v>
      </c>
      <c r="BD1030">
        <v>1121.5350378408839</v>
      </c>
      <c r="BE1030">
        <v>1750</v>
      </c>
      <c r="BG1030">
        <v>16027.061521303316</v>
      </c>
      <c r="BH1030">
        <v>6949.6122000000005</v>
      </c>
      <c r="BI1030">
        <v>2700</v>
      </c>
      <c r="BJ1030">
        <v>3565.8839578799998</v>
      </c>
      <c r="BK1030">
        <v>14348.60752512464</v>
      </c>
      <c r="BL1030">
        <v>5400</v>
      </c>
      <c r="BM1030">
        <v>29801.834635425283</v>
      </c>
      <c r="BN1030">
        <v>1363.1517912180325</v>
      </c>
      <c r="BO1030">
        <v>20419.20200004449</v>
      </c>
      <c r="BQ1030">
        <v>5818.3207460088679</v>
      </c>
      <c r="BR1030">
        <v>50598.841379832229</v>
      </c>
      <c r="BS1030">
        <v>1430</v>
      </c>
      <c r="BT1030">
        <v>21558.325145288072</v>
      </c>
      <c r="BX1030">
        <v>6412.8954019204803</v>
      </c>
      <c r="BY1030">
        <v>9646.7886553640546</v>
      </c>
      <c r="CC1030">
        <v>4860</v>
      </c>
      <c r="CE1030">
        <v>4900</v>
      </c>
      <c r="CF1030">
        <v>10679.871281729989</v>
      </c>
      <c r="CG1030">
        <v>3100</v>
      </c>
      <c r="CH1030">
        <v>6366.9005251716808</v>
      </c>
      <c r="CI1030">
        <v>16881.036976710431</v>
      </c>
      <c r="CJ1030">
        <v>8422.8583790441098</v>
      </c>
      <c r="CK1030">
        <v>5093.2804914120588</v>
      </c>
      <c r="CM1030">
        <v>5726.1607354402358</v>
      </c>
      <c r="CP1030">
        <v>5200.7123049439688</v>
      </c>
      <c r="CQ1030">
        <v>12363.115427574066</v>
      </c>
      <c r="CR1030">
        <v>16087.517968777429</v>
      </c>
      <c r="CS1030">
        <v>4214.7950606356799</v>
      </c>
      <c r="CT1030">
        <v>10676.062301514876</v>
      </c>
      <c r="CV1030">
        <v>5125.0501010993603</v>
      </c>
      <c r="CX1030">
        <v>105679.34727899023</v>
      </c>
      <c r="DA1030">
        <v>6881.4115221535394</v>
      </c>
      <c r="DC1030">
        <v>14254.861517235857</v>
      </c>
      <c r="DD1030">
        <v>2352.2471019725776</v>
      </c>
      <c r="DE1030">
        <v>6834.6830646841418</v>
      </c>
      <c r="DF1030">
        <v>11675.015641899858</v>
      </c>
      <c r="DH1030">
        <v>6650.1093585073322</v>
      </c>
      <c r="DI1030">
        <v>6626.4128799973751</v>
      </c>
      <c r="DJ1030">
        <v>3090</v>
      </c>
      <c r="DK1030">
        <v>35652.584062389295</v>
      </c>
      <c r="DL1030">
        <v>3910</v>
      </c>
      <c r="DN1030">
        <v>7424.3611554038589</v>
      </c>
      <c r="DO1030">
        <v>16921.864601097484</v>
      </c>
      <c r="DP1030">
        <v>26290.500238368</v>
      </c>
      <c r="DR1030">
        <v>11300</v>
      </c>
      <c r="DS1030">
        <v>10912.342730970395</v>
      </c>
      <c r="DT1030">
        <v>21354.005281628532</v>
      </c>
      <c r="DU1030">
        <v>18659.136980397572</v>
      </c>
      <c r="DX1030">
        <v>10500</v>
      </c>
      <c r="DY1030">
        <v>10762.8451893656</v>
      </c>
      <c r="DZ1030">
        <v>19067.751551225319</v>
      </c>
      <c r="EB1030">
        <v>3172.1573007355992</v>
      </c>
      <c r="EC1030">
        <v>8443.2722141796967</v>
      </c>
      <c r="EE1030">
        <v>9326.9186000000009</v>
      </c>
      <c r="EG1030">
        <v>86636.146277966167</v>
      </c>
      <c r="EH1030">
        <v>7013.6429999999991</v>
      </c>
      <c r="EJ1030">
        <v>4700</v>
      </c>
      <c r="EK1030">
        <v>12352.643263892085</v>
      </c>
      <c r="EM1030">
        <v>16950</v>
      </c>
      <c r="EN1030">
        <v>2850</v>
      </c>
      <c r="EO1030">
        <v>700</v>
      </c>
      <c r="EP1030">
        <v>34401.610993415488</v>
      </c>
      <c r="ES1030">
        <v>9725.0735251116002</v>
      </c>
      <c r="ET1030">
        <v>4280</v>
      </c>
      <c r="EU1030">
        <v>3609.9014708038439</v>
      </c>
      <c r="EV1030">
        <v>9300</v>
      </c>
      <c r="EW1030">
        <v>18625.322730408829</v>
      </c>
      <c r="EY1030">
        <v>8550.6494629358695</v>
      </c>
      <c r="EZ1030">
        <v>5395.6259451703554</v>
      </c>
      <c r="FA1030">
        <v>7067.9745139835586</v>
      </c>
      <c r="FB1030">
        <v>10326.097989060392</v>
      </c>
      <c r="FC1030">
        <v>1300</v>
      </c>
      <c r="FD1030">
        <v>2412.2381684965198</v>
      </c>
      <c r="FE1030">
        <v>1700</v>
      </c>
      <c r="FG1030">
        <v>14856.024873916491</v>
      </c>
      <c r="FH1030">
        <v>25590.023231155472</v>
      </c>
      <c r="FJ1030">
        <v>3561.2503779000481</v>
      </c>
      <c r="FL1030">
        <v>11044.565728524991</v>
      </c>
      <c r="FM1030">
        <v>28708.739201916356</v>
      </c>
      <c r="FN1030">
        <v>11274.515101564923</v>
      </c>
      <c r="FO1030">
        <v>800</v>
      </c>
      <c r="FP1030">
        <v>9778.9070818603668</v>
      </c>
      <c r="FR1030">
        <v>11729.6433192642</v>
      </c>
      <c r="FU1030">
        <v>4240</v>
      </c>
      <c r="FV1030">
        <v>2590</v>
      </c>
      <c r="FW1030">
        <v>12306.285200617005</v>
      </c>
      <c r="FX1030">
        <v>40385.247022902717</v>
      </c>
      <c r="FY1030">
        <v>44818.452327028121</v>
      </c>
      <c r="GA1030">
        <v>9021.5412364574513</v>
      </c>
      <c r="GB1030">
        <v>20545.456600000001</v>
      </c>
      <c r="GD1030">
        <v>7404.7565771584723</v>
      </c>
      <c r="GE1030">
        <v>21182.52672115773</v>
      </c>
      <c r="GF1030">
        <v>5520.6233667103115</v>
      </c>
      <c r="GG1030">
        <v>7299.6268599151617</v>
      </c>
      <c r="GH1030">
        <v>1200</v>
      </c>
      <c r="GI1030">
        <v>12025.850216929401</v>
      </c>
      <c r="GJ1030">
        <v>1300</v>
      </c>
      <c r="GK1030">
        <v>9265.9914300433738</v>
      </c>
      <c r="GL1030">
        <v>8633.8258669166298</v>
      </c>
      <c r="GM1030">
        <v>5191.0407995287514</v>
      </c>
      <c r="GN1030">
        <v>51220.941116927374</v>
      </c>
      <c r="GO1030">
        <v>6705.1746800232468</v>
      </c>
      <c r="GP1030">
        <v>5774.803432267131</v>
      </c>
      <c r="GQ1030">
        <v>15850</v>
      </c>
      <c r="GR1030">
        <v>3528.3935967650723</v>
      </c>
      <c r="GS1030">
        <v>7286.2894327536878</v>
      </c>
      <c r="GT1030">
        <v>6373.890486588507</v>
      </c>
      <c r="GU1030">
        <v>8986.6123985636004</v>
      </c>
      <c r="GV1030">
        <v>9099.0948116393429</v>
      </c>
      <c r="GW1030">
        <v>10355.135320000001</v>
      </c>
      <c r="GZ1030">
        <v>15674.324209462064</v>
      </c>
      <c r="HB1030">
        <v>12708.874792690713</v>
      </c>
      <c r="HD1030">
        <v>13130.431500000001</v>
      </c>
      <c r="HF1030">
        <v>11939.567210038666</v>
      </c>
      <c r="HG1030">
        <v>16872.937292925391</v>
      </c>
      <c r="HI1030">
        <v>14822.588075121366</v>
      </c>
      <c r="HJ1030">
        <v>3439.8249263379084</v>
      </c>
      <c r="HL1030">
        <v>81545.391766194967</v>
      </c>
      <c r="HN1030">
        <v>13826.942010467643</v>
      </c>
      <c r="HO1030">
        <v>5687.8822384636205</v>
      </c>
      <c r="HQ1030">
        <v>19306.502363191841</v>
      </c>
      <c r="HS1030">
        <v>7016.4378560138093</v>
      </c>
      <c r="HT1030">
        <v>3000</v>
      </c>
      <c r="HU1030">
        <v>38600</v>
      </c>
      <c r="HW1030">
        <v>21221.146855161784</v>
      </c>
      <c r="HX1030">
        <v>13463.395737578201</v>
      </c>
      <c r="HZ1030">
        <v>4423.0748000000003</v>
      </c>
      <c r="IA1030">
        <v>11836.134732809791</v>
      </c>
      <c r="IB1030">
        <v>23164.547069677094</v>
      </c>
      <c r="IC1030">
        <v>10093.9131632444</v>
      </c>
      <c r="ID1030">
        <v>5583.3311000000003</v>
      </c>
      <c r="IE1030">
        <v>4606.8383899999999</v>
      </c>
      <c r="IF1030">
        <v>7076.3880937098302</v>
      </c>
      <c r="IG1030">
        <v>2154.3344933709604</v>
      </c>
      <c r="IH1030">
        <v>4300</v>
      </c>
      <c r="IJ1030">
        <v>6250</v>
      </c>
      <c r="IK1030">
        <v>15058.737490351963</v>
      </c>
      <c r="IM1030">
        <v>3781.8185599999997</v>
      </c>
      <c r="IN1030">
        <v>20673.542814629996</v>
      </c>
      <c r="IO1030">
        <v>68313.547086147097</v>
      </c>
      <c r="IP1030">
        <v>11599.218285788031</v>
      </c>
      <c r="IQ1030">
        <v>227827.54118295893</v>
      </c>
      <c r="IS1030">
        <v>4349.678855390167</v>
      </c>
      <c r="IT1030">
        <v>33267.076721495258</v>
      </c>
      <c r="IU1030">
        <v>6230.2859124916504</v>
      </c>
      <c r="IW1030">
        <v>20853.243974061465</v>
      </c>
      <c r="IX1030">
        <v>8986.6685970186827</v>
      </c>
      <c r="JA1030">
        <v>24279.015091497735</v>
      </c>
      <c r="JB1030">
        <v>18449.02502335652</v>
      </c>
      <c r="JC1030">
        <v>123416.4765</v>
      </c>
      <c r="JE1030">
        <v>11105.417254574881</v>
      </c>
      <c r="JF1030">
        <v>49288.91400755327</v>
      </c>
      <c r="JG1030">
        <v>4568.9756655931687</v>
      </c>
      <c r="JH1030">
        <v>9349.4626951074242</v>
      </c>
      <c r="JI1030">
        <v>9398.7333134231412</v>
      </c>
      <c r="JJ1030">
        <v>6406.1628149486487</v>
      </c>
      <c r="JK1030">
        <v>16499.008444716954</v>
      </c>
      <c r="JL1030">
        <v>9300</v>
      </c>
      <c r="JM1030">
        <v>41661.773380899962</v>
      </c>
      <c r="JN1030">
        <v>1925.8271093987787</v>
      </c>
      <c r="JO1030">
        <v>2663.63663</v>
      </c>
      <c r="JP1030">
        <v>16700</v>
      </c>
      <c r="JQ1030">
        <v>30448.70173923995</v>
      </c>
      <c r="JR1030">
        <v>8367.4115062737746</v>
      </c>
      <c r="JS1030">
        <v>4000</v>
      </c>
      <c r="JU1030">
        <v>13254.017927416715</v>
      </c>
      <c r="JV1030">
        <v>14430.27890280286</v>
      </c>
      <c r="JW1030">
        <v>65029.544988469599</v>
      </c>
      <c r="JX1030">
        <v>22258.158663166585</v>
      </c>
      <c r="JZ1030">
        <v>10119.10666200764</v>
      </c>
      <c r="KA1030">
        <v>3100</v>
      </c>
      <c r="KB1030">
        <v>3200</v>
      </c>
      <c r="KC1030">
        <v>2300</v>
      </c>
      <c r="KD1030">
        <v>7963.0534247037212</v>
      </c>
      <c r="KE1030">
        <v>21456.473616144915</v>
      </c>
      <c r="KF1030">
        <v>2468.359761658176</v>
      </c>
      <c r="KG1030">
        <v>12970.637953046458</v>
      </c>
      <c r="KI1030">
        <v>5337.8560219069714</v>
      </c>
      <c r="KJ1030">
        <v>8325.493990857738</v>
      </c>
      <c r="KK1030">
        <v>16803.435035630369</v>
      </c>
      <c r="KM1030">
        <v>15096.6290405457</v>
      </c>
      <c r="KN1030">
        <v>13997.042715420668</v>
      </c>
      <c r="KO1030">
        <v>15644.7843516252</v>
      </c>
      <c r="KP1030">
        <v>9776.7971931188822</v>
      </c>
      <c r="KQ1030">
        <v>22307.62993880107</v>
      </c>
      <c r="KR1030">
        <v>27750</v>
      </c>
      <c r="KS1030">
        <v>9145.0744506262963</v>
      </c>
      <c r="KU1030">
        <v>10000</v>
      </c>
      <c r="KV1030">
        <v>3847.8201148329508</v>
      </c>
      <c r="MR1030">
        <v>7034.3523738642934</v>
      </c>
      <c r="MS1030">
        <v>23833.323799999998</v>
      </c>
      <c r="MT1030">
        <v>10269.926748852515</v>
      </c>
      <c r="MU1030">
        <v>10804.8878139402</v>
      </c>
      <c r="MV1030">
        <v>7941.8220000000001</v>
      </c>
      <c r="MW1030">
        <v>27267.126378808582</v>
      </c>
      <c r="MX1030">
        <v>16522.211067608408</v>
      </c>
      <c r="MY1030">
        <v>7032.2211742261552</v>
      </c>
      <c r="MZ1030">
        <v>11615.894239959851</v>
      </c>
      <c r="NA1030">
        <v>7367.9826592362506</v>
      </c>
      <c r="NB1030">
        <v>12307.779880683318</v>
      </c>
      <c r="NC1030">
        <v>16745.803877561211</v>
      </c>
      <c r="ND1030">
        <v>11729.895427926889</v>
      </c>
      <c r="NE1030">
        <v>15418.744086466275</v>
      </c>
      <c r="NF1030">
        <v>6108.9420476464938</v>
      </c>
      <c r="NG1030">
        <v>236000</v>
      </c>
      <c r="NH1030">
        <v>7183.3662041580001</v>
      </c>
      <c r="NI1030">
        <v>2600</v>
      </c>
      <c r="NJ1030">
        <v>67210.295024390725</v>
      </c>
      <c r="NK1030">
        <v>8737.4385321099999</v>
      </c>
      <c r="NL1030">
        <v>32957.609024809644</v>
      </c>
      <c r="NM1030">
        <v>11610.187960718884</v>
      </c>
      <c r="NN1030">
        <v>17448.921563767341</v>
      </c>
      <c r="NO1030">
        <v>16625.720117117296</v>
      </c>
      <c r="NP1030">
        <v>7090.2122696975739</v>
      </c>
      <c r="NR1030">
        <v>12024.222166017447</v>
      </c>
      <c r="NS1030">
        <v>52081.556008108062</v>
      </c>
      <c r="NT1030">
        <v>6783.3236564837671</v>
      </c>
      <c r="NU1030">
        <v>6497.5495629727002</v>
      </c>
      <c r="NW1030">
        <v>14268.9764268975</v>
      </c>
      <c r="NX1030">
        <v>25749.825965346241</v>
      </c>
      <c r="NY1030">
        <v>7462.1273658933487</v>
      </c>
      <c r="NZ1030">
        <v>32927.442900000002</v>
      </c>
      <c r="OA1030">
        <v>6425.78125</v>
      </c>
      <c r="OB1030">
        <v>13244.7599741498</v>
      </c>
      <c r="OC1030">
        <v>3724.7198325840004</v>
      </c>
      <c r="OD1030">
        <v>17596.147181112785</v>
      </c>
      <c r="OF1030">
        <v>13226.426174543869</v>
      </c>
      <c r="OG1030">
        <v>17497.434217075352</v>
      </c>
      <c r="OH1030">
        <v>7095.0176708449226</v>
      </c>
      <c r="OI1030">
        <v>7894.6096833478587</v>
      </c>
      <c r="OJ1030">
        <v>7493.6049450379369</v>
      </c>
      <c r="OK1030">
        <v>18301.049804425664</v>
      </c>
      <c r="OL1030">
        <v>29931.337538956926</v>
      </c>
      <c r="OM1030">
        <v>9760.9999915875869</v>
      </c>
      <c r="ON1030">
        <v>25514.862500000003</v>
      </c>
      <c r="OP1030">
        <v>33719.735615044701</v>
      </c>
      <c r="OR1030">
        <v>20391.407350000001</v>
      </c>
      <c r="OT1030">
        <v>7900</v>
      </c>
      <c r="OU1030">
        <v>15697.593637639198</v>
      </c>
      <c r="OW1030">
        <v>10925.926800000001</v>
      </c>
      <c r="OX1030">
        <v>5701.6201704955747</v>
      </c>
      <c r="OY1030">
        <v>11992.885451414601</v>
      </c>
      <c r="PA1030">
        <v>16341.486496632757</v>
      </c>
      <c r="PB1030">
        <v>6004.5255290681644</v>
      </c>
      <c r="PC1030">
        <v>12900</v>
      </c>
      <c r="PD1030">
        <v>9484.242001326058</v>
      </c>
      <c r="PE1030">
        <v>51148.819990464952</v>
      </c>
      <c r="PF1030">
        <v>63155.593934095501</v>
      </c>
      <c r="PI1030">
        <v>23627.322484756281</v>
      </c>
      <c r="PJ1030">
        <v>21005.596336363298</v>
      </c>
      <c r="PK1030">
        <v>11546.417506026008</v>
      </c>
      <c r="PL1030">
        <v>7409.4931687265143</v>
      </c>
      <c r="PN1030">
        <v>4132.39271323923</v>
      </c>
      <c r="PO1030">
        <v>2198.1095376846956</v>
      </c>
      <c r="PP1030">
        <v>23650</v>
      </c>
      <c r="PQ1030">
        <v>16283.452849490013</v>
      </c>
      <c r="PR1030">
        <v>5200</v>
      </c>
      <c r="PT1030">
        <v>8665.586676777406</v>
      </c>
      <c r="PU1030">
        <v>13767.6775</v>
      </c>
      <c r="PV1030">
        <v>27291.713431511867</v>
      </c>
      <c r="PW1030">
        <v>6407.3619868954538</v>
      </c>
      <c r="PZ1030">
        <v>5319.9068698768024</v>
      </c>
      <c r="QA1030">
        <v>54511.549416358699</v>
      </c>
      <c r="QB1030">
        <v>7628.2802519075349</v>
      </c>
      <c r="QC1030">
        <v>14413.024361642849</v>
      </c>
      <c r="QD1030">
        <v>107946.12900245762</v>
      </c>
      <c r="QF1030">
        <v>8485.71094903009</v>
      </c>
      <c r="QG1030">
        <v>33450</v>
      </c>
      <c r="QH1030">
        <v>21845.869663306046</v>
      </c>
      <c r="QI1030">
        <v>11739.65201420224</v>
      </c>
      <c r="QJ1030">
        <v>8696.4194013627566</v>
      </c>
      <c r="QK1030">
        <v>34823.722569523117</v>
      </c>
      <c r="QL1030">
        <v>22138.071747585611</v>
      </c>
      <c r="QM1030">
        <v>53102.562275089454</v>
      </c>
      <c r="QO1030">
        <v>8755.2610541156191</v>
      </c>
      <c r="QR1030">
        <v>8137.952978295707</v>
      </c>
      <c r="QS1030">
        <v>63500.849583607494</v>
      </c>
      <c r="QT1030">
        <v>15561.885275282575</v>
      </c>
      <c r="QU1030">
        <v>3588.2439676920885</v>
      </c>
      <c r="QV1030">
        <v>12749.050908309153</v>
      </c>
      <c r="QW1030">
        <v>11796.608603175602</v>
      </c>
      <c r="QX1030">
        <v>23721.990953089953</v>
      </c>
      <c r="QY1030">
        <v>2670</v>
      </c>
      <c r="RA1030">
        <v>92606.543141830989</v>
      </c>
      <c r="RB1030">
        <v>14798.200937742664</v>
      </c>
      <c r="RD1030">
        <v>6042.6511523750423</v>
      </c>
      <c r="RF1030">
        <v>71445.602939284567</v>
      </c>
      <c r="RG1030">
        <v>95224.366685323286</v>
      </c>
      <c r="RH1030">
        <v>12623.5053372363</v>
      </c>
      <c r="RI1030">
        <v>12121.209696968848</v>
      </c>
      <c r="RN1030">
        <v>5241.9870820142414</v>
      </c>
      <c r="RO1030">
        <v>29639.168277032648</v>
      </c>
      <c r="RP1030">
        <v>9514.1434170612501</v>
      </c>
      <c r="RQ1030">
        <v>23447.858590266944</v>
      </c>
      <c r="RR1030">
        <v>35989.956109272949</v>
      </c>
      <c r="RS1030">
        <v>8949.0504374439843</v>
      </c>
      <c r="RT1030">
        <v>22699.9895</v>
      </c>
      <c r="RV1030">
        <v>10102.051449300145</v>
      </c>
      <c r="RW1030">
        <v>19024.529746368265</v>
      </c>
      <c r="RX1030">
        <v>10184.457623756678</v>
      </c>
      <c r="RY1030">
        <v>15791.514247375608</v>
      </c>
      <c r="RZ1030">
        <v>15294.959824538741</v>
      </c>
      <c r="SA1030">
        <v>1132.5006000000001</v>
      </c>
      <c r="SB1030">
        <v>1800</v>
      </c>
      <c r="SC1030">
        <v>18673.712498609661</v>
      </c>
      <c r="SD1030">
        <v>22933.551066005257</v>
      </c>
      <c r="SE1030">
        <v>4140</v>
      </c>
      <c r="SF1030">
        <v>6134.2089478038442</v>
      </c>
      <c r="SG1030">
        <v>12248.446761651674</v>
      </c>
      <c r="SH1030">
        <v>11442.658631112001</v>
      </c>
      <c r="SI1030">
        <v>29564.138109415846</v>
      </c>
      <c r="SJ1030">
        <v>5123.8299359783896</v>
      </c>
      <c r="SK1030">
        <v>6847.6336272216004</v>
      </c>
      <c r="SL1030">
        <v>5817.9250705194154</v>
      </c>
      <c r="SM1030">
        <v>103377.7907</v>
      </c>
      <c r="SN1030">
        <v>11704.106888648575</v>
      </c>
      <c r="SP1030">
        <v>12247.419161036001</v>
      </c>
      <c r="SQ1030">
        <v>118800</v>
      </c>
      <c r="SS1030">
        <v>5481.3030708575243</v>
      </c>
      <c r="ST1030">
        <v>9619.9125100595229</v>
      </c>
      <c r="SU1030">
        <v>3090</v>
      </c>
      <c r="SV1030">
        <v>4965.8056119612902</v>
      </c>
      <c r="SW1030">
        <v>14308.520589332265</v>
      </c>
      <c r="SX1030">
        <v>22599.362930478059</v>
      </c>
      <c r="SY1030">
        <v>5600</v>
      </c>
      <c r="SZ1030">
        <v>10472.785323882405</v>
      </c>
      <c r="TB1030">
        <v>48205.35316287617</v>
      </c>
      <c r="TD1030">
        <v>3649.9987000000001</v>
      </c>
      <c r="TF1030">
        <v>10249.338441353701</v>
      </c>
      <c r="TG1030">
        <v>17504.717849969769</v>
      </c>
      <c r="TI1030">
        <v>12980.33037608732</v>
      </c>
      <c r="TL1030">
        <v>41747.162875190348</v>
      </c>
      <c r="TM1030">
        <v>6250.9570884981349</v>
      </c>
      <c r="TN1030">
        <v>17444.843005263017</v>
      </c>
      <c r="TO1030">
        <v>26078.893011185708</v>
      </c>
      <c r="TP1030">
        <v>12515.145148913201</v>
      </c>
      <c r="TQ1030">
        <v>22763.531073835198</v>
      </c>
      <c r="TR1030">
        <v>5084.9646036241602</v>
      </c>
      <c r="TT1030">
        <v>3500</v>
      </c>
      <c r="TV1030">
        <v>17436.638686024045</v>
      </c>
      <c r="TW1030">
        <v>19012.013184627871</v>
      </c>
      <c r="TY1030">
        <v>5811.0448376573195</v>
      </c>
      <c r="TZ1030">
        <v>4445.9334052895992</v>
      </c>
      <c r="UA1030">
        <v>21000</v>
      </c>
      <c r="UB1030">
        <v>21959.703117753634</v>
      </c>
      <c r="UC1030">
        <v>7762.6437849032536</v>
      </c>
      <c r="UD1030">
        <v>12404.438443031255</v>
      </c>
      <c r="UE1030">
        <v>1860</v>
      </c>
      <c r="UF1030">
        <v>18254.624831759629</v>
      </c>
      <c r="UG1030">
        <v>21636.821434916848</v>
      </c>
      <c r="UH1030">
        <v>9574.5792900367614</v>
      </c>
      <c r="UI1030">
        <v>8603.3363000000008</v>
      </c>
      <c r="UK1030">
        <v>1600</v>
      </c>
      <c r="UL1030">
        <v>19318.169592332797</v>
      </c>
      <c r="UM1030">
        <v>2270</v>
      </c>
      <c r="UN1030">
        <v>4740.1113950672607</v>
      </c>
      <c r="UO1030">
        <v>20951.610876468763</v>
      </c>
      <c r="UP1030">
        <v>16574.801747718</v>
      </c>
      <c r="UQ1030">
        <v>4066.457341644415</v>
      </c>
      <c r="UR1030">
        <v>15640.043186193136</v>
      </c>
      <c r="US1030">
        <v>11311.249550334816</v>
      </c>
      <c r="UT1030">
        <v>18612.440960069791</v>
      </c>
      <c r="UU1030">
        <v>29541.961280000003</v>
      </c>
      <c r="UW1030">
        <v>10982.050504629889</v>
      </c>
      <c r="UX1030">
        <v>14679.145944403474</v>
      </c>
      <c r="UY1030">
        <v>17777.937987048841</v>
      </c>
      <c r="UZ1030">
        <v>6600</v>
      </c>
      <c r="VE1030">
        <v>2888.8912000000005</v>
      </c>
      <c r="VF1030">
        <v>13887.112006804344</v>
      </c>
      <c r="VG1030">
        <v>3494.6856111003945</v>
      </c>
      <c r="VI1030">
        <v>36030.901324346269</v>
      </c>
      <c r="VJ1030">
        <v>4000</v>
      </c>
      <c r="VL1030">
        <v>7142.8580714286009</v>
      </c>
      <c r="VN1030">
        <v>3066.3425983666002</v>
      </c>
      <c r="VP1030">
        <v>4833.776545022838</v>
      </c>
      <c r="VQ1030">
        <v>2800</v>
      </c>
      <c r="VS1030">
        <v>11994.871979622076</v>
      </c>
      <c r="VT1030">
        <v>12705.089831998201</v>
      </c>
      <c r="VU1030">
        <v>10700</v>
      </c>
      <c r="VV1030">
        <v>20713.858030897103</v>
      </c>
      <c r="VW1030">
        <v>24469.048444178668</v>
      </c>
      <c r="VX1030">
        <v>12500</v>
      </c>
      <c r="VY1030">
        <v>12104.774561255685</v>
      </c>
      <c r="WA1030">
        <v>7226.6989373671895</v>
      </c>
      <c r="WB1030">
        <v>5814.4470901049326</v>
      </c>
      <c r="WC1030">
        <v>17922.568908987756</v>
      </c>
      <c r="WE1030">
        <v>30565.29985826552</v>
      </c>
      <c r="WH1030">
        <v>4989.0980134589654</v>
      </c>
      <c r="WI1030">
        <v>5802.0676291291693</v>
      </c>
      <c r="WJ1030">
        <v>3632.7925288720071</v>
      </c>
      <c r="WK1030">
        <v>59336.379626077796</v>
      </c>
      <c r="WL1030">
        <v>13300</v>
      </c>
      <c r="WN1030">
        <v>5588.3502046433941</v>
      </c>
      <c r="WO1030">
        <v>9135.7977160499995</v>
      </c>
      <c r="WQ1030">
        <v>21264.223421929586</v>
      </c>
      <c r="WR1030">
        <v>5500</v>
      </c>
      <c r="WS1030">
        <v>7324.5715778559997</v>
      </c>
      <c r="WT1030">
        <v>44592.659593766366</v>
      </c>
      <c r="WV1030">
        <v>8270.5209263646138</v>
      </c>
      <c r="WW1030">
        <v>21796.829285728516</v>
      </c>
      <c r="WZ1030">
        <v>11958.68710718789</v>
      </c>
      <c r="XB1030">
        <v>51785.365295678261</v>
      </c>
      <c r="XC1030">
        <v>5306.663568215472</v>
      </c>
      <c r="XD1030">
        <v>4019.4973925830759</v>
      </c>
      <c r="XF1030">
        <v>18652.708965349877</v>
      </c>
      <c r="XI1030">
        <v>2200</v>
      </c>
      <c r="XJ1030">
        <v>25333.129385060369</v>
      </c>
      <c r="XK1030">
        <v>3600.830501721859</v>
      </c>
      <c r="XL1030">
        <v>85312.03010483399</v>
      </c>
      <c r="XM1030">
        <v>48686.632286701089</v>
      </c>
      <c r="XN1030">
        <v>2884.614</v>
      </c>
      <c r="XO1030">
        <v>15881.108883893261</v>
      </c>
      <c r="XP1030">
        <v>9280.5418263110478</v>
      </c>
      <c r="XQ1030">
        <v>16232.126512672499</v>
      </c>
      <c r="XR1030">
        <v>4193.1074493091637</v>
      </c>
      <c r="XS1030">
        <v>8431.1545285366246</v>
      </c>
      <c r="XT1030">
        <v>6082.7371396142207</v>
      </c>
      <c r="XU1030">
        <v>13484.888308009673</v>
      </c>
      <c r="XV1030">
        <v>22090.38987812847</v>
      </c>
      <c r="XW1030">
        <v>10206.826904284871</v>
      </c>
      <c r="XX1030">
        <v>26874.561669510182</v>
      </c>
      <c r="XZ1030">
        <v>14463.012962345998</v>
      </c>
      <c r="YA1030">
        <v>34341.334329978294</v>
      </c>
      <c r="YB1030">
        <v>10275.826938364278</v>
      </c>
      <c r="YD1030">
        <v>9136.9016611183324</v>
      </c>
      <c r="YG1030">
        <v>3923.1375906043327</v>
      </c>
      <c r="YH1030">
        <v>3598.5771338323266</v>
      </c>
      <c r="YK1030">
        <v>3158.4620302813751</v>
      </c>
      <c r="YM1030">
        <v>2790</v>
      </c>
      <c r="YN1030">
        <v>6864.7561500000002</v>
      </c>
      <c r="YO1030">
        <v>49402.071112459344</v>
      </c>
      <c r="YP1030">
        <v>7524.9196006561269</v>
      </c>
      <c r="YQ1030">
        <v>23282.328269786332</v>
      </c>
      <c r="YR1030">
        <v>23751.016029039063</v>
      </c>
      <c r="YS1030">
        <v>16023.248433391638</v>
      </c>
      <c r="YT1030">
        <v>9974.9389596747314</v>
      </c>
      <c r="YU1030">
        <v>11184.393383740242</v>
      </c>
      <c r="YV1030">
        <v>9008.9342390282909</v>
      </c>
      <c r="YW1030">
        <v>9400.8206928039963</v>
      </c>
      <c r="YX1030">
        <v>14833.3274</v>
      </c>
      <c r="YY1030">
        <v>11946.438990353377</v>
      </c>
      <c r="ZA1030">
        <v>18003.964083652434</v>
      </c>
      <c r="ZC1030">
        <v>7812.8464279238915</v>
      </c>
      <c r="ZD1030">
        <v>73916.122466332206</v>
      </c>
      <c r="ZE1030">
        <v>14560</v>
      </c>
      <c r="ZF1030">
        <v>22027.767301285894</v>
      </c>
      <c r="ZH1030">
        <v>22537.373481080114</v>
      </c>
      <c r="ZI1030">
        <v>12008.711124350766</v>
      </c>
      <c r="ZJ1030">
        <v>9865.288846455569</v>
      </c>
      <c r="ZN1030">
        <v>27150.328088074788</v>
      </c>
      <c r="ZP1030">
        <v>1100</v>
      </c>
      <c r="ZQ1030">
        <v>37362.691619299032</v>
      </c>
      <c r="ZR1030">
        <v>7641.0677233539682</v>
      </c>
      <c r="ZS1030">
        <v>3395.60385</v>
      </c>
      <c r="ZU1030">
        <v>21600</v>
      </c>
      <c r="ZV1030">
        <v>9300</v>
      </c>
      <c r="ZW1030">
        <v>22556.905888363974</v>
      </c>
      <c r="ZY1030">
        <v>30200.944027485453</v>
      </c>
      <c r="ZZ1030">
        <v>2900</v>
      </c>
      <c r="AAA1030">
        <v>16921.107638252466</v>
      </c>
      <c r="AAD1030">
        <v>9537.8325523644071</v>
      </c>
      <c r="AAE1030">
        <v>5495.9869969768852</v>
      </c>
      <c r="AAF1030">
        <v>4896.0610013377482</v>
      </c>
      <c r="AAG1030">
        <v>14463.885666886188</v>
      </c>
      <c r="AAH1030">
        <v>3016.297727132086</v>
      </c>
      <c r="AAJ1030">
        <v>125022.15760608413</v>
      </c>
      <c r="AAK1030">
        <v>4640.1169057457646</v>
      </c>
      <c r="AAL1030">
        <v>13184.96436023919</v>
      </c>
      <c r="AAM1030">
        <v>20538.664489610306</v>
      </c>
      <c r="AAN1030">
        <v>19469.691128787101</v>
      </c>
      <c r="AAO1030">
        <v>7239.3481200000006</v>
      </c>
      <c r="AAP1030">
        <v>15000</v>
      </c>
      <c r="AAQ1030">
        <v>21633.788926797435</v>
      </c>
      <c r="AAR1030">
        <v>23840.146145047427</v>
      </c>
      <c r="AAT1030">
        <v>14747.54493204756</v>
      </c>
      <c r="AAU1030">
        <v>21263.647472890258</v>
      </c>
      <c r="AAV1030">
        <v>2886.2054000000003</v>
      </c>
      <c r="AAW1030">
        <v>18176.692389811211</v>
      </c>
      <c r="AAX1030">
        <v>15875.563070438304</v>
      </c>
      <c r="AAY1030">
        <v>45182.789579900826</v>
      </c>
      <c r="AAZ1030">
        <v>14206.505795055953</v>
      </c>
      <c r="ABA1030">
        <v>16600</v>
      </c>
      <c r="ABC1030">
        <v>20385.271039159325</v>
      </c>
      <c r="ABD1030">
        <v>31950</v>
      </c>
      <c r="ABE1030">
        <v>17188.063861705097</v>
      </c>
      <c r="ABF1030">
        <v>3975.5920121759254</v>
      </c>
      <c r="ABI1030">
        <v>4093.6655354235845</v>
      </c>
      <c r="ABJ1030">
        <v>15088.195083154862</v>
      </c>
      <c r="ABK1030">
        <v>33153.051045711523</v>
      </c>
      <c r="ABL1030">
        <v>5289.4767039502149</v>
      </c>
      <c r="ABM1030">
        <v>6269.5636500000001</v>
      </c>
      <c r="ABN1030">
        <v>1800</v>
      </c>
      <c r="ABO1030">
        <v>9534.8208517463136</v>
      </c>
      <c r="ABP1030">
        <v>6977.5142009744704</v>
      </c>
      <c r="ABQ1030">
        <v>6360.7865558930907</v>
      </c>
    </row>
    <row r="1031" spans="2:745" x14ac:dyDescent="0.25">
      <c r="B1031" s="3">
        <v>43518</v>
      </c>
      <c r="C1031" s="4">
        <v>15794.935754056523</v>
      </c>
      <c r="D1031">
        <v>7217.3895000000002</v>
      </c>
      <c r="E1031">
        <v>10800</v>
      </c>
      <c r="F1031">
        <v>3595.8198940766997</v>
      </c>
      <c r="G1031">
        <v>9097.5172456556629</v>
      </c>
      <c r="I1031">
        <v>4500</v>
      </c>
      <c r="J1031">
        <v>14421.135054726048</v>
      </c>
      <c r="K1031">
        <v>5953.3899763488243</v>
      </c>
      <c r="L1031">
        <v>3990</v>
      </c>
      <c r="N1031">
        <v>7820</v>
      </c>
      <c r="P1031">
        <v>12639.4531870642</v>
      </c>
      <c r="Q1031">
        <v>8630.8393170999989</v>
      </c>
      <c r="R1031">
        <v>2060</v>
      </c>
      <c r="S1031">
        <v>8616.5478259870797</v>
      </c>
      <c r="T1031">
        <v>10438.777977711336</v>
      </c>
      <c r="U1031">
        <v>14540.525344866726</v>
      </c>
      <c r="W1031">
        <v>36700</v>
      </c>
      <c r="Y1031">
        <v>46326.754091634124</v>
      </c>
      <c r="Z1031">
        <v>38485.709173626121</v>
      </c>
      <c r="AA1031">
        <v>1250</v>
      </c>
      <c r="AC1031">
        <v>8900</v>
      </c>
      <c r="AD1031">
        <v>4104.3919379841027</v>
      </c>
      <c r="AE1031">
        <v>4320</v>
      </c>
      <c r="AI1031">
        <v>6199.9985256090004</v>
      </c>
      <c r="AJ1031">
        <v>3451.1980734873482</v>
      </c>
      <c r="AK1031">
        <v>11966.278929947495</v>
      </c>
      <c r="AN1031">
        <v>7163.5110000000004</v>
      </c>
      <c r="AQ1031">
        <v>1700</v>
      </c>
      <c r="AR1031">
        <v>17300</v>
      </c>
      <c r="AT1031">
        <v>7623.249588811469</v>
      </c>
      <c r="AU1031">
        <v>10215.686138912743</v>
      </c>
      <c r="AX1031">
        <v>9763.8387626767999</v>
      </c>
      <c r="AY1031">
        <v>4810</v>
      </c>
      <c r="BB1031">
        <v>22010.170422745803</v>
      </c>
      <c r="BC1031">
        <v>20544.26871454301</v>
      </c>
      <c r="BE1031">
        <v>1690</v>
      </c>
      <c r="BG1031">
        <v>16027.061521303316</v>
      </c>
      <c r="BH1031">
        <v>7029.4928</v>
      </c>
      <c r="BI1031">
        <v>2660</v>
      </c>
      <c r="BJ1031">
        <v>3565.8839578799998</v>
      </c>
      <c r="BK1031">
        <v>13971.012590252936</v>
      </c>
      <c r="BN1031">
        <v>1363.1517912180325</v>
      </c>
      <c r="BO1031">
        <v>20382.997741179159</v>
      </c>
      <c r="BQ1031">
        <v>5818.3207460088679</v>
      </c>
      <c r="BR1031">
        <v>50684.312395676534</v>
      </c>
      <c r="BS1031">
        <v>1410</v>
      </c>
      <c r="BT1031">
        <v>22765.591353424203</v>
      </c>
      <c r="BX1031">
        <v>6395.7486227709605</v>
      </c>
      <c r="BY1031">
        <v>9408.5963428859304</v>
      </c>
      <c r="BZ1031">
        <v>17108.830082910008</v>
      </c>
      <c r="CD1031">
        <v>8257.0626621928004</v>
      </c>
      <c r="CE1031">
        <v>5100</v>
      </c>
      <c r="CF1031">
        <v>10714.65913606787</v>
      </c>
      <c r="CG1031">
        <v>3100</v>
      </c>
      <c r="CH1031">
        <v>6423.2447776068293</v>
      </c>
      <c r="CI1031">
        <v>17978.990601211917</v>
      </c>
      <c r="CJ1031">
        <v>8475.1742695971807</v>
      </c>
      <c r="CK1031">
        <v>5093.2804914120588</v>
      </c>
      <c r="CP1031">
        <v>5200.7123049439688</v>
      </c>
      <c r="CQ1031">
        <v>12835.822782157778</v>
      </c>
      <c r="CR1031">
        <v>15066.088256474099</v>
      </c>
      <c r="CS1031">
        <v>4214.7950606356799</v>
      </c>
      <c r="CT1031">
        <v>10008.808407670194</v>
      </c>
      <c r="CV1031">
        <v>5059.3443305724459</v>
      </c>
      <c r="CX1031">
        <v>107495.14362399005</v>
      </c>
      <c r="CZ1031">
        <v>10916.6623</v>
      </c>
      <c r="DA1031">
        <v>6881.4115221535394</v>
      </c>
      <c r="DB1031">
        <v>11635.30659481261</v>
      </c>
      <c r="DC1031">
        <v>14166.86854490724</v>
      </c>
      <c r="DD1031">
        <v>2308.6869704545666</v>
      </c>
      <c r="DE1031">
        <v>6727.3320217833443</v>
      </c>
      <c r="DF1031">
        <v>11834.947363021774</v>
      </c>
      <c r="DG1031">
        <v>33106.886025544802</v>
      </c>
      <c r="DH1031">
        <v>6817.7591742680197</v>
      </c>
      <c r="DI1031">
        <v>6527.7377741096707</v>
      </c>
      <c r="DJ1031">
        <v>3070</v>
      </c>
      <c r="DK1031">
        <v>34502.500705538012</v>
      </c>
      <c r="DL1031">
        <v>3910</v>
      </c>
      <c r="DN1031">
        <v>7497.8696816949869</v>
      </c>
      <c r="DO1031">
        <v>16724.525072221706</v>
      </c>
      <c r="DP1031">
        <v>26290.500238368</v>
      </c>
      <c r="DR1031">
        <v>10900</v>
      </c>
      <c r="DS1031">
        <v>10945.112528961297</v>
      </c>
      <c r="DT1031">
        <v>21354.005281628532</v>
      </c>
      <c r="DU1031">
        <v>18659.136980397572</v>
      </c>
      <c r="DW1031">
        <v>3791.7657824400862</v>
      </c>
      <c r="DY1031">
        <v>10786.815891346369</v>
      </c>
      <c r="DZ1031">
        <v>18887.867102628858</v>
      </c>
      <c r="EB1031">
        <v>3156.414584602916</v>
      </c>
      <c r="EC1031">
        <v>8443.2722141796967</v>
      </c>
      <c r="EE1031">
        <v>9326.9186000000009</v>
      </c>
      <c r="EF1031">
        <v>36875.419228505874</v>
      </c>
      <c r="EG1031">
        <v>86723.481102843158</v>
      </c>
      <c r="EJ1031">
        <v>5050</v>
      </c>
      <c r="EK1031">
        <v>12014.214681319698</v>
      </c>
      <c r="EM1031">
        <v>16700</v>
      </c>
      <c r="EN1031">
        <v>3040</v>
      </c>
      <c r="EO1031">
        <v>700</v>
      </c>
      <c r="EP1031">
        <v>34401.610993415488</v>
      </c>
      <c r="ER1031">
        <v>13017.984</v>
      </c>
      <c r="ES1031">
        <v>9725.0735251116002</v>
      </c>
      <c r="ET1031">
        <v>4250</v>
      </c>
      <c r="EU1031">
        <v>3713.2260209520755</v>
      </c>
      <c r="EV1031">
        <v>9100</v>
      </c>
      <c r="EW1031">
        <v>18625.322730408829</v>
      </c>
      <c r="EY1031">
        <v>8550.6494629358695</v>
      </c>
      <c r="EZ1031">
        <v>5096.6791022622692</v>
      </c>
      <c r="FA1031">
        <v>7067.9745139835586</v>
      </c>
      <c r="FB1031">
        <v>10180.659989214471</v>
      </c>
      <c r="FC1031">
        <v>1300</v>
      </c>
      <c r="FD1031">
        <v>2412.2381684965198</v>
      </c>
      <c r="FE1031">
        <v>1700</v>
      </c>
      <c r="FG1031">
        <v>14769.652636277442</v>
      </c>
      <c r="FH1031">
        <v>25590.023231155472</v>
      </c>
      <c r="FJ1031">
        <v>3472.2191184525477</v>
      </c>
      <c r="FK1031">
        <v>24273.362736327941</v>
      </c>
      <c r="FL1031">
        <v>11007.503427422558</v>
      </c>
      <c r="FM1031">
        <v>28516.49318047495</v>
      </c>
      <c r="FN1031">
        <v>11274.515101564923</v>
      </c>
      <c r="FO1031">
        <v>700</v>
      </c>
      <c r="FP1031">
        <v>9486.9994077749816</v>
      </c>
      <c r="FR1031">
        <v>11642.108667627899</v>
      </c>
      <c r="FU1031">
        <v>4280</v>
      </c>
      <c r="FV1031">
        <v>2600</v>
      </c>
      <c r="FW1031">
        <v>12212.344092215348</v>
      </c>
      <c r="FX1031">
        <v>40042.999166776419</v>
      </c>
      <c r="FY1031">
        <v>45332.130863727587</v>
      </c>
      <c r="GA1031">
        <v>8676.9684808983129</v>
      </c>
      <c r="GB1031">
        <v>20590.91115</v>
      </c>
      <c r="GD1031">
        <v>7460.4314386408678</v>
      </c>
      <c r="GE1031">
        <v>21072.009190438654</v>
      </c>
      <c r="GF1031">
        <v>5520.6233667103115</v>
      </c>
      <c r="GG1031">
        <v>7323.6915638489481</v>
      </c>
      <c r="GH1031">
        <v>1100</v>
      </c>
      <c r="GJ1031">
        <v>1400</v>
      </c>
      <c r="GK1031">
        <v>9176.8953586006483</v>
      </c>
      <c r="GL1031">
        <v>8806.5023842549635</v>
      </c>
      <c r="GM1031">
        <v>5649.0738112518757</v>
      </c>
      <c r="GN1031">
        <v>49807.949637839723</v>
      </c>
      <c r="GQ1031">
        <v>15700</v>
      </c>
      <c r="GR1031">
        <v>3540.6876511092009</v>
      </c>
      <c r="GS1031">
        <v>7286.2894327536878</v>
      </c>
      <c r="GT1031">
        <v>6387.0325288288959</v>
      </c>
      <c r="GU1031">
        <v>8901.8330363130008</v>
      </c>
      <c r="GV1031">
        <v>9827.0223965704918</v>
      </c>
      <c r="GW1031">
        <v>10504.667960000001</v>
      </c>
      <c r="GY1031">
        <v>9665.8293195611823</v>
      </c>
      <c r="GZ1031">
        <v>15564.71355065464</v>
      </c>
      <c r="HB1031">
        <v>12778.512462787647</v>
      </c>
      <c r="HD1031">
        <v>13217.388000000001</v>
      </c>
      <c r="HE1031">
        <v>5175.1907135532629</v>
      </c>
      <c r="HF1031">
        <v>11173.764065371462</v>
      </c>
      <c r="HG1031">
        <v>16791.425518563439</v>
      </c>
      <c r="HH1031">
        <v>3821.044921875</v>
      </c>
      <c r="HI1031">
        <v>14698.28964262559</v>
      </c>
      <c r="HJ1031">
        <v>3439.8249263379084</v>
      </c>
      <c r="HL1031">
        <v>81861.459176141463</v>
      </c>
      <c r="HN1031">
        <v>13826.942010467643</v>
      </c>
      <c r="HQ1031">
        <v>19369.389993039371</v>
      </c>
      <c r="HS1031">
        <v>7016.4378560138093</v>
      </c>
      <c r="HT1031">
        <v>3300</v>
      </c>
      <c r="HU1031">
        <v>38600</v>
      </c>
      <c r="HV1031">
        <v>13471.743610162212</v>
      </c>
      <c r="HW1031">
        <v>20822.419669991727</v>
      </c>
      <c r="HX1031">
        <v>13420.381693688176</v>
      </c>
      <c r="HZ1031">
        <v>4519.2286000000004</v>
      </c>
      <c r="IB1031">
        <v>23501.485936145124</v>
      </c>
      <c r="IE1031">
        <v>4863.2486900000004</v>
      </c>
      <c r="IF1031">
        <v>7023.3814413224909</v>
      </c>
      <c r="IG1031">
        <v>2181.7201013375402</v>
      </c>
      <c r="IH1031">
        <v>4400</v>
      </c>
      <c r="IJ1031">
        <v>6230</v>
      </c>
      <c r="IK1031">
        <v>15212.398076988209</v>
      </c>
      <c r="IM1031">
        <v>3854.5458399999998</v>
      </c>
      <c r="IN1031">
        <v>20673.542814629996</v>
      </c>
      <c r="IO1031">
        <v>68910.544376537888</v>
      </c>
      <c r="IP1031">
        <v>11599.218285788031</v>
      </c>
      <c r="IQ1031">
        <v>227092.02046888968</v>
      </c>
      <c r="IT1031">
        <v>32488.24883838333</v>
      </c>
      <c r="IU1031">
        <v>6197.4949340048506</v>
      </c>
      <c r="IV1031">
        <v>12693.496845882999</v>
      </c>
      <c r="IW1031">
        <v>19495.154555582667</v>
      </c>
      <c r="IX1031">
        <v>9013.414634509807</v>
      </c>
      <c r="IZ1031">
        <v>2300</v>
      </c>
      <c r="JA1031">
        <v>24218.76939648161</v>
      </c>
      <c r="JB1031">
        <v>18248.492142667859</v>
      </c>
      <c r="JC1031">
        <v>120442.5855</v>
      </c>
      <c r="JE1031">
        <v>11174.395001497705</v>
      </c>
      <c r="JF1031">
        <v>49204.803232796352</v>
      </c>
      <c r="JG1031">
        <v>4175.0984530420346</v>
      </c>
      <c r="JH1031">
        <v>9078.4637764086583</v>
      </c>
      <c r="JI1031">
        <v>8874.6403777304022</v>
      </c>
      <c r="JJ1031">
        <v>6627.0649809813613</v>
      </c>
      <c r="JL1031">
        <v>9280</v>
      </c>
      <c r="JM1031">
        <v>41264.237375357021</v>
      </c>
      <c r="JN1031">
        <v>1955.6848940406205</v>
      </c>
      <c r="JO1031">
        <v>2800.0002799999997</v>
      </c>
      <c r="JP1031">
        <v>16400</v>
      </c>
      <c r="JR1031">
        <v>8337.4207840290655</v>
      </c>
      <c r="JS1031">
        <v>3950</v>
      </c>
      <c r="JU1031">
        <v>12805.814422624844</v>
      </c>
      <c r="JV1031">
        <v>14486.868231833458</v>
      </c>
      <c r="JW1031">
        <v>64807.601148918526</v>
      </c>
      <c r="JX1031">
        <v>22166.936701432303</v>
      </c>
      <c r="JZ1031">
        <v>10054.653753332432</v>
      </c>
      <c r="KA1031">
        <v>3000</v>
      </c>
      <c r="KB1031">
        <v>3100</v>
      </c>
      <c r="KC1031">
        <v>2300</v>
      </c>
      <c r="KD1031">
        <v>7907.4972380197414</v>
      </c>
      <c r="KE1031">
        <v>21456.473616144915</v>
      </c>
      <c r="KF1031">
        <v>2403.4029258250666</v>
      </c>
      <c r="KI1031">
        <v>5279.8358477558086</v>
      </c>
      <c r="KJ1031">
        <v>8281.9050170836108</v>
      </c>
      <c r="KK1031">
        <v>15931.558689442003</v>
      </c>
      <c r="KM1031">
        <v>15169.559615620801</v>
      </c>
      <c r="KN1031">
        <v>13929.424151578058</v>
      </c>
      <c r="KO1031">
        <v>15453.994298556599</v>
      </c>
      <c r="KP1031">
        <v>9691.0358142318728</v>
      </c>
      <c r="KQ1031">
        <v>22590.005001317535</v>
      </c>
      <c r="KR1031">
        <v>27700</v>
      </c>
      <c r="KS1031">
        <v>8870.7222171075045</v>
      </c>
      <c r="KT1031">
        <v>5200</v>
      </c>
      <c r="KU1031">
        <v>8600</v>
      </c>
      <c r="KV1031">
        <v>3929.6886279145037</v>
      </c>
      <c r="KW1031">
        <v>9405.66154076571</v>
      </c>
      <c r="MQ1031">
        <v>13498.619889806218</v>
      </c>
      <c r="MR1031">
        <v>6441.0964519633999</v>
      </c>
      <c r="MS1031">
        <v>24083.323700000001</v>
      </c>
      <c r="MT1031">
        <v>10180.233065456421</v>
      </c>
      <c r="MU1031">
        <v>10600.055817467399</v>
      </c>
      <c r="MV1031">
        <v>7478.5490500000005</v>
      </c>
      <c r="MW1031">
        <v>27061.336745760971</v>
      </c>
      <c r="MX1031">
        <v>16639.667544392356</v>
      </c>
      <c r="MY1031">
        <v>6887.0606454003873</v>
      </c>
      <c r="MZ1031">
        <v>11739.613823580723</v>
      </c>
      <c r="NA1031">
        <v>7367.9826592362506</v>
      </c>
      <c r="NB1031">
        <v>12307.779880683318</v>
      </c>
      <c r="NC1031">
        <v>16138.443115162616</v>
      </c>
      <c r="ND1031">
        <v>11729.895427926889</v>
      </c>
      <c r="NE1031">
        <v>15287.240938607287</v>
      </c>
      <c r="NF1031">
        <v>6160.712742965532</v>
      </c>
      <c r="NG1031">
        <v>239800</v>
      </c>
      <c r="NH1031">
        <v>7183.3662041580001</v>
      </c>
      <c r="NI1031">
        <v>2530</v>
      </c>
      <c r="NJ1031">
        <v>68013.896377943209</v>
      </c>
      <c r="NK1031">
        <v>8737.4385321099999</v>
      </c>
      <c r="NL1031">
        <v>32793.912291242712</v>
      </c>
      <c r="NM1031">
        <v>11473.597514122195</v>
      </c>
      <c r="NN1031">
        <v>17109.636977805196</v>
      </c>
      <c r="NO1031">
        <v>16666.670166666849</v>
      </c>
      <c r="NP1031">
        <v>7057.080436661603</v>
      </c>
      <c r="NR1031">
        <v>11675.131845068552</v>
      </c>
      <c r="NS1031">
        <v>51635.142670895701</v>
      </c>
      <c r="NT1031">
        <v>6841.3007817528596</v>
      </c>
      <c r="NU1031">
        <v>6542.0533271026507</v>
      </c>
      <c r="NW1031">
        <v>14268.9764268975</v>
      </c>
      <c r="NX1031">
        <v>25749.825965346241</v>
      </c>
      <c r="NY1031">
        <v>7348.2017572537534</v>
      </c>
      <c r="NZ1031">
        <v>33995.885000000002</v>
      </c>
      <c r="OA1031">
        <v>6507.8125</v>
      </c>
      <c r="OB1031">
        <v>13082.673750689924</v>
      </c>
      <c r="OC1031">
        <v>3973.0344880895996</v>
      </c>
      <c r="OD1031">
        <v>17934.534626903416</v>
      </c>
      <c r="OF1031">
        <v>13265.09993528815</v>
      </c>
      <c r="OG1031">
        <v>17301.274640650743</v>
      </c>
      <c r="OH1031">
        <v>6995.0878444949931</v>
      </c>
      <c r="OI1031">
        <v>7894.6096833478587</v>
      </c>
      <c r="OK1031">
        <v>18301.049804425664</v>
      </c>
      <c r="OL1031">
        <v>29183.054100483008</v>
      </c>
      <c r="OM1031">
        <v>10056.787870120545</v>
      </c>
      <c r="OP1031">
        <v>34137.748866470873</v>
      </c>
      <c r="OQ1031">
        <v>48474.975756993881</v>
      </c>
      <c r="OR1031">
        <v>20817.214</v>
      </c>
      <c r="OS1031">
        <v>10012.423592815383</v>
      </c>
      <c r="OT1031">
        <v>8100</v>
      </c>
      <c r="OU1031">
        <v>15515.063479062001</v>
      </c>
      <c r="OW1031">
        <v>10925.926800000001</v>
      </c>
      <c r="OX1031">
        <v>5690.1596274393032</v>
      </c>
      <c r="OY1031">
        <v>12472.600869471184</v>
      </c>
      <c r="PA1031">
        <v>16412.228862419044</v>
      </c>
      <c r="PB1031">
        <v>6004.5255290681644</v>
      </c>
      <c r="PC1031">
        <v>13050</v>
      </c>
      <c r="PD1031">
        <v>9484.242001326058</v>
      </c>
      <c r="PE1031">
        <v>54676.324817393579</v>
      </c>
      <c r="PF1031">
        <v>63249.99691456501</v>
      </c>
      <c r="PG1031">
        <v>13636.610981563688</v>
      </c>
      <c r="PH1031">
        <v>39778.925192245144</v>
      </c>
      <c r="PI1031">
        <v>23584.363716602173</v>
      </c>
      <c r="PJ1031">
        <v>20952.417611461115</v>
      </c>
      <c r="PK1031">
        <v>11220.656510558189</v>
      </c>
      <c r="PL1031">
        <v>6926.2653533747853</v>
      </c>
      <c r="PN1031">
        <v>4098.5899098589498</v>
      </c>
      <c r="PO1031">
        <v>2191.6445096326811</v>
      </c>
      <c r="PP1031">
        <v>22700</v>
      </c>
      <c r="PQ1031">
        <v>16088.207611486538</v>
      </c>
      <c r="PR1031">
        <v>5100</v>
      </c>
      <c r="PT1031">
        <v>8665.586676777406</v>
      </c>
      <c r="PU1031">
        <v>14669.697749999999</v>
      </c>
      <c r="PV1031">
        <v>27215.051315131219</v>
      </c>
      <c r="PW1031">
        <v>6407.3619868954538</v>
      </c>
      <c r="PZ1031">
        <v>5442.2035795291431</v>
      </c>
      <c r="QB1031">
        <v>7291.287951622463</v>
      </c>
      <c r="QC1031">
        <v>14629.761570088605</v>
      </c>
      <c r="QD1031">
        <v>106023.60559674102</v>
      </c>
      <c r="QF1031">
        <v>8236.1312152350893</v>
      </c>
      <c r="QH1031">
        <v>21362.553962790425</v>
      </c>
      <c r="QI1031">
        <v>11550.30278816672</v>
      </c>
      <c r="QJ1031">
        <v>8974.5025798947045</v>
      </c>
      <c r="QK1031">
        <v>34823.722569523117</v>
      </c>
      <c r="QL1031">
        <v>22365.517690197794</v>
      </c>
      <c r="QM1031">
        <v>53102.562275089454</v>
      </c>
      <c r="QO1031">
        <v>8807.3757032472586</v>
      </c>
      <c r="QR1031">
        <v>7951.5876429148893</v>
      </c>
      <c r="QS1031">
        <v>62400.168190824967</v>
      </c>
      <c r="QT1031">
        <v>15635.290394505604</v>
      </c>
      <c r="QU1031">
        <v>3574.4959065131916</v>
      </c>
      <c r="QV1031">
        <v>12749.050908309153</v>
      </c>
      <c r="QW1031">
        <v>11500.768888989382</v>
      </c>
      <c r="QX1031">
        <v>23721.990953089953</v>
      </c>
      <c r="QY1031">
        <v>2670</v>
      </c>
      <c r="RB1031">
        <v>14865.161122981317</v>
      </c>
      <c r="RD1031">
        <v>6133.290919660667</v>
      </c>
      <c r="RE1031">
        <v>13999.874</v>
      </c>
      <c r="RF1031">
        <v>72168.086564513273</v>
      </c>
      <c r="RG1031">
        <v>89027.363903785284</v>
      </c>
      <c r="RH1031">
        <v>12623.5053372363</v>
      </c>
      <c r="RI1031">
        <v>12155.644951789784</v>
      </c>
      <c r="RL1031">
        <v>21950.231131063407</v>
      </c>
      <c r="RN1031">
        <v>5206.5682503790104</v>
      </c>
      <c r="RO1031">
        <v>28916.261733690393</v>
      </c>
      <c r="RP1031">
        <v>9450.2901055373513</v>
      </c>
      <c r="RQ1031">
        <v>23293.257324836606</v>
      </c>
      <c r="RR1031">
        <v>35989.956109272949</v>
      </c>
      <c r="RS1031">
        <v>8949.0504374439843</v>
      </c>
      <c r="RT1031">
        <v>22699.9895</v>
      </c>
      <c r="RV1031">
        <v>9768.0993352736932</v>
      </c>
      <c r="RW1031">
        <v>19556.398319922646</v>
      </c>
      <c r="RX1031">
        <v>10005.15379235251</v>
      </c>
      <c r="RY1031">
        <v>15221.919828005097</v>
      </c>
      <c r="RZ1031">
        <v>14764.734550621397</v>
      </c>
      <c r="SA1031">
        <v>1114.5244</v>
      </c>
      <c r="SB1031">
        <v>1800</v>
      </c>
      <c r="SC1031">
        <v>17466.666443566453</v>
      </c>
      <c r="SD1031">
        <v>24571.661856434206</v>
      </c>
      <c r="SE1031">
        <v>4110</v>
      </c>
      <c r="SF1031">
        <v>6106.4837096216788</v>
      </c>
      <c r="SG1031">
        <v>12129.913405893754</v>
      </c>
      <c r="SH1031">
        <v>11358.521435295001</v>
      </c>
      <c r="SI1031">
        <v>29230.080051682326</v>
      </c>
      <c r="SJ1031">
        <v>5041.187517656158</v>
      </c>
      <c r="SK1031">
        <v>6823.4370419664001</v>
      </c>
      <c r="SL1031">
        <v>5824.7137812201381</v>
      </c>
      <c r="SM1031">
        <v>104000.01300000001</v>
      </c>
      <c r="SN1031">
        <v>11866.663928768694</v>
      </c>
      <c r="SP1031">
        <v>11930.675562043691</v>
      </c>
      <c r="SR1031">
        <v>7868.6712091268973</v>
      </c>
      <c r="ST1031">
        <v>9794.0285735900106</v>
      </c>
      <c r="SU1031">
        <v>2890</v>
      </c>
      <c r="SV1031">
        <v>4965.8056119612902</v>
      </c>
      <c r="SW1031">
        <v>14240.384777002111</v>
      </c>
      <c r="SX1031">
        <v>22599.362930478059</v>
      </c>
      <c r="SZ1031">
        <v>10641.701216203091</v>
      </c>
      <c r="TB1031">
        <v>48054.47568818798</v>
      </c>
      <c r="TD1031">
        <v>3684.4326500000002</v>
      </c>
      <c r="TF1031">
        <v>10249.338441353701</v>
      </c>
      <c r="TG1031">
        <v>17725.737014742121</v>
      </c>
      <c r="TH1031">
        <v>3800</v>
      </c>
      <c r="TI1031">
        <v>13340.895108756413</v>
      </c>
      <c r="TJ1031">
        <v>17815.519730399305</v>
      </c>
      <c r="TK1031">
        <v>9932.5206774316393</v>
      </c>
      <c r="TL1031">
        <v>40466.03300917922</v>
      </c>
      <c r="TM1031">
        <v>6522.7378314763155</v>
      </c>
      <c r="TN1031">
        <v>17107.744589702383</v>
      </c>
      <c r="TO1031">
        <v>25691.965815174048</v>
      </c>
      <c r="TP1031">
        <v>12190.918590651199</v>
      </c>
      <c r="TQ1031">
        <v>22402.841320904707</v>
      </c>
      <c r="TR1031">
        <v>5043.2845658895367</v>
      </c>
      <c r="TT1031">
        <v>3500</v>
      </c>
      <c r="TU1031">
        <v>2200</v>
      </c>
      <c r="TV1031">
        <v>17436.638686024045</v>
      </c>
      <c r="TW1031">
        <v>19788.946415730454</v>
      </c>
      <c r="TX1031">
        <v>5836.4186104055998</v>
      </c>
      <c r="TY1031">
        <v>5896.5013793875751</v>
      </c>
      <c r="TZ1031">
        <v>4353.3097926793998</v>
      </c>
      <c r="UA1031">
        <v>21000</v>
      </c>
      <c r="UB1031">
        <v>21398.432750526699</v>
      </c>
      <c r="UC1031">
        <v>7628.8050989566445</v>
      </c>
      <c r="UD1031">
        <v>12323.89014145313</v>
      </c>
      <c r="UE1031">
        <v>1900</v>
      </c>
      <c r="UF1031">
        <v>16867.273344545898</v>
      </c>
      <c r="UG1031">
        <v>22101.574162635829</v>
      </c>
      <c r="UI1031">
        <v>8796.6697000000004</v>
      </c>
      <c r="UL1031">
        <v>20599.943878080001</v>
      </c>
      <c r="UM1031">
        <v>2280</v>
      </c>
      <c r="UN1031">
        <v>4811.9312646894914</v>
      </c>
      <c r="UO1031">
        <v>19984.613451400979</v>
      </c>
      <c r="UR1031">
        <v>15535.310754142736</v>
      </c>
      <c r="UT1031">
        <v>18940.253031773565</v>
      </c>
      <c r="UU1031">
        <v>29541.961280000003</v>
      </c>
      <c r="UW1031">
        <v>10982.050504629889</v>
      </c>
      <c r="UX1031">
        <v>14770.890606555995</v>
      </c>
      <c r="UY1031">
        <v>17777.937987048841</v>
      </c>
      <c r="UZ1031">
        <v>6600</v>
      </c>
      <c r="VA1031">
        <v>9439.8948650665425</v>
      </c>
      <c r="VB1031">
        <v>11844.259822220572</v>
      </c>
      <c r="VE1031">
        <v>2938.8912400000004</v>
      </c>
      <c r="VF1031">
        <v>14170.522455922803</v>
      </c>
      <c r="VG1031">
        <v>3560.6230754607791</v>
      </c>
      <c r="VJ1031">
        <v>3800</v>
      </c>
      <c r="VL1031">
        <v>6878.3077724868008</v>
      </c>
      <c r="VN1031">
        <v>3141.1314422292003</v>
      </c>
      <c r="VP1031">
        <v>4917.1175199370255</v>
      </c>
      <c r="VQ1031">
        <v>2890</v>
      </c>
      <c r="VR1031">
        <v>4000</v>
      </c>
      <c r="VS1031">
        <v>11994.871979622076</v>
      </c>
      <c r="VT1031">
        <v>12964.37737959</v>
      </c>
      <c r="VU1031">
        <v>11400</v>
      </c>
      <c r="VV1031">
        <v>20789.456052907677</v>
      </c>
      <c r="VW1031">
        <v>25462.11047519241</v>
      </c>
      <c r="VX1031">
        <v>12500</v>
      </c>
      <c r="VZ1031">
        <v>3400</v>
      </c>
      <c r="WB1031">
        <v>6014.9452656257918</v>
      </c>
      <c r="WC1031">
        <v>17205.666152628248</v>
      </c>
      <c r="WE1031">
        <v>30879.596000766967</v>
      </c>
      <c r="WH1031">
        <v>5096.3904438559321</v>
      </c>
      <c r="WI1031">
        <v>5675.9357241481011</v>
      </c>
      <c r="WJ1031">
        <v>3632.7925288720071</v>
      </c>
      <c r="WK1031">
        <v>58911.942003573662</v>
      </c>
      <c r="WN1031">
        <v>5227.5998980056156</v>
      </c>
      <c r="WO1031">
        <v>9374.1228738600003</v>
      </c>
      <c r="WQ1031">
        <v>21376.140387308158</v>
      </c>
      <c r="WR1031">
        <v>5490</v>
      </c>
      <c r="WS1031">
        <v>7324.5715778559997</v>
      </c>
      <c r="WV1031">
        <v>8270.5209263646138</v>
      </c>
      <c r="WW1031">
        <v>20390.582235036349</v>
      </c>
      <c r="WY1031">
        <v>21852.710760891921</v>
      </c>
      <c r="WZ1031">
        <v>12315.179134773438</v>
      </c>
      <c r="XB1031">
        <v>51319.297008017165</v>
      </c>
      <c r="XC1031">
        <v>5670.1336756274914</v>
      </c>
      <c r="XD1031">
        <v>4019.4973925830759</v>
      </c>
      <c r="XF1031">
        <v>17467.419766882831</v>
      </c>
      <c r="XG1031">
        <v>14252.1764</v>
      </c>
      <c r="XJ1031">
        <v>24207.212523502123</v>
      </c>
      <c r="XK1031">
        <v>3600.830501721859</v>
      </c>
      <c r="XL1031">
        <v>86750.378346854384</v>
      </c>
      <c r="XM1031">
        <v>47611.533151032607</v>
      </c>
      <c r="XN1031">
        <v>2884.614</v>
      </c>
      <c r="XO1031">
        <v>15731.990490617269</v>
      </c>
      <c r="XP1031">
        <v>9214.2522418373992</v>
      </c>
      <c r="XQ1031">
        <v>16475.852135985904</v>
      </c>
      <c r="XR1031">
        <v>4116.869132048997</v>
      </c>
      <c r="XT1031">
        <v>6023.4896999426528</v>
      </c>
      <c r="XU1031">
        <v>13484.888308009673</v>
      </c>
      <c r="XV1031">
        <v>21159.377277900832</v>
      </c>
      <c r="XW1031">
        <v>10423.993434163272</v>
      </c>
      <c r="XX1031">
        <v>27801.27069259674</v>
      </c>
      <c r="XZ1031">
        <v>14809.432434498</v>
      </c>
      <c r="YA1031">
        <v>32344.745124746991</v>
      </c>
      <c r="YD1031">
        <v>9249.3558354090201</v>
      </c>
      <c r="YE1031">
        <v>11895.983164501349</v>
      </c>
      <c r="YF1031">
        <v>43662.001499999998</v>
      </c>
      <c r="YG1031">
        <v>3923.1375906043327</v>
      </c>
      <c r="YH1031">
        <v>3584.4650666408284</v>
      </c>
      <c r="YI1031">
        <v>7445.1428526647105</v>
      </c>
      <c r="YJ1031">
        <v>9000</v>
      </c>
      <c r="YK1031">
        <v>3347.9697520982581</v>
      </c>
      <c r="YM1031">
        <v>2670</v>
      </c>
      <c r="YN1031">
        <v>6926.6008000000002</v>
      </c>
      <c r="YR1031">
        <v>22996.445171838121</v>
      </c>
      <c r="YS1031">
        <v>15541.675393043803</v>
      </c>
      <c r="YT1031">
        <v>9859.3991261649844</v>
      </c>
      <c r="YU1031">
        <v>11284.701844580963</v>
      </c>
      <c r="YV1031">
        <v>8933.8597870363865</v>
      </c>
      <c r="YW1031">
        <v>9400.8206928039963</v>
      </c>
      <c r="YX1031">
        <v>13999.9944</v>
      </c>
      <c r="YY1031">
        <v>11946.438990353377</v>
      </c>
      <c r="ZA1031">
        <v>17885.776135619704</v>
      </c>
      <c r="ZC1031">
        <v>7754.3232337072368</v>
      </c>
      <c r="ZD1031">
        <v>71646.76782920798</v>
      </c>
      <c r="ZE1031">
        <v>14560</v>
      </c>
      <c r="ZF1031">
        <v>22278.716549022061</v>
      </c>
      <c r="ZJ1031">
        <v>9941.1756837359972</v>
      </c>
      <c r="ZM1031">
        <v>28361.479334332613</v>
      </c>
      <c r="ZN1031">
        <v>27114.603972169421</v>
      </c>
      <c r="ZP1031">
        <v>1000</v>
      </c>
      <c r="ZQ1031">
        <v>37440.693063180646</v>
      </c>
      <c r="ZR1031">
        <v>7641.0677233539682</v>
      </c>
      <c r="ZS1031">
        <v>3434.9731700000002</v>
      </c>
      <c r="ZU1031">
        <v>21600</v>
      </c>
      <c r="ZV1031">
        <v>9400</v>
      </c>
      <c r="ZW1031">
        <v>22022.66338048167</v>
      </c>
      <c r="ZX1031">
        <v>14055.072613323329</v>
      </c>
      <c r="ZY1031">
        <v>30200.944027485453</v>
      </c>
      <c r="ZZ1031">
        <v>2900</v>
      </c>
      <c r="AAA1031">
        <v>16716.003303243346</v>
      </c>
      <c r="AAD1031">
        <v>9500.4292874531729</v>
      </c>
      <c r="AAE1031">
        <v>5614.0392236422595</v>
      </c>
      <c r="AAF1031">
        <v>4959.5712265909497</v>
      </c>
      <c r="AAG1031">
        <v>14033.41287918124</v>
      </c>
      <c r="AAH1031">
        <v>3016.297727132086</v>
      </c>
      <c r="AAI1031">
        <v>8533.3587543700505</v>
      </c>
      <c r="AAJ1031">
        <v>123367.45257894477</v>
      </c>
      <c r="AAK1031">
        <v>4617.5372614355665</v>
      </c>
      <c r="AAM1031">
        <v>20829.993063931015</v>
      </c>
      <c r="AAN1031">
        <v>19393.933575756797</v>
      </c>
      <c r="AAO1031">
        <v>6954.5514300000004</v>
      </c>
      <c r="AAQ1031">
        <v>21853.050301055522</v>
      </c>
      <c r="AAR1031">
        <v>23840.146145047427</v>
      </c>
      <c r="AAT1031">
        <v>14767.501014499589</v>
      </c>
      <c r="AAU1031">
        <v>20677.064094327765</v>
      </c>
      <c r="AAV1031">
        <v>2979.3088000000002</v>
      </c>
      <c r="AAW1031">
        <v>18176.692389811211</v>
      </c>
      <c r="AAX1031">
        <v>14545.208623194871</v>
      </c>
      <c r="AAZ1031">
        <v>14206.505795055953</v>
      </c>
      <c r="ABA1031">
        <v>16500</v>
      </c>
      <c r="ABB1031">
        <v>33428.573100000001</v>
      </c>
      <c r="ABC1031">
        <v>20222.18887084605</v>
      </c>
      <c r="ABD1031">
        <v>32000</v>
      </c>
      <c r="ABF1031">
        <v>3722.1678201647105</v>
      </c>
      <c r="ABG1031">
        <v>13927.4262321511</v>
      </c>
      <c r="ABI1031">
        <v>3979.3173361100762</v>
      </c>
      <c r="ABJ1031">
        <v>15050.09358041962</v>
      </c>
      <c r="ABK1031">
        <v>35566.66602568778</v>
      </c>
      <c r="ABL1031">
        <v>5319.2597934994847</v>
      </c>
      <c r="ABM1031">
        <v>6260.8680000000004</v>
      </c>
      <c r="ABN1031">
        <v>1800</v>
      </c>
      <c r="ABO1031">
        <v>9534.8208517463136</v>
      </c>
      <c r="ABQ1031">
        <v>6161.1514800046716</v>
      </c>
    </row>
    <row r="1032" spans="2:745" x14ac:dyDescent="0.25">
      <c r="B1032" s="3">
        <v>43517</v>
      </c>
      <c r="C1032" s="4">
        <v>15658.183063545212</v>
      </c>
      <c r="D1032">
        <v>7121.7373500000003</v>
      </c>
      <c r="E1032">
        <v>12000</v>
      </c>
      <c r="F1032">
        <v>3512.1961756097999</v>
      </c>
      <c r="G1032">
        <v>8683.9937344894988</v>
      </c>
      <c r="I1032">
        <v>5000</v>
      </c>
      <c r="K1032">
        <v>5876.6710333546389</v>
      </c>
      <c r="L1032">
        <v>3990</v>
      </c>
      <c r="N1032">
        <v>7310</v>
      </c>
      <c r="O1032">
        <v>16807.998654785668</v>
      </c>
      <c r="P1032">
        <v>12780.4136315296</v>
      </c>
      <c r="Q1032">
        <v>8630.8393170999989</v>
      </c>
      <c r="R1032">
        <v>2040</v>
      </c>
      <c r="S1032">
        <v>9256.7331062311005</v>
      </c>
      <c r="T1032">
        <v>10438.777977711336</v>
      </c>
      <c r="U1032">
        <v>14589.648741302084</v>
      </c>
      <c r="Y1032">
        <v>46383.736568991604</v>
      </c>
      <c r="Z1032">
        <v>38485.709173626121</v>
      </c>
      <c r="AA1032">
        <v>1260</v>
      </c>
      <c r="AC1032">
        <v>8100</v>
      </c>
      <c r="AD1032">
        <v>4091.5053070956119</v>
      </c>
      <c r="AE1032">
        <v>4400</v>
      </c>
      <c r="AH1032">
        <v>1988.598</v>
      </c>
      <c r="AJ1032">
        <v>3451.1980734873482</v>
      </c>
      <c r="AK1032">
        <v>11809.34412430884</v>
      </c>
      <c r="AM1032">
        <v>19998.078000000001</v>
      </c>
      <c r="AN1032">
        <v>7132.7002000000002</v>
      </c>
      <c r="AP1032">
        <v>20322.5833548388</v>
      </c>
      <c r="AQ1032">
        <v>1600</v>
      </c>
      <c r="AR1032">
        <v>17100</v>
      </c>
      <c r="AT1032">
        <v>7623.249588811469</v>
      </c>
      <c r="AU1032">
        <v>10196.483721358398</v>
      </c>
      <c r="AX1032">
        <v>10489.5294815244</v>
      </c>
      <c r="AY1032">
        <v>4690</v>
      </c>
      <c r="BB1032">
        <v>22010.170422745803</v>
      </c>
      <c r="BC1032">
        <v>20395.397202118784</v>
      </c>
      <c r="BD1032">
        <v>1121.5350378408839</v>
      </c>
      <c r="BE1032">
        <v>1690</v>
      </c>
      <c r="BG1032">
        <v>15140.458117997177</v>
      </c>
      <c r="BH1032">
        <v>7029.4928</v>
      </c>
      <c r="BI1032">
        <v>2640</v>
      </c>
      <c r="BJ1032">
        <v>3815.4958349316003</v>
      </c>
      <c r="BK1032">
        <v>13971.012590252936</v>
      </c>
      <c r="BL1032">
        <v>5400</v>
      </c>
      <c r="BM1032">
        <v>29558.22290816022</v>
      </c>
      <c r="BN1032">
        <v>1303.8843220346398</v>
      </c>
      <c r="BO1032">
        <v>20274.38496458318</v>
      </c>
      <c r="BQ1032">
        <v>5818.3207460088679</v>
      </c>
      <c r="BR1032">
        <v>50684.301455386507</v>
      </c>
      <c r="BS1032">
        <v>1410</v>
      </c>
      <c r="BT1032">
        <v>24447.140714756675</v>
      </c>
      <c r="BW1032">
        <v>3200</v>
      </c>
      <c r="BX1032">
        <v>6387.1752331962007</v>
      </c>
      <c r="BY1032">
        <v>9527.6924991249925</v>
      </c>
      <c r="CC1032">
        <v>4770</v>
      </c>
      <c r="CD1032">
        <v>8214.5004835217005</v>
      </c>
      <c r="CE1032">
        <v>5000</v>
      </c>
      <c r="CF1032">
        <v>10784.234844743638</v>
      </c>
      <c r="CH1032">
        <v>6423.2447776068293</v>
      </c>
      <c r="CI1032">
        <v>18013.301651977592</v>
      </c>
      <c r="CK1032">
        <v>5041.8332137210273</v>
      </c>
      <c r="CP1032">
        <v>5200.7123049439688</v>
      </c>
      <c r="CQ1032">
        <v>12908.546990555273</v>
      </c>
      <c r="CR1032">
        <v>16172.63711146937</v>
      </c>
      <c r="CS1032">
        <v>4214.7950606356799</v>
      </c>
      <c r="CT1032">
        <v>10592.655564784291</v>
      </c>
      <c r="CV1032">
        <v>4855.6564419390088</v>
      </c>
      <c r="CX1032">
        <v>106042.50654799018</v>
      </c>
      <c r="CZ1032">
        <v>10999.9956</v>
      </c>
      <c r="DA1032">
        <v>6881.4115221535394</v>
      </c>
      <c r="DB1032">
        <v>10758.673906162345</v>
      </c>
      <c r="DC1032">
        <v>14166.86854490724</v>
      </c>
      <c r="DD1032">
        <v>2323.2070142939042</v>
      </c>
      <c r="DE1032">
        <v>6727.3320217833443</v>
      </c>
      <c r="DF1032">
        <v>11914.913223582731</v>
      </c>
      <c r="DH1032">
        <v>6817.7591742680197</v>
      </c>
      <c r="DI1032">
        <v>6489.7858103067074</v>
      </c>
      <c r="DJ1032">
        <v>3070</v>
      </c>
      <c r="DK1032">
        <v>33984.963194954944</v>
      </c>
      <c r="DL1032">
        <v>3900</v>
      </c>
      <c r="DN1032">
        <v>7497.8696816949869</v>
      </c>
      <c r="DO1032">
        <v>16724.525072221706</v>
      </c>
      <c r="DP1032">
        <v>28253.159110329503</v>
      </c>
      <c r="DR1032">
        <v>10300</v>
      </c>
      <c r="DS1032">
        <v>10879.572932979492</v>
      </c>
      <c r="DT1032">
        <v>21354.005281628532</v>
      </c>
      <c r="DU1032">
        <v>18560.149516310583</v>
      </c>
      <c r="DW1032">
        <v>3648.7975644136568</v>
      </c>
      <c r="DY1032">
        <v>10595.050275500214</v>
      </c>
      <c r="DZ1032">
        <v>18995.797771786732</v>
      </c>
      <c r="EB1032">
        <v>3156.414584602916</v>
      </c>
      <c r="EC1032">
        <v>8382.5292486100589</v>
      </c>
      <c r="EE1032">
        <v>9423.0724000000009</v>
      </c>
      <c r="EF1032">
        <v>36802.686646201131</v>
      </c>
      <c r="EG1032">
        <v>84889.449780426527</v>
      </c>
      <c r="EJ1032">
        <v>5070</v>
      </c>
      <c r="EK1032">
        <v>12183.428972605892</v>
      </c>
      <c r="EM1032">
        <v>15700</v>
      </c>
      <c r="EN1032">
        <v>3040</v>
      </c>
      <c r="EO1032">
        <v>700</v>
      </c>
      <c r="EP1032">
        <v>34401.610993415488</v>
      </c>
      <c r="ER1032">
        <v>12924.9984</v>
      </c>
      <c r="ET1032">
        <v>4250</v>
      </c>
      <c r="EU1032">
        <v>3732.5993741048678</v>
      </c>
      <c r="EV1032">
        <v>9000</v>
      </c>
      <c r="EW1032">
        <v>18693.79818162357</v>
      </c>
      <c r="EY1032">
        <v>8550.6494629358695</v>
      </c>
      <c r="EZ1032">
        <v>5031.0566245507371</v>
      </c>
      <c r="FB1032">
        <v>10253.378989137431</v>
      </c>
      <c r="FC1032">
        <v>1200</v>
      </c>
      <c r="FD1032">
        <v>2375.2690011632399</v>
      </c>
      <c r="FE1032">
        <v>1700</v>
      </c>
      <c r="FG1032">
        <v>14683.280398638393</v>
      </c>
      <c r="FH1032">
        <v>25778.185166678672</v>
      </c>
      <c r="FK1032">
        <v>26091.888283349246</v>
      </c>
      <c r="FL1032">
        <v>11044.565728524991</v>
      </c>
      <c r="FM1032">
        <v>28164.042141165712</v>
      </c>
      <c r="FN1032">
        <v>11143.41608875603</v>
      </c>
      <c r="FO1032">
        <v>700</v>
      </c>
      <c r="FP1032">
        <v>9705.9301633390205</v>
      </c>
      <c r="FR1032">
        <v>11642.108667627899</v>
      </c>
      <c r="FU1032">
        <v>4300</v>
      </c>
      <c r="FV1032">
        <v>2750</v>
      </c>
      <c r="FX1032">
        <v>40385.247022902717</v>
      </c>
      <c r="FY1032">
        <v>44946.871961202989</v>
      </c>
      <c r="GA1032">
        <v>9052.8660324173743</v>
      </c>
      <c r="GB1032">
        <v>20545.456600000001</v>
      </c>
      <c r="GD1032">
        <v>7543.9437308644583</v>
      </c>
      <c r="GE1032">
        <v>21477.240136408625</v>
      </c>
      <c r="GF1032">
        <v>5520.6233667103115</v>
      </c>
      <c r="GG1032">
        <v>7171.2817722683021</v>
      </c>
      <c r="GH1032">
        <v>1100</v>
      </c>
      <c r="GJ1032">
        <v>1400</v>
      </c>
      <c r="GL1032">
        <v>8892.8406429241295</v>
      </c>
      <c r="GM1032">
        <v>5649.0738112518757</v>
      </c>
      <c r="GN1032">
        <v>48041.710288980154</v>
      </c>
      <c r="GO1032">
        <v>6987.4978244452768</v>
      </c>
      <c r="GP1032">
        <v>6293.0550223423861</v>
      </c>
      <c r="GQ1032">
        <v>15600</v>
      </c>
      <c r="GR1032">
        <v>3565.2757597974592</v>
      </c>
      <c r="GT1032">
        <v>6229.3280219442322</v>
      </c>
      <c r="GU1032">
        <v>8477.9362250599988</v>
      </c>
      <c r="GV1032">
        <v>9099.0948116393429</v>
      </c>
      <c r="GW1032">
        <v>10728.966920000001</v>
      </c>
      <c r="GZ1032">
        <v>16076.229958422633</v>
      </c>
      <c r="HB1032">
        <v>12534.78061744837</v>
      </c>
      <c r="HD1032">
        <v>13304.344500000001</v>
      </c>
      <c r="HE1032">
        <v>5111.2994701760617</v>
      </c>
      <c r="HF1032">
        <v>10442.770154552769</v>
      </c>
      <c r="HG1032">
        <v>17035.96084164931</v>
      </c>
      <c r="HI1032">
        <v>14667.215034501647</v>
      </c>
      <c r="HJ1032">
        <v>3355.9267574028368</v>
      </c>
      <c r="HL1032">
        <v>82809.661405980936</v>
      </c>
      <c r="HN1032">
        <v>13826.942010467643</v>
      </c>
      <c r="HO1032">
        <v>5672.0605910687291</v>
      </c>
      <c r="HQ1032">
        <v>19180.727103496778</v>
      </c>
      <c r="HS1032">
        <v>7153.1217103517411</v>
      </c>
      <c r="HT1032">
        <v>3300</v>
      </c>
      <c r="HU1032">
        <v>38600</v>
      </c>
      <c r="HV1032">
        <v>13471.743610162212</v>
      </c>
      <c r="HW1032">
        <v>20379.389464247222</v>
      </c>
      <c r="HX1032">
        <v>13119.283386457993</v>
      </c>
      <c r="HZ1032">
        <v>4423.0748000000003</v>
      </c>
      <c r="IA1032">
        <v>11684.389415722488</v>
      </c>
      <c r="IB1032">
        <v>23585.720652762127</v>
      </c>
      <c r="IE1032">
        <v>5051.2829099999999</v>
      </c>
      <c r="IF1032">
        <v>7023.3814413224909</v>
      </c>
      <c r="IG1032">
        <v>2199.9771733152597</v>
      </c>
      <c r="IH1032">
        <v>4400</v>
      </c>
      <c r="IJ1032">
        <v>6190</v>
      </c>
      <c r="IK1032">
        <v>14444.095143806986</v>
      </c>
      <c r="IM1032">
        <v>3709.0912800000001</v>
      </c>
      <c r="IN1032">
        <v>20717.066062660801</v>
      </c>
      <c r="IO1032">
        <v>68910.544376537888</v>
      </c>
      <c r="IP1032">
        <v>11926.311209248433</v>
      </c>
      <c r="IQ1032">
        <v>228011.4213614763</v>
      </c>
      <c r="IT1032">
        <v>32432.618275303907</v>
      </c>
      <c r="IU1032">
        <v>6328.6588479520433</v>
      </c>
      <c r="IV1032">
        <v>12693.496845882999</v>
      </c>
      <c r="IW1032">
        <v>19495.154555582667</v>
      </c>
      <c r="IX1032">
        <v>9093.6527469831908</v>
      </c>
      <c r="JA1032">
        <v>24399.506481529977</v>
      </c>
      <c r="JB1032">
        <v>16711.073390721482</v>
      </c>
      <c r="JC1032">
        <v>117964.34299999999</v>
      </c>
      <c r="JE1032">
        <v>11312.350495343357</v>
      </c>
      <c r="JF1032">
        <v>49036.581683282522</v>
      </c>
      <c r="JH1032">
        <v>8807.4648577098924</v>
      </c>
      <c r="JI1032">
        <v>9084.2775520074956</v>
      </c>
      <c r="JJ1032">
        <v>6627.0649809813613</v>
      </c>
      <c r="JK1032">
        <v>16499.008444716954</v>
      </c>
      <c r="JL1032">
        <v>9250</v>
      </c>
      <c r="JN1032">
        <v>1955.6848940406205</v>
      </c>
      <c r="JO1032">
        <v>2809.0911900000001</v>
      </c>
      <c r="JP1032">
        <v>16300</v>
      </c>
      <c r="JQ1032">
        <v>28521.56871776906</v>
      </c>
      <c r="JR1032">
        <v>8277.4393395396492</v>
      </c>
      <c r="JS1032">
        <v>4070</v>
      </c>
      <c r="JU1032">
        <v>12597.719938257189</v>
      </c>
      <c r="JV1032">
        <v>14486.868231833458</v>
      </c>
      <c r="JW1032">
        <v>64363.713469816328</v>
      </c>
      <c r="JX1032">
        <v>21893.270816229433</v>
      </c>
      <c r="JZ1032">
        <v>9990.2008446572236</v>
      </c>
      <c r="KA1032">
        <v>3100</v>
      </c>
      <c r="KB1032">
        <v>3000</v>
      </c>
      <c r="KC1032">
        <v>2300</v>
      </c>
      <c r="KD1032">
        <v>7926.0159669144014</v>
      </c>
      <c r="KE1032">
        <v>22015.235949898688</v>
      </c>
      <c r="KF1032">
        <v>2468.359761658176</v>
      </c>
      <c r="KG1032">
        <v>12636.151587495118</v>
      </c>
      <c r="KI1032">
        <v>5337.8560219069714</v>
      </c>
      <c r="KJ1032">
        <v>8369.082964631858</v>
      </c>
      <c r="KK1032">
        <v>15852.29720342488</v>
      </c>
      <c r="KM1032">
        <v>15680.0736411465</v>
      </c>
      <c r="KN1032">
        <v>13929.424151578058</v>
      </c>
      <c r="KO1032">
        <v>15692.48186489235</v>
      </c>
      <c r="KP1032">
        <v>10291.365466440931</v>
      </c>
      <c r="KQ1032">
        <v>22213.504917962244</v>
      </c>
      <c r="KR1032">
        <v>27500</v>
      </c>
      <c r="KS1032">
        <v>8779.2714726012437</v>
      </c>
      <c r="KU1032">
        <v>9900</v>
      </c>
      <c r="KV1032">
        <v>3929.6886279145037</v>
      </c>
      <c r="MQ1032">
        <v>12327.821225894453</v>
      </c>
      <c r="MR1032">
        <v>6600.1358705303983</v>
      </c>
      <c r="MS1032">
        <v>23833.323799999998</v>
      </c>
      <c r="MT1032">
        <v>10494.160957342745</v>
      </c>
      <c r="MU1032">
        <v>10190.391824521801</v>
      </c>
      <c r="MV1032">
        <v>8036.3675000000003</v>
      </c>
      <c r="MW1032">
        <v>27267.126378808582</v>
      </c>
      <c r="MX1032">
        <v>16600.515385464372</v>
      </c>
      <c r="MY1032">
        <v>7096.7369648153881</v>
      </c>
      <c r="MZ1032">
        <v>11780.85368478768</v>
      </c>
      <c r="NA1032">
        <v>7354.6106398909942</v>
      </c>
      <c r="NB1032">
        <v>12346.002799567428</v>
      </c>
      <c r="NC1032">
        <v>15097.253236765029</v>
      </c>
      <c r="ND1032">
        <v>11883.227394305017</v>
      </c>
      <c r="NE1032">
        <v>15287.240938607287</v>
      </c>
      <c r="NF1032">
        <v>6212.4834382845711</v>
      </c>
      <c r="NG1032">
        <v>239500</v>
      </c>
      <c r="NH1032">
        <v>7183.3662041580001</v>
      </c>
      <c r="NI1032">
        <v>2690</v>
      </c>
      <c r="NJ1032">
        <v>70643.864444115025</v>
      </c>
      <c r="NK1032">
        <v>8737.4385321099999</v>
      </c>
      <c r="NL1032">
        <v>32793.912291242712</v>
      </c>
      <c r="NM1032">
        <v>11364.325156844838</v>
      </c>
      <c r="NN1032">
        <v>16915.760071541117</v>
      </c>
      <c r="NO1032">
        <v>16666.670166666849</v>
      </c>
      <c r="NP1032">
        <v>7156.475935769512</v>
      </c>
      <c r="NR1032">
        <v>11558.768404752256</v>
      </c>
      <c r="NS1032">
        <v>51560.740448026969</v>
      </c>
      <c r="NT1032">
        <v>6667.3694059455838</v>
      </c>
      <c r="NU1032">
        <v>6479.7480573207204</v>
      </c>
      <c r="NW1032">
        <v>14105.902410590099</v>
      </c>
      <c r="NX1032">
        <v>25250.435401169827</v>
      </c>
      <c r="NY1032">
        <v>7405.1645615735515</v>
      </c>
      <c r="NZ1032">
        <v>33024.574000000001</v>
      </c>
      <c r="OA1032">
        <v>6398.4375</v>
      </c>
      <c r="OB1032">
        <v>12920.587527230051</v>
      </c>
      <c r="OC1032">
        <v>3973.0344880895996</v>
      </c>
      <c r="OD1032">
        <v>17731.502159429034</v>
      </c>
      <c r="OF1032">
        <v>13149.078653055309</v>
      </c>
      <c r="OG1032">
        <v>16948.187403086438</v>
      </c>
      <c r="OH1032">
        <v>7095.0176708449226</v>
      </c>
      <c r="OI1032">
        <v>7894.6096833478587</v>
      </c>
      <c r="OK1032">
        <v>18270.13586894521</v>
      </c>
      <c r="OL1032">
        <v>29033.397412788225</v>
      </c>
      <c r="OM1032">
        <v>10056.787870120545</v>
      </c>
      <c r="OO1032">
        <v>8391.9735699399844</v>
      </c>
      <c r="OP1032">
        <v>34486.093242659357</v>
      </c>
      <c r="OR1032">
        <v>20817.214</v>
      </c>
      <c r="OS1032">
        <v>9676.4362239289621</v>
      </c>
      <c r="OT1032">
        <v>8100</v>
      </c>
      <c r="OU1032">
        <v>15515.063479062001</v>
      </c>
      <c r="OW1032">
        <v>11111.112000000001</v>
      </c>
      <c r="OX1032">
        <v>5724.5412566081195</v>
      </c>
      <c r="OY1032">
        <v>12652.494151242405</v>
      </c>
      <c r="PA1032">
        <v>16412.228862419044</v>
      </c>
      <c r="PB1032">
        <v>6004.5255290681644</v>
      </c>
      <c r="PC1032">
        <v>13000</v>
      </c>
      <c r="PD1032">
        <v>9236.2879620757067</v>
      </c>
      <c r="PE1032">
        <v>55558.201024125723</v>
      </c>
      <c r="PF1032">
        <v>64194.026719260008</v>
      </c>
      <c r="PI1032">
        <v>23713.240021064485</v>
      </c>
      <c r="PJ1032">
        <v>21218.31123597204</v>
      </c>
      <c r="PK1032">
        <v>11220.656510558189</v>
      </c>
      <c r="PL1032">
        <v>7006.8033226000734</v>
      </c>
      <c r="PN1032">
        <v>4081.6885081688097</v>
      </c>
      <c r="PO1032">
        <v>2152.8543413205989</v>
      </c>
      <c r="PP1032">
        <v>23050</v>
      </c>
      <c r="PQ1032">
        <v>16283.452849490013</v>
      </c>
      <c r="PR1032">
        <v>5400</v>
      </c>
      <c r="PT1032">
        <v>8599.4371601607854</v>
      </c>
      <c r="PV1032">
        <v>27253.382373321543</v>
      </c>
      <c r="PW1032">
        <v>6433.3377787342188</v>
      </c>
      <c r="PZ1032">
        <v>5228.1843376375473</v>
      </c>
      <c r="QA1032">
        <v>54511.549416358699</v>
      </c>
      <c r="QB1032">
        <v>7536.3732609206972</v>
      </c>
      <c r="QC1032">
        <v>14629.761570088605</v>
      </c>
      <c r="QD1032">
        <v>105738.78731441264</v>
      </c>
      <c r="QF1032">
        <v>8164.8227198650875</v>
      </c>
      <c r="QH1032">
        <v>21652.54338309979</v>
      </c>
      <c r="QI1032">
        <v>11398.823407338305</v>
      </c>
      <c r="QJ1032">
        <v>8898.6617130223549</v>
      </c>
      <c r="QK1032">
        <v>34754.075124384071</v>
      </c>
      <c r="QL1032">
        <v>23237.393803544488</v>
      </c>
      <c r="QM1032">
        <v>54003.696665212192</v>
      </c>
      <c r="QO1032">
        <v>8859.4903523788998</v>
      </c>
      <c r="QR1032">
        <v>7951.5876429148893</v>
      </c>
      <c r="QS1032">
        <v>61384.15459748725</v>
      </c>
      <c r="QT1032">
        <v>15561.885275282575</v>
      </c>
      <c r="QU1032">
        <v>3636.3621818182273</v>
      </c>
      <c r="QV1032">
        <v>12905.893362365679</v>
      </c>
      <c r="QW1032">
        <v>10798.149567797103</v>
      </c>
      <c r="QX1032">
        <v>23824.240914094651</v>
      </c>
      <c r="QY1032">
        <v>2720</v>
      </c>
      <c r="RB1032">
        <v>14999.081493458627</v>
      </c>
      <c r="RD1032">
        <v>6594.0430700292654</v>
      </c>
      <c r="RE1032">
        <v>13999.874</v>
      </c>
      <c r="RF1032">
        <v>71445.602939284567</v>
      </c>
      <c r="RG1032">
        <v>85099.686084500645</v>
      </c>
      <c r="RH1032">
        <v>12429.297562817281</v>
      </c>
      <c r="RI1032">
        <v>12121.209696968848</v>
      </c>
      <c r="RL1032">
        <v>21675.853241925117</v>
      </c>
      <c r="RN1032">
        <v>5213.6520167060553</v>
      </c>
      <c r="RO1032">
        <v>29117.069106841023</v>
      </c>
      <c r="RP1032">
        <v>9450.2901055373513</v>
      </c>
      <c r="RQ1032">
        <v>23087.122304262837</v>
      </c>
      <c r="RR1032">
        <v>35212.016216125972</v>
      </c>
      <c r="RS1032">
        <v>9588.2683258328398</v>
      </c>
      <c r="RT1032">
        <v>22699.9895</v>
      </c>
      <c r="RV1032">
        <v>9851.5873637803052</v>
      </c>
      <c r="RW1032">
        <v>19638.224254315628</v>
      </c>
      <c r="RX1032">
        <v>9969.2930260716766</v>
      </c>
      <c r="RY1032">
        <v>15241.561014879942</v>
      </c>
      <c r="RZ1032">
        <v>14805.521110153501</v>
      </c>
      <c r="SA1032">
        <v>1114.5244</v>
      </c>
      <c r="SB1032">
        <v>1800</v>
      </c>
      <c r="SC1032">
        <v>16330.623097643429</v>
      </c>
      <c r="SD1032">
        <v>24571.661856434206</v>
      </c>
      <c r="SE1032">
        <v>4050</v>
      </c>
      <c r="SF1032">
        <v>6099.5524000761388</v>
      </c>
      <c r="SG1032">
        <v>12525.024591753487</v>
      </c>
      <c r="SH1032">
        <v>11358.521435295001</v>
      </c>
      <c r="SI1032">
        <v>30482.797768182994</v>
      </c>
      <c r="SJ1032">
        <v>5206.472354300623</v>
      </c>
      <c r="SK1032">
        <v>6847.6336272216004</v>
      </c>
      <c r="SL1032">
        <v>5804.3476491179699</v>
      </c>
      <c r="SM1032">
        <v>105244.45760000001</v>
      </c>
      <c r="SN1032">
        <v>11866.663928768694</v>
      </c>
      <c r="SP1032">
        <v>11508.350763387278</v>
      </c>
      <c r="SR1032">
        <v>8411.3381890666842</v>
      </c>
      <c r="ST1032">
        <v>9794.0285735900106</v>
      </c>
      <c r="SU1032">
        <v>2900</v>
      </c>
      <c r="SV1032">
        <v>4965.8056119612902</v>
      </c>
      <c r="SW1032">
        <v>14921.742900303649</v>
      </c>
      <c r="SX1032">
        <v>22346.384987226433</v>
      </c>
      <c r="SY1032">
        <v>5500</v>
      </c>
      <c r="SZ1032">
        <v>10810.617108523773</v>
      </c>
      <c r="TA1032">
        <v>6613.2569999999996</v>
      </c>
      <c r="TB1032">
        <v>48431.669374908459</v>
      </c>
      <c r="TD1032">
        <v>3959.90425</v>
      </c>
      <c r="TF1032">
        <v>10319.539389582151</v>
      </c>
      <c r="TG1032">
        <v>18079.367678377868</v>
      </c>
      <c r="TI1032">
        <v>13268.782162222597</v>
      </c>
      <c r="TJ1032">
        <v>18179.928088521112</v>
      </c>
      <c r="TK1032">
        <v>9932.5206774316393</v>
      </c>
      <c r="TL1032">
        <v>40819.448144630558</v>
      </c>
      <c r="TM1032">
        <v>5979.1763455199552</v>
      </c>
      <c r="TN1032">
        <v>16686.371570251584</v>
      </c>
      <c r="TO1032">
        <v>26311.049328792702</v>
      </c>
      <c r="TP1032">
        <v>12450.299837260802</v>
      </c>
      <c r="TQ1032">
        <v>22883.760991478688</v>
      </c>
      <c r="TR1032">
        <v>5176.6606866403345</v>
      </c>
      <c r="TT1032">
        <v>3500</v>
      </c>
      <c r="TV1032">
        <v>17436.638686024045</v>
      </c>
      <c r="TW1032">
        <v>19697.542506188973</v>
      </c>
      <c r="TX1032">
        <v>5365.7396902115997</v>
      </c>
      <c r="TY1032">
        <v>6067.4144628480844</v>
      </c>
      <c r="UB1032">
        <v>22450.814689077197</v>
      </c>
      <c r="UC1032">
        <v>7628.8050989566445</v>
      </c>
      <c r="UD1032">
        <v>12726.631649343753</v>
      </c>
      <c r="UE1032">
        <v>1880</v>
      </c>
      <c r="UG1032">
        <v>21998.295778698277</v>
      </c>
      <c r="UH1032">
        <v>9574.5792900367614</v>
      </c>
      <c r="UL1032">
        <v>21790.162857702402</v>
      </c>
      <c r="UM1032">
        <v>2150</v>
      </c>
      <c r="UN1032">
        <v>4811.9312646894914</v>
      </c>
      <c r="UO1032">
        <v>19930.891372230548</v>
      </c>
      <c r="UP1032">
        <v>15746.0616603321</v>
      </c>
      <c r="UR1032">
        <v>15535.310754142736</v>
      </c>
      <c r="US1032">
        <v>11606.968492827231</v>
      </c>
      <c r="UT1032">
        <v>18430.323142456589</v>
      </c>
      <c r="UU1032">
        <v>29306.879360000006</v>
      </c>
      <c r="UW1032">
        <v>10982.050504629889</v>
      </c>
      <c r="UX1032">
        <v>14679.145944403474</v>
      </c>
      <c r="UY1032">
        <v>17777.937987048841</v>
      </c>
      <c r="UZ1032">
        <v>6400</v>
      </c>
      <c r="VB1032">
        <v>10887.891016699656</v>
      </c>
      <c r="VC1032">
        <v>4080.1074921535064</v>
      </c>
      <c r="VE1032">
        <v>2938.8912400000004</v>
      </c>
      <c r="VF1032">
        <v>14170.522455922803</v>
      </c>
      <c r="VJ1032">
        <v>3900</v>
      </c>
      <c r="VK1032">
        <v>13879.67788722632</v>
      </c>
      <c r="VL1032">
        <v>6437.3906075838004</v>
      </c>
      <c r="VN1032">
        <v>3066.3425983666002</v>
      </c>
      <c r="VP1032">
        <v>4917.1175199370255</v>
      </c>
      <c r="VQ1032">
        <v>2850</v>
      </c>
      <c r="VS1032">
        <v>12277.104261495537</v>
      </c>
      <c r="VT1032">
        <v>12964.37737959</v>
      </c>
      <c r="VU1032">
        <v>11300</v>
      </c>
      <c r="VV1032">
        <v>21016.250118939402</v>
      </c>
      <c r="VW1032">
        <v>25660.722881395166</v>
      </c>
      <c r="VX1032">
        <v>12100</v>
      </c>
      <c r="WB1032">
        <v>6014.9452656257918</v>
      </c>
      <c r="WC1032">
        <v>17205.666152628248</v>
      </c>
      <c r="WE1032">
        <v>30015.281608887999</v>
      </c>
      <c r="WH1032">
        <v>5150.0366590544163</v>
      </c>
      <c r="WI1032">
        <v>5707.4687003933686</v>
      </c>
      <c r="WJ1032">
        <v>3632.7925288720071</v>
      </c>
      <c r="WK1032">
        <v>56959.528940054654</v>
      </c>
      <c r="WL1032">
        <v>12100</v>
      </c>
      <c r="WN1032">
        <v>4886.5268808208084</v>
      </c>
      <c r="WO1032">
        <v>9453.5645931300005</v>
      </c>
      <c r="WQ1032">
        <v>19529.510458561646</v>
      </c>
      <c r="WR1032">
        <v>5410</v>
      </c>
      <c r="WS1032">
        <v>7324.5715778559997</v>
      </c>
      <c r="WV1032">
        <v>8582.6160556613922</v>
      </c>
      <c r="WW1032">
        <v>21796.829285728516</v>
      </c>
      <c r="WY1032">
        <v>21852.710760891921</v>
      </c>
      <c r="WZ1032">
        <v>12250.362402485156</v>
      </c>
      <c r="XB1032">
        <v>51267.511642721489</v>
      </c>
      <c r="XC1032">
        <v>6178.9918260043178</v>
      </c>
      <c r="XD1032">
        <v>3966.6092689964566</v>
      </c>
      <c r="XE1032">
        <v>41994.045981787072</v>
      </c>
      <c r="XF1032">
        <v>17779.33797700574</v>
      </c>
      <c r="XJ1032">
        <v>24629.431346586469</v>
      </c>
      <c r="XK1032">
        <v>3571.0715719555619</v>
      </c>
      <c r="XL1032">
        <v>85761.513930465357</v>
      </c>
      <c r="XM1032">
        <v>46152.470038339678</v>
      </c>
      <c r="XN1032">
        <v>2980.7678000000001</v>
      </c>
      <c r="XO1032">
        <v>15210.076114151292</v>
      </c>
      <c r="XP1032">
        <v>9247.3970340742235</v>
      </c>
      <c r="XQ1032">
        <v>16743.950321630644</v>
      </c>
      <c r="XR1032">
        <v>4345.5840838294971</v>
      </c>
      <c r="XT1032">
        <v>5990.5744556806721</v>
      </c>
      <c r="XU1032">
        <v>13530.911817593324</v>
      </c>
      <c r="XV1032">
        <v>21723.627338644856</v>
      </c>
      <c r="XW1032">
        <v>10351.604590870473</v>
      </c>
      <c r="XX1032">
        <v>27801.27069259674</v>
      </c>
      <c r="XZ1032">
        <v>14982.642170573998</v>
      </c>
      <c r="YA1032">
        <v>31705.836579072984</v>
      </c>
      <c r="YB1032">
        <v>11021.391668908058</v>
      </c>
      <c r="YD1032">
        <v>9277.469378981692</v>
      </c>
      <c r="YE1032">
        <v>11895.983164501349</v>
      </c>
      <c r="YG1032">
        <v>3928.2793174596468</v>
      </c>
      <c r="YH1032">
        <v>3612.6892010238275</v>
      </c>
      <c r="YI1032">
        <v>7445.1428526647105</v>
      </c>
      <c r="YJ1032">
        <v>9100</v>
      </c>
      <c r="YK1032">
        <v>3284.80051149263</v>
      </c>
      <c r="YM1032">
        <v>2500</v>
      </c>
      <c r="YN1032">
        <v>6961.9405999999999</v>
      </c>
      <c r="YP1032">
        <v>7588.6901057464347</v>
      </c>
      <c r="YQ1032">
        <v>21197.343648611437</v>
      </c>
      <c r="YR1032">
        <v>22259.84028742768</v>
      </c>
      <c r="YS1032">
        <v>15410.337291130756</v>
      </c>
      <c r="YT1032">
        <v>9705.3417013315375</v>
      </c>
      <c r="YU1032">
        <v>11184.393383740242</v>
      </c>
      <c r="YW1032">
        <v>9094.747460945262</v>
      </c>
      <c r="YX1032">
        <v>14166.661</v>
      </c>
      <c r="YY1032">
        <v>12097.659737066708</v>
      </c>
      <c r="YZ1032">
        <v>6715.9796718422003</v>
      </c>
      <c r="ZA1032">
        <v>17964.568100974855</v>
      </c>
      <c r="ZB1032">
        <v>6191.5701901312505</v>
      </c>
      <c r="ZC1032">
        <v>7695.8000394905766</v>
      </c>
      <c r="ZD1032">
        <v>72700.396767872793</v>
      </c>
      <c r="ZE1032">
        <v>13559</v>
      </c>
      <c r="ZF1032">
        <v>22055.650551034363</v>
      </c>
      <c r="ZI1032">
        <v>10939.442325607204</v>
      </c>
      <c r="ZJ1032">
        <v>10168.83619557728</v>
      </c>
      <c r="ZM1032">
        <v>27650.467317594466</v>
      </c>
      <c r="ZN1032">
        <v>27078.879856264062</v>
      </c>
      <c r="ZO1032">
        <v>20521.873113496244</v>
      </c>
      <c r="ZP1032">
        <v>1000</v>
      </c>
      <c r="ZQ1032">
        <v>35100.649746731855</v>
      </c>
      <c r="ZR1032">
        <v>7713.8397969097196</v>
      </c>
      <c r="ZS1032">
        <v>3444.8155000000002</v>
      </c>
      <c r="ZU1032">
        <v>21600</v>
      </c>
      <c r="ZV1032">
        <v>9400</v>
      </c>
      <c r="ZX1032">
        <v>13881.553198344029</v>
      </c>
      <c r="ZY1032">
        <v>30276.446387554166</v>
      </c>
      <c r="ZZ1032">
        <v>2800</v>
      </c>
      <c r="AAA1032">
        <v>16818.555470747906</v>
      </c>
      <c r="AAC1032">
        <v>6847.7601999999997</v>
      </c>
      <c r="AAD1032">
        <v>9668.743979553723</v>
      </c>
      <c r="AAE1032">
        <v>5745.2083643815649</v>
      </c>
      <c r="AAF1032">
        <v>4936.4765992261509</v>
      </c>
      <c r="AAG1032">
        <v>13861.223764099264</v>
      </c>
      <c r="AAH1032">
        <v>3016.297727132086</v>
      </c>
      <c r="AAJ1032">
        <v>125941.4381767171</v>
      </c>
      <c r="AAK1032">
        <v>4600.6025282029168</v>
      </c>
      <c r="AAL1032">
        <v>13163.698288690417</v>
      </c>
      <c r="AAM1032">
        <v>20866.409135721104</v>
      </c>
      <c r="AAN1032">
        <v>19810.600117423452</v>
      </c>
      <c r="AAO1032">
        <v>7239.3481200000006</v>
      </c>
      <c r="AAQ1032">
        <v>22510.834423829765</v>
      </c>
      <c r="AAR1032">
        <v>23292.995249915195</v>
      </c>
      <c r="AAT1032">
        <v>14727.588849595537</v>
      </c>
      <c r="AAU1032">
        <v>21263.647472890258</v>
      </c>
      <c r="AAV1032">
        <v>2886.2054000000003</v>
      </c>
      <c r="AAW1032">
        <v>18293.961372971284</v>
      </c>
      <c r="AAY1032">
        <v>45826.215380880414</v>
      </c>
      <c r="ABA1032">
        <v>17550</v>
      </c>
      <c r="ABC1032">
        <v>20059.106702532776</v>
      </c>
      <c r="ABD1032">
        <v>32000</v>
      </c>
      <c r="ABF1032">
        <v>3753.8458441661128</v>
      </c>
      <c r="ABI1032">
        <v>3979.3173361100762</v>
      </c>
      <c r="ABJ1032">
        <v>15126.296585890099</v>
      </c>
      <c r="ABK1032">
        <v>33244.130856276664</v>
      </c>
      <c r="ABL1032">
        <v>4973.7759547279602</v>
      </c>
      <c r="ABM1032">
        <v>6373.9114500000005</v>
      </c>
      <c r="ABN1032">
        <v>1800</v>
      </c>
      <c r="ABO1032">
        <v>9462.5873604452063</v>
      </c>
      <c r="ABP1032">
        <v>7502.7034419080328</v>
      </c>
      <c r="ABQ1032">
        <v>5906.4446590435855</v>
      </c>
    </row>
    <row r="1033" spans="2:745" x14ac:dyDescent="0.25">
      <c r="B1033" s="3">
        <v>43516</v>
      </c>
      <c r="C1033" s="4">
        <v>15726.559408800867</v>
      </c>
      <c r="D1033">
        <v>7086.9547499999999</v>
      </c>
      <c r="E1033">
        <v>11200</v>
      </c>
      <c r="F1033">
        <v>3344.9487386760002</v>
      </c>
      <c r="G1033">
        <v>9097.5172456556629</v>
      </c>
      <c r="I1033">
        <v>4600</v>
      </c>
      <c r="K1033">
        <v>5884.3429276540573</v>
      </c>
      <c r="L1033">
        <v>3970</v>
      </c>
      <c r="N1033">
        <v>7110</v>
      </c>
      <c r="P1033">
        <v>12075.611409202598</v>
      </c>
      <c r="Q1033">
        <v>9085.0940179999998</v>
      </c>
      <c r="R1033">
        <v>2040</v>
      </c>
      <c r="T1033">
        <v>10438.777977711336</v>
      </c>
      <c r="U1033">
        <v>14540.525344866726</v>
      </c>
      <c r="W1033">
        <v>36800</v>
      </c>
      <c r="X1033">
        <v>13945.392640624996</v>
      </c>
      <c r="Z1033">
        <v>38485.709173626121</v>
      </c>
      <c r="AA1033">
        <v>1250</v>
      </c>
      <c r="AC1033">
        <v>8800</v>
      </c>
      <c r="AD1033">
        <v>4001.2988908761813</v>
      </c>
      <c r="AE1033">
        <v>4400</v>
      </c>
      <c r="AG1033">
        <v>2500</v>
      </c>
      <c r="AJ1033">
        <v>3497.8358852912311</v>
      </c>
      <c r="AK1033">
        <v>11770.110422899177</v>
      </c>
      <c r="AL1033">
        <v>2400</v>
      </c>
      <c r="AM1033">
        <v>18290.924999999999</v>
      </c>
      <c r="AN1033">
        <v>7140.4029</v>
      </c>
      <c r="AQ1033">
        <v>1600</v>
      </c>
      <c r="AR1033">
        <v>17600</v>
      </c>
      <c r="AT1033">
        <v>7623.249588811469</v>
      </c>
      <c r="AU1033">
        <v>10196.483721358398</v>
      </c>
      <c r="AX1033">
        <v>10555.501365055999</v>
      </c>
      <c r="AY1033">
        <v>4500</v>
      </c>
      <c r="BA1033">
        <v>78295.785232911454</v>
      </c>
      <c r="BB1033">
        <v>22010.170422745803</v>
      </c>
      <c r="BD1033">
        <v>1121.5350378408839</v>
      </c>
      <c r="BE1033">
        <v>1690</v>
      </c>
      <c r="BG1033">
        <v>15686.06021233942</v>
      </c>
      <c r="BH1033">
        <v>7029.4928</v>
      </c>
      <c r="BI1033">
        <v>2660</v>
      </c>
      <c r="BK1033">
        <v>14348.60752512464</v>
      </c>
      <c r="BM1033">
        <v>29233.407271806809</v>
      </c>
      <c r="BN1033">
        <v>1363.1517912180325</v>
      </c>
      <c r="BO1033">
        <v>20491.610517775141</v>
      </c>
      <c r="BP1033">
        <v>11813.078560000002</v>
      </c>
      <c r="BQ1033">
        <v>5818.3207460088679</v>
      </c>
      <c r="BR1033">
        <v>50928.759500991262</v>
      </c>
      <c r="BS1033">
        <v>1410</v>
      </c>
      <c r="BT1033">
        <v>26258.040026960873</v>
      </c>
      <c r="BV1033">
        <v>2700</v>
      </c>
      <c r="BX1033">
        <v>6490.0559080933208</v>
      </c>
      <c r="BY1033">
        <v>9527.6924991249925</v>
      </c>
      <c r="CC1033">
        <v>4770</v>
      </c>
      <c r="CE1033">
        <v>5300</v>
      </c>
      <c r="CF1033">
        <v>10784.234844743638</v>
      </c>
      <c r="CH1033">
        <v>6226.0398940838131</v>
      </c>
      <c r="CI1033">
        <v>18047.612702743259</v>
      </c>
      <c r="CJ1033">
        <v>8422.8583790441098</v>
      </c>
      <c r="CK1033">
        <v>5041.8332137210273</v>
      </c>
      <c r="CN1033">
        <v>18000</v>
      </c>
      <c r="CP1033">
        <v>5200.7123049439688</v>
      </c>
      <c r="CQ1033">
        <v>13453.978553536483</v>
      </c>
      <c r="CR1033">
        <v>16172.63711146937</v>
      </c>
      <c r="CS1033">
        <v>4214.7950606356799</v>
      </c>
      <c r="CT1033">
        <v>10008.808407670194</v>
      </c>
      <c r="CV1033">
        <v>4862.2270189917008</v>
      </c>
      <c r="CX1033">
        <v>111054.10446018973</v>
      </c>
      <c r="DA1033">
        <v>6940.2270052488684</v>
      </c>
      <c r="DB1033">
        <v>10758.673906162345</v>
      </c>
      <c r="DC1033">
        <v>14958.80529586479</v>
      </c>
      <c r="DD1033">
        <v>2359.507123892246</v>
      </c>
      <c r="DE1033">
        <v>6655.7646598494775</v>
      </c>
      <c r="DF1033">
        <v>11914.913223582731</v>
      </c>
      <c r="DH1033">
        <v>6761.8759023477905</v>
      </c>
      <c r="DI1033">
        <v>6755.4495569274495</v>
      </c>
      <c r="DJ1033">
        <v>3100</v>
      </c>
      <c r="DK1033">
        <v>34617.509041223151</v>
      </c>
      <c r="DL1033">
        <v>3860</v>
      </c>
      <c r="DN1033">
        <v>7424.3611554038589</v>
      </c>
      <c r="DO1033">
        <v>16724.525072221706</v>
      </c>
      <c r="DP1033">
        <v>30352.747671032503</v>
      </c>
      <c r="DR1033">
        <v>11200</v>
      </c>
      <c r="DS1033">
        <v>10977.8823269522</v>
      </c>
      <c r="DT1033">
        <v>21396.290440602053</v>
      </c>
      <c r="DU1033">
        <v>18609.643248354078</v>
      </c>
      <c r="DW1033">
        <v>3916.0859720282856</v>
      </c>
      <c r="DY1033">
        <v>10571.079573519442</v>
      </c>
      <c r="DZ1033">
        <v>18779.936433470972</v>
      </c>
      <c r="EB1033">
        <v>3172.1573007355992</v>
      </c>
      <c r="EC1033">
        <v>8321.7862830404192</v>
      </c>
      <c r="EE1033">
        <v>9519.2261999999992</v>
      </c>
      <c r="EF1033">
        <v>36729.954063896381</v>
      </c>
      <c r="EG1033">
        <v>83841.431881902754</v>
      </c>
      <c r="EJ1033">
        <v>5060</v>
      </c>
      <c r="EK1033">
        <v>12268.036118248987</v>
      </c>
      <c r="EM1033">
        <v>16850</v>
      </c>
      <c r="EN1033">
        <v>2945</v>
      </c>
      <c r="EO1033">
        <v>800</v>
      </c>
      <c r="EP1033">
        <v>34329.186549218823</v>
      </c>
      <c r="EQ1033">
        <v>4538.0180547108002</v>
      </c>
      <c r="ER1033">
        <v>12088.128000000001</v>
      </c>
      <c r="ES1033">
        <v>9767.9152587024</v>
      </c>
      <c r="ET1033">
        <v>4200</v>
      </c>
      <c r="EU1033">
        <v>3745.5149428733966</v>
      </c>
      <c r="EV1033">
        <v>9400</v>
      </c>
      <c r="EW1033">
        <v>18385.65865115725</v>
      </c>
      <c r="EY1033">
        <v>8550.6494629358695</v>
      </c>
      <c r="EZ1033">
        <v>5001.8910789011688</v>
      </c>
      <c r="FA1033">
        <v>7118.823251494231</v>
      </c>
      <c r="FB1033">
        <v>10253.378989137431</v>
      </c>
      <c r="FC1033">
        <v>1100</v>
      </c>
      <c r="FD1033">
        <v>2402.9958766631994</v>
      </c>
      <c r="FE1033">
        <v>1800</v>
      </c>
      <c r="FG1033">
        <v>14683.280398638393</v>
      </c>
      <c r="FH1033">
        <v>25590.023231155472</v>
      </c>
      <c r="FJ1033">
        <v>3294.1565995575447</v>
      </c>
      <c r="FL1033">
        <v>11044.565728524991</v>
      </c>
      <c r="FM1033">
        <v>27907.71411257717</v>
      </c>
      <c r="FN1033">
        <v>11195.85569387959</v>
      </c>
      <c r="FO1033">
        <v>700</v>
      </c>
      <c r="FP1033">
        <v>9778.9070818603668</v>
      </c>
      <c r="FR1033">
        <v>11729.6433192642</v>
      </c>
      <c r="FT1033">
        <v>6012.6544999999996</v>
      </c>
      <c r="FU1033">
        <v>4340</v>
      </c>
      <c r="FV1033">
        <v>2920</v>
      </c>
      <c r="FW1033">
        <v>12306.285200617005</v>
      </c>
      <c r="FY1033">
        <v>45011.08177829042</v>
      </c>
      <c r="FZ1033">
        <v>4200</v>
      </c>
      <c r="GA1033">
        <v>9084.1908283772937</v>
      </c>
      <c r="GB1033">
        <v>20863.638449999999</v>
      </c>
      <c r="GD1033">
        <v>7460.4314386408678</v>
      </c>
      <c r="GE1033">
        <v>21808.792728565877</v>
      </c>
      <c r="GF1033">
        <v>6086.8411479113702</v>
      </c>
      <c r="GG1033">
        <v>7315.6699958710196</v>
      </c>
      <c r="GH1033">
        <v>1100</v>
      </c>
      <c r="GI1033">
        <v>12025.850216929401</v>
      </c>
      <c r="GJ1033">
        <v>1400</v>
      </c>
      <c r="GK1033">
        <v>8909.6071442724715</v>
      </c>
      <c r="GL1033">
        <v>8936.0097722587107</v>
      </c>
      <c r="GM1033">
        <v>5649.0738112518757</v>
      </c>
      <c r="GN1033">
        <v>48677.556454569596</v>
      </c>
      <c r="GO1033">
        <v>7058.078610550785</v>
      </c>
      <c r="GQ1033">
        <v>15400</v>
      </c>
      <c r="GR1033">
        <v>3657.4811673784279</v>
      </c>
      <c r="GS1033">
        <v>6667.6422167651681</v>
      </c>
      <c r="GT1033">
        <v>6229.3280219442322</v>
      </c>
      <c r="GV1033">
        <v>9026.302053146228</v>
      </c>
      <c r="GW1033">
        <v>10616.817440000001</v>
      </c>
      <c r="GX1033">
        <v>5015.3896661649314</v>
      </c>
      <c r="GZ1033">
        <v>16295.451276037486</v>
      </c>
      <c r="HB1033">
        <v>12534.78061744837</v>
      </c>
      <c r="HD1033">
        <v>13086.95325</v>
      </c>
      <c r="HF1033">
        <v>9781.3947114310922</v>
      </c>
      <c r="HG1033">
        <v>16546.890195477561</v>
      </c>
      <c r="HI1033">
        <v>14760.438858873476</v>
      </c>
      <c r="HJ1033">
        <v>3523.7230952729792</v>
      </c>
      <c r="HK1033">
        <v>6656.5407930785777</v>
      </c>
      <c r="HL1033">
        <v>84010.717563777609</v>
      </c>
      <c r="HN1033">
        <v>13826.942010467643</v>
      </c>
      <c r="HO1033">
        <v>5687.8822384636205</v>
      </c>
      <c r="HQ1033">
        <v>19180.727103496778</v>
      </c>
      <c r="HS1033">
        <v>6697.508862558635</v>
      </c>
      <c r="HT1033">
        <v>3500</v>
      </c>
      <c r="HU1033">
        <v>38700</v>
      </c>
      <c r="HV1033">
        <v>13471.743610162212</v>
      </c>
      <c r="HW1033">
        <v>20600.904567119476</v>
      </c>
      <c r="HX1033">
        <v>13420.381693688176</v>
      </c>
      <c r="HZ1033">
        <v>4423.0748000000003</v>
      </c>
      <c r="IE1033">
        <v>5076.9239400000006</v>
      </c>
      <c r="IF1033">
        <v>7023.3814413224909</v>
      </c>
      <c r="IG1033">
        <v>2346.0337491370205</v>
      </c>
      <c r="IH1033">
        <v>4400</v>
      </c>
      <c r="IJ1033">
        <v>6250</v>
      </c>
      <c r="IK1033">
        <v>14013.8455012255</v>
      </c>
      <c r="IM1033">
        <v>3854.5458399999998</v>
      </c>
      <c r="IN1033">
        <v>20847.635806753198</v>
      </c>
      <c r="IO1033">
        <v>68910.544376537888</v>
      </c>
      <c r="IP1033">
        <v>12278.565126821171</v>
      </c>
      <c r="IQ1033">
        <v>224333.81779112987</v>
      </c>
      <c r="IT1033">
        <v>32321.357149145057</v>
      </c>
      <c r="IU1033">
        <v>6295.8678694652444</v>
      </c>
      <c r="IV1033">
        <v>12693.496845882999</v>
      </c>
      <c r="IW1033">
        <v>19495.154555582667</v>
      </c>
      <c r="IX1033">
        <v>9040.1606720009349</v>
      </c>
      <c r="JA1033">
        <v>24279.015091497735</v>
      </c>
      <c r="JB1033">
        <v>18047.959261979202</v>
      </c>
      <c r="JC1033">
        <v>118757.3806</v>
      </c>
      <c r="JE1033">
        <v>11381.32824226618</v>
      </c>
      <c r="JF1033">
        <v>47774.920061928773</v>
      </c>
      <c r="JH1033">
        <v>8807.4648577098924</v>
      </c>
      <c r="JI1033">
        <v>9084.2775520074956</v>
      </c>
      <c r="JJ1033">
        <v>6627.0649809813613</v>
      </c>
      <c r="JK1033">
        <v>16499.008444716954</v>
      </c>
      <c r="JL1033">
        <v>9250</v>
      </c>
      <c r="JM1033">
        <v>39594.586152076685</v>
      </c>
      <c r="JN1033">
        <v>1963.149340201081</v>
      </c>
      <c r="JO1033">
        <v>2845.4548300000001</v>
      </c>
      <c r="JP1033">
        <v>17000</v>
      </c>
      <c r="JQ1033">
        <v>29677.848530651598</v>
      </c>
      <c r="JR1033">
        <v>8337.4207840290655</v>
      </c>
      <c r="JS1033">
        <v>4150</v>
      </c>
      <c r="JT1033">
        <v>7461.2393725461943</v>
      </c>
      <c r="JU1033">
        <v>12549.698134172349</v>
      </c>
      <c r="JV1033">
        <v>14543.457560864059</v>
      </c>
      <c r="JW1033">
        <v>64807.601148918526</v>
      </c>
      <c r="JX1033">
        <v>21893.270816229433</v>
      </c>
      <c r="JZ1033">
        <v>9861.2950273068072</v>
      </c>
      <c r="KA1033">
        <v>3000</v>
      </c>
      <c r="KB1033">
        <v>3200</v>
      </c>
      <c r="KC1033">
        <v>2300</v>
      </c>
      <c r="KD1033">
        <v>7833.4223224411016</v>
      </c>
      <c r="KE1033">
        <v>22052.48677214895</v>
      </c>
      <c r="KF1033">
        <v>2468.359761658176</v>
      </c>
      <c r="KG1033">
        <v>12041.509159848292</v>
      </c>
      <c r="KI1033">
        <v>5337.8560219069714</v>
      </c>
      <c r="KJ1033">
        <v>8456.2609121801106</v>
      </c>
      <c r="KK1033">
        <v>15852.29720342488</v>
      </c>
      <c r="KM1033">
        <v>16117.657091597099</v>
      </c>
      <c r="KN1033">
        <v>13997.042715420668</v>
      </c>
      <c r="KO1033">
        <v>15787.876891426649</v>
      </c>
      <c r="KQ1033">
        <v>22307.62993880107</v>
      </c>
      <c r="KR1033">
        <v>27550</v>
      </c>
      <c r="KS1033">
        <v>9053.6237061200318</v>
      </c>
      <c r="KT1033">
        <v>4600</v>
      </c>
      <c r="KU1033">
        <v>10000</v>
      </c>
      <c r="KV1033">
        <v>4011.5571409960553</v>
      </c>
      <c r="MQ1033">
        <v>11225.89307162456</v>
      </c>
      <c r="MR1033">
        <v>7077.2541262313916</v>
      </c>
      <c r="MS1033">
        <v>23833.323799999998</v>
      </c>
      <c r="MT1033">
        <v>10494.160957342745</v>
      </c>
      <c r="MU1033">
        <v>10087.975826285399</v>
      </c>
      <c r="MV1033">
        <v>7620.3673000000008</v>
      </c>
      <c r="MW1033">
        <v>27472.916011856196</v>
      </c>
      <c r="MX1033">
        <v>16835.428339032263</v>
      </c>
      <c r="MY1033">
        <v>7128.9948601100014</v>
      </c>
      <c r="MZ1033">
        <v>11780.85368478768</v>
      </c>
      <c r="NA1033">
        <v>7354.6106398909942</v>
      </c>
      <c r="NB1033">
        <v>12154.888205146879</v>
      </c>
      <c r="NC1033">
        <v>15617.848175963822</v>
      </c>
      <c r="ND1033">
        <v>11883.227394305017</v>
      </c>
      <c r="NE1033">
        <v>15057.110429854063</v>
      </c>
      <c r="NF1033">
        <v>6264.2541336036093</v>
      </c>
      <c r="NG1033">
        <v>240000</v>
      </c>
      <c r="NH1033">
        <v>7183.3662041580001</v>
      </c>
      <c r="NI1033">
        <v>2640</v>
      </c>
      <c r="NJ1033">
        <v>66041.420328314343</v>
      </c>
      <c r="NK1033">
        <v>8824.8129174310998</v>
      </c>
      <c r="NL1033">
        <v>34103.486159778193</v>
      </c>
      <c r="NM1033">
        <v>11528.23369276087</v>
      </c>
      <c r="NN1033">
        <v>16964.229298107133</v>
      </c>
      <c r="NO1033">
        <v>16625.720117117296</v>
      </c>
      <c r="NP1033">
        <v>7222.7396018414538</v>
      </c>
      <c r="NQ1033">
        <v>10393.603584</v>
      </c>
      <c r="NR1033">
        <v>11519.98059131349</v>
      </c>
      <c r="NS1033">
        <v>51560.740448026969</v>
      </c>
      <c r="NT1033">
        <v>6493.4380301383089</v>
      </c>
      <c r="NU1033">
        <v>6453.0457988427506</v>
      </c>
      <c r="NW1033">
        <v>14268.9764268975</v>
      </c>
      <c r="NX1033">
        <v>25250.435401169827</v>
      </c>
      <c r="NY1033">
        <v>7291.238952933958</v>
      </c>
      <c r="NZ1033">
        <v>31179.0831</v>
      </c>
      <c r="OA1033">
        <v>6425.78125</v>
      </c>
      <c r="OB1033">
        <v>12735.34612899019</v>
      </c>
      <c r="OC1033">
        <v>3973.0344880895996</v>
      </c>
      <c r="OD1033">
        <v>17393.114713638399</v>
      </c>
      <c r="OF1033">
        <v>13303.773696032429</v>
      </c>
      <c r="OG1033">
        <v>16634.33208080706</v>
      </c>
      <c r="OH1033">
        <v>7095.0176708449226</v>
      </c>
      <c r="OI1033">
        <v>8145.2322129779477</v>
      </c>
      <c r="OJ1033">
        <v>8317.0780159212263</v>
      </c>
      <c r="OK1033">
        <v>18239.221933464763</v>
      </c>
      <c r="OL1033">
        <v>29183.054100483008</v>
      </c>
      <c r="OO1033">
        <v>8427.0864300652556</v>
      </c>
      <c r="OP1033">
        <v>34695.099868372425</v>
      </c>
      <c r="OR1033">
        <v>20486.031050000001</v>
      </c>
      <c r="OS1033">
        <v>9676.4362239289621</v>
      </c>
      <c r="OT1033">
        <v>8300</v>
      </c>
      <c r="OU1033">
        <v>15515.063479062001</v>
      </c>
      <c r="OW1033">
        <v>11111.112000000001</v>
      </c>
      <c r="OX1033">
        <v>5730.2715281362562</v>
      </c>
      <c r="OY1033">
        <v>12652.494151242405</v>
      </c>
      <c r="PA1033">
        <v>15987.774667701311</v>
      </c>
      <c r="PC1033">
        <v>12900</v>
      </c>
      <c r="PD1033">
        <v>9794.1845503890036</v>
      </c>
      <c r="PE1033">
        <v>54499.94957604714</v>
      </c>
      <c r="PF1033">
        <v>62305.967109870006</v>
      </c>
      <c r="PG1033">
        <v>13395.964905418447</v>
      </c>
      <c r="PI1033">
        <v>23584.363716602173</v>
      </c>
      <c r="PJ1033">
        <v>21377.847410678594</v>
      </c>
      <c r="PK1033">
        <v>11655.004504515278</v>
      </c>
      <c r="PL1033">
        <v>7006.8033226000734</v>
      </c>
      <c r="PM1033">
        <v>33313.051455723406</v>
      </c>
      <c r="PN1033">
        <v>4073.2378073237396</v>
      </c>
      <c r="PO1033">
        <v>2185.1794815806675</v>
      </c>
      <c r="PP1033">
        <v>22950</v>
      </c>
      <c r="PQ1033">
        <v>16439.6490398928</v>
      </c>
      <c r="PR1033">
        <v>5300</v>
      </c>
      <c r="PT1033">
        <v>9194.7828097103793</v>
      </c>
      <c r="PV1033">
        <v>27138.389198750567</v>
      </c>
      <c r="PW1033">
        <v>6450.6549732933945</v>
      </c>
      <c r="QA1033">
        <v>52660.848664568744</v>
      </c>
      <c r="QB1033">
        <v>7260.6522879601844</v>
      </c>
      <c r="QC1033">
        <v>14792.314476422926</v>
      </c>
      <c r="QD1033">
        <v>101822.53593239734</v>
      </c>
      <c r="QF1033">
        <v>8414.40245366009</v>
      </c>
      <c r="QH1033">
        <v>21588.101289697712</v>
      </c>
      <c r="QI1033">
        <v>11512.432942959616</v>
      </c>
      <c r="QJ1033">
        <v>9050.3434467670559</v>
      </c>
      <c r="QK1033">
        <v>34754.075124384071</v>
      </c>
      <c r="QL1033">
        <v>23047.855518034339</v>
      </c>
      <c r="QM1033">
        <v>54068.063407363807</v>
      </c>
      <c r="QO1033">
        <v>9015.83429977382</v>
      </c>
      <c r="QR1033">
        <v>7951.5876429148893</v>
      </c>
      <c r="QT1033">
        <v>15488.480156059544</v>
      </c>
      <c r="QU1033">
        <v>3643.2362124076762</v>
      </c>
      <c r="QV1033">
        <v>13219.578270478734</v>
      </c>
      <c r="QW1033">
        <v>11167.949210529881</v>
      </c>
      <c r="QX1033">
        <v>24130.990797108745</v>
      </c>
      <c r="QY1033">
        <v>2750</v>
      </c>
      <c r="QZ1033">
        <v>9859.2481254729973</v>
      </c>
      <c r="RA1033">
        <v>94496.472593705097</v>
      </c>
      <c r="RB1033">
        <v>14731.240752504009</v>
      </c>
      <c r="RE1033">
        <v>13999.874</v>
      </c>
      <c r="RF1033">
        <v>72248.362522872005</v>
      </c>
      <c r="RG1033">
        <v>83965.023603373964</v>
      </c>
      <c r="RH1033">
        <v>12817.713111655323</v>
      </c>
      <c r="RI1033">
        <v>11983.46867768511</v>
      </c>
      <c r="RL1033">
        <v>21950.231131063407</v>
      </c>
      <c r="RN1033">
        <v>5064.8929238380842</v>
      </c>
      <c r="RO1033">
        <v>29157.230581471144</v>
      </c>
      <c r="RP1033">
        <v>9514.1434170612501</v>
      </c>
      <c r="RQ1033">
        <v>23112.889181834551</v>
      </c>
      <c r="RR1033">
        <v>35621.458265150693</v>
      </c>
      <c r="RT1033">
        <v>22699.9895</v>
      </c>
      <c r="RV1033">
        <v>9851.5873637803052</v>
      </c>
      <c r="RW1033">
        <v>18819.964910385814</v>
      </c>
      <c r="RX1033">
        <v>9467.2422981400105</v>
      </c>
      <c r="RY1033">
        <v>15909.361368624684</v>
      </c>
      <c r="RZ1033">
        <v>14723.947991089293</v>
      </c>
      <c r="SA1033">
        <v>1114.5244</v>
      </c>
      <c r="SB1033">
        <v>1800</v>
      </c>
      <c r="SC1033">
        <v>15265.582460840598</v>
      </c>
      <c r="SD1033">
        <v>24927.772897831801</v>
      </c>
      <c r="SE1033">
        <v>4120</v>
      </c>
      <c r="SF1033">
        <v>6099.5524000761388</v>
      </c>
      <c r="SG1033">
        <v>12564.53571033946</v>
      </c>
      <c r="SH1033">
        <v>10937.835456210001</v>
      </c>
      <c r="SI1033">
        <v>28478.449421781927</v>
      </c>
      <c r="SJ1033">
        <v>5289.1147726228537</v>
      </c>
      <c r="SK1033">
        <v>6871.8302124768006</v>
      </c>
      <c r="SL1033">
        <v>5627.841170899178</v>
      </c>
      <c r="SM1033">
        <v>103555.56850000001</v>
      </c>
      <c r="SN1033">
        <v>12110.499488948873</v>
      </c>
      <c r="SP1033">
        <v>11332.382097280437</v>
      </c>
      <c r="SR1033">
        <v>7868.6712091268973</v>
      </c>
      <c r="ST1033">
        <v>9924.6156212378792</v>
      </c>
      <c r="SU1033">
        <v>2910</v>
      </c>
      <c r="SV1033">
        <v>4935.4337121939425</v>
      </c>
      <c r="SW1033">
        <v>15603.101023605182</v>
      </c>
      <c r="SX1033">
        <v>22346.384987226433</v>
      </c>
      <c r="SZ1033">
        <v>10923.227703404227</v>
      </c>
      <c r="TB1033">
        <v>47677.282001467516</v>
      </c>
      <c r="TD1033">
        <v>3925.4703000000004</v>
      </c>
      <c r="TF1033">
        <v>10319.539389582151</v>
      </c>
      <c r="TG1033">
        <v>17858.348513605528</v>
      </c>
      <c r="TH1033">
        <v>3790</v>
      </c>
      <c r="TI1033">
        <v>13340.895108756413</v>
      </c>
      <c r="TJ1033">
        <v>17005.72337901752</v>
      </c>
      <c r="TK1033">
        <v>9932.5206774316393</v>
      </c>
      <c r="TL1033">
        <v>40863.625036561985</v>
      </c>
      <c r="TM1033">
        <v>5911.2311597754106</v>
      </c>
      <c r="TN1033">
        <v>16602.09696636142</v>
      </c>
      <c r="TO1033">
        <v>26311.049328792702</v>
      </c>
      <c r="TP1033">
        <v>12255.763902303601</v>
      </c>
      <c r="TQ1033">
        <v>23164.297465980184</v>
      </c>
      <c r="TR1033">
        <v>5168.324679093409</v>
      </c>
      <c r="TT1033">
        <v>3400</v>
      </c>
      <c r="TV1033">
        <v>17672.268938537884</v>
      </c>
      <c r="TW1033">
        <v>19149.119048940094</v>
      </c>
      <c r="TY1033">
        <v>5981.9579211178298</v>
      </c>
      <c r="TZ1033">
        <v>3982.8153422385999</v>
      </c>
      <c r="UB1033">
        <v>23152.402648110856</v>
      </c>
      <c r="UC1033">
        <v>7561.8857559833423</v>
      </c>
      <c r="UD1033">
        <v>12726.631649343753</v>
      </c>
      <c r="UE1033">
        <v>1880</v>
      </c>
      <c r="UF1033">
        <v>18327.643331086663</v>
      </c>
      <c r="UG1033">
        <v>22204.852546573376</v>
      </c>
      <c r="UH1033">
        <v>9430.600654096359</v>
      </c>
      <c r="UK1033">
        <v>1600</v>
      </c>
      <c r="UL1033">
        <v>23392.380714886403</v>
      </c>
      <c r="UM1033">
        <v>2310</v>
      </c>
      <c r="UN1033">
        <v>4811.9312646894914</v>
      </c>
      <c r="UO1033">
        <v>20736.722559787027</v>
      </c>
      <c r="UQ1033">
        <v>4305.6607146823226</v>
      </c>
      <c r="UR1033">
        <v>15535.310754142736</v>
      </c>
      <c r="UT1033">
        <v>18940.253031773565</v>
      </c>
      <c r="UU1033">
        <v>29855.403840000003</v>
      </c>
      <c r="UW1033">
        <v>11051.999870901418</v>
      </c>
      <c r="UX1033">
        <v>14770.890606555995</v>
      </c>
      <c r="UY1033">
        <v>17777.937987048841</v>
      </c>
      <c r="UZ1033">
        <v>6600</v>
      </c>
      <c r="VA1033">
        <v>10413.852271779759</v>
      </c>
      <c r="VB1033">
        <v>9931.5222111787389</v>
      </c>
      <c r="VC1033">
        <v>3761.349094329013</v>
      </c>
      <c r="VE1033">
        <v>3150.0025200000005</v>
      </c>
      <c r="VF1033">
        <v>14383.080292761642</v>
      </c>
      <c r="VG1033">
        <v>3560.6230754607791</v>
      </c>
      <c r="VH1033">
        <v>36771.494350372428</v>
      </c>
      <c r="VL1033">
        <v>6613.7574735450007</v>
      </c>
      <c r="VN1033">
        <v>3141.1314422292003</v>
      </c>
      <c r="VO1033">
        <v>6500</v>
      </c>
      <c r="VP1033">
        <v>4833.776545022838</v>
      </c>
      <c r="VQ1033">
        <v>2890</v>
      </c>
      <c r="VT1033">
        <v>12964.37737959</v>
      </c>
      <c r="VU1033">
        <v>10400</v>
      </c>
      <c r="VV1033">
        <v>20411.465942854808</v>
      </c>
      <c r="VW1033">
        <v>25700.44536263571</v>
      </c>
      <c r="VX1033">
        <v>12300</v>
      </c>
      <c r="WA1033">
        <v>7876.2898530855873</v>
      </c>
      <c r="WB1033">
        <v>5948.1125404521717</v>
      </c>
      <c r="WC1033">
        <v>16847.21477444849</v>
      </c>
      <c r="WE1033">
        <v>30251.00371576408</v>
      </c>
      <c r="WH1033">
        <v>5203.6828742528996</v>
      </c>
      <c r="WI1033">
        <v>5650.7093431518879</v>
      </c>
      <c r="WJ1033">
        <v>3632.7925288720071</v>
      </c>
      <c r="WK1033">
        <v>58487.504381069535</v>
      </c>
      <c r="WN1033">
        <v>4834.0541089462222</v>
      </c>
      <c r="WO1033">
        <v>9612.448031670001</v>
      </c>
      <c r="WQ1033">
        <v>21655.932800754603</v>
      </c>
      <c r="WR1033">
        <v>5330</v>
      </c>
      <c r="WS1033">
        <v>7599.2430120255995</v>
      </c>
      <c r="WV1033">
        <v>8582.6160556613922</v>
      </c>
      <c r="WY1033">
        <v>19918.208496812964</v>
      </c>
      <c r="WZ1033">
        <v>11731.828544178907</v>
      </c>
      <c r="XA1033">
        <v>5540.543981952289</v>
      </c>
      <c r="XB1033">
        <v>51215.726277425812</v>
      </c>
      <c r="XC1033">
        <v>6033.6037830395098</v>
      </c>
      <c r="XD1033">
        <v>3966.6092689964566</v>
      </c>
      <c r="XF1033">
        <v>17030.734272710757</v>
      </c>
      <c r="XH1033">
        <v>12635.566986759857</v>
      </c>
      <c r="XJ1033">
        <v>25192.389777365588</v>
      </c>
      <c r="XK1033">
        <v>3600.830501721859</v>
      </c>
      <c r="XL1033">
        <v>86300.894521222988</v>
      </c>
      <c r="XM1033">
        <v>45384.54208429077</v>
      </c>
      <c r="XN1033">
        <v>2788.4602</v>
      </c>
      <c r="XO1033">
        <v>15359.194507427286</v>
      </c>
      <c r="XP1033">
        <v>9048.5317608564565</v>
      </c>
      <c r="XQ1033">
        <v>15939.655764696423</v>
      </c>
      <c r="XR1033">
        <v>4345.5840838294971</v>
      </c>
      <c r="XS1033">
        <v>8574.0554527491113</v>
      </c>
      <c r="XT1033">
        <v>6010.3236022378605</v>
      </c>
      <c r="XU1033">
        <v>13530.911817593324</v>
      </c>
      <c r="XV1033">
        <v>21723.627338644856</v>
      </c>
      <c r="XX1033">
        <v>28727.979715683297</v>
      </c>
      <c r="XZ1033">
        <v>14636.222698422</v>
      </c>
      <c r="YA1033">
        <v>31865.56371549148</v>
      </c>
      <c r="YB1033">
        <v>10697.233090410764</v>
      </c>
      <c r="YD1033">
        <v>9418.0370968450497</v>
      </c>
      <c r="YE1033">
        <v>11760.029071192761</v>
      </c>
      <c r="YF1033">
        <v>43567.29</v>
      </c>
      <c r="YG1033">
        <v>3928.2793174596468</v>
      </c>
      <c r="YH1033">
        <v>3619.7452346195764</v>
      </c>
      <c r="YI1033">
        <v>7124.5386149901542</v>
      </c>
      <c r="YK1033">
        <v>3347.9697520982581</v>
      </c>
      <c r="YM1033">
        <v>2440</v>
      </c>
      <c r="YN1033">
        <v>6979.6105000000007</v>
      </c>
      <c r="YP1033">
        <v>7556.8048532012817</v>
      </c>
      <c r="YR1033">
        <v>22259.84028742768</v>
      </c>
      <c r="YS1033">
        <v>16023.248433391638</v>
      </c>
      <c r="YT1033">
        <v>9778.3141953265113</v>
      </c>
      <c r="YU1033">
        <v>11435.164535842041</v>
      </c>
      <c r="YW1033">
        <v>9182.1969557620432</v>
      </c>
      <c r="YX1033">
        <v>14708.327450000001</v>
      </c>
      <c r="YY1033">
        <v>12097.659737066708</v>
      </c>
      <c r="ZA1033">
        <v>17767.588187586971</v>
      </c>
      <c r="ZC1033">
        <v>7959.1544134655387</v>
      </c>
      <c r="ZD1033">
        <v>69701.606711672925</v>
      </c>
      <c r="ZE1033">
        <v>13286</v>
      </c>
      <c r="ZF1033">
        <v>22139.300300279752</v>
      </c>
      <c r="ZG1033">
        <v>29924.612863491006</v>
      </c>
      <c r="ZJ1033">
        <v>10282.66645149792</v>
      </c>
      <c r="ZN1033">
        <v>27078.879856264062</v>
      </c>
      <c r="ZO1033">
        <v>20315.277075440914</v>
      </c>
      <c r="ZP1033">
        <v>1000</v>
      </c>
      <c r="ZQ1033">
        <v>35100.649746731855</v>
      </c>
      <c r="ZR1033">
        <v>7641.0677233539682</v>
      </c>
      <c r="ZS1033">
        <v>3454.6578300000001</v>
      </c>
      <c r="ZU1033">
        <v>21850</v>
      </c>
      <c r="ZV1033">
        <v>9600</v>
      </c>
      <c r="ZW1033">
        <v>22675.626445671154</v>
      </c>
      <c r="ZY1033">
        <v>30276.446387554166</v>
      </c>
      <c r="ZZ1033">
        <v>2800</v>
      </c>
      <c r="AAA1033">
        <v>16716.003303243346</v>
      </c>
      <c r="AAD1033">
        <v>9668.743979553723</v>
      </c>
      <c r="AAE1033">
        <v>5771.4421925294264</v>
      </c>
      <c r="AAF1033">
        <v>5005.7604813205526</v>
      </c>
      <c r="AAG1033">
        <v>13904.271042869757</v>
      </c>
      <c r="AAH1033">
        <v>3016.297727132086</v>
      </c>
      <c r="AAI1033">
        <v>7778.1942628328798</v>
      </c>
      <c r="AAJ1033">
        <v>126033.3662337804</v>
      </c>
      <c r="AAK1033">
        <v>4747.3702162192067</v>
      </c>
      <c r="AAL1033">
        <v>13163.698288690417</v>
      </c>
      <c r="AAM1033">
        <v>21703.978786893156</v>
      </c>
      <c r="AAN1033">
        <v>19924.236446968902</v>
      </c>
      <c r="AAO1033">
        <v>7423.0879199999999</v>
      </c>
      <c r="AAR1033">
        <v>23449.324077095829</v>
      </c>
      <c r="AAT1033">
        <v>14807.41317940364</v>
      </c>
      <c r="AAU1033">
        <v>21666.923545651975</v>
      </c>
      <c r="AAV1033">
        <v>2886.2054000000003</v>
      </c>
      <c r="AAW1033">
        <v>18264.644127181269</v>
      </c>
      <c r="AAY1033">
        <v>48113.951562141228</v>
      </c>
      <c r="AAZ1033">
        <v>14206.505795055953</v>
      </c>
      <c r="ABA1033">
        <v>16750</v>
      </c>
      <c r="ABC1033">
        <v>19896.024534219501</v>
      </c>
      <c r="ABD1033">
        <v>31600</v>
      </c>
      <c r="ABF1033">
        <v>3833.0409041696171</v>
      </c>
      <c r="ABH1033">
        <v>4100</v>
      </c>
      <c r="ABI1033">
        <v>3967.8825161787263</v>
      </c>
      <c r="ABJ1033">
        <v>15393.007105036777</v>
      </c>
      <c r="ABK1033">
        <v>31103.755307995834</v>
      </c>
      <c r="ABL1033">
        <v>4795.077417432346</v>
      </c>
      <c r="ABM1033">
        <v>6295.6505999999999</v>
      </c>
      <c r="ABN1033">
        <v>1800</v>
      </c>
      <c r="ABO1033">
        <v>9390.3538691440972</v>
      </c>
      <c r="ABP1033">
        <v>7277.6223386507918</v>
      </c>
      <c r="ABQ1033">
        <v>5644.8538699484134</v>
      </c>
    </row>
    <row r="1034" spans="2:745" x14ac:dyDescent="0.25">
      <c r="B1034" s="3">
        <v>43515</v>
      </c>
      <c r="C1034" s="4">
        <v>15589.806718289559</v>
      </c>
      <c r="D1034">
        <v>7086.9547499999999</v>
      </c>
      <c r="E1034">
        <v>12400</v>
      </c>
      <c r="F1034">
        <v>3679.4436125436005</v>
      </c>
      <c r="G1034">
        <v>9924.5642679879966</v>
      </c>
      <c r="I1034">
        <v>4600</v>
      </c>
      <c r="J1034">
        <v>14091.509110618023</v>
      </c>
      <c r="K1034">
        <v>5838.3115618575466</v>
      </c>
      <c r="L1034">
        <v>3940</v>
      </c>
      <c r="M1034">
        <v>17004.799765785596</v>
      </c>
      <c r="N1034">
        <v>7100</v>
      </c>
      <c r="O1034">
        <v>16728.33989338858</v>
      </c>
      <c r="P1034">
        <v>12968.360890816799</v>
      </c>
      <c r="Q1034">
        <v>9721.0505992599992</v>
      </c>
      <c r="R1034">
        <v>1980</v>
      </c>
      <c r="T1034">
        <v>10438.777977711336</v>
      </c>
      <c r="U1034">
        <v>14540.525344866726</v>
      </c>
      <c r="W1034">
        <v>36900</v>
      </c>
      <c r="X1034">
        <v>15281.478163080086</v>
      </c>
      <c r="Y1034">
        <v>47409.421161426319</v>
      </c>
      <c r="Z1034">
        <v>38560.005909482548</v>
      </c>
      <c r="AA1034">
        <v>1250</v>
      </c>
      <c r="AD1034">
        <v>4117.2785688725917</v>
      </c>
      <c r="AG1034">
        <v>2500</v>
      </c>
      <c r="AH1034">
        <v>2054.8845999999999</v>
      </c>
      <c r="AJ1034">
        <v>3451.1980734873482</v>
      </c>
      <c r="AK1034">
        <v>11770.110422899177</v>
      </c>
      <c r="AL1034">
        <v>2400</v>
      </c>
      <c r="AM1034">
        <v>19510.32</v>
      </c>
      <c r="AN1034">
        <v>7178.9164000000001</v>
      </c>
      <c r="AP1034">
        <v>22542.6975028464</v>
      </c>
      <c r="AQ1034">
        <v>1600</v>
      </c>
      <c r="AR1034">
        <v>18000</v>
      </c>
      <c r="AT1034">
        <v>7692.5518578006631</v>
      </c>
      <c r="AU1034">
        <v>10215.686138912743</v>
      </c>
      <c r="AX1034">
        <v>10555.501365055999</v>
      </c>
      <c r="AY1034">
        <v>4500</v>
      </c>
      <c r="BA1034">
        <v>78295.785232911454</v>
      </c>
      <c r="BB1034">
        <v>22077.27460086393</v>
      </c>
      <c r="BC1034">
        <v>20693.14022696724</v>
      </c>
      <c r="BD1034">
        <v>1161.5898606209153</v>
      </c>
      <c r="BE1034">
        <v>1690</v>
      </c>
      <c r="BH1034">
        <v>7109.3734000000004</v>
      </c>
      <c r="BI1034">
        <v>2490</v>
      </c>
      <c r="BK1034">
        <v>13593.417655381236</v>
      </c>
      <c r="BL1034">
        <v>5300</v>
      </c>
      <c r="BN1034">
        <v>1363.1517912180325</v>
      </c>
      <c r="BO1034">
        <v>20346.793482313831</v>
      </c>
      <c r="BQ1034">
        <v>5900.2689255301202</v>
      </c>
      <c r="BR1034">
        <v>51091.731531394427</v>
      </c>
      <c r="BS1034">
        <v>1400</v>
      </c>
      <c r="BT1034">
        <v>24662.723966209556</v>
      </c>
      <c r="BX1034">
        <v>6481.4825185185609</v>
      </c>
      <c r="BY1034">
        <v>9765.8848116031149</v>
      </c>
      <c r="CD1034">
        <v>8469.8735555482835</v>
      </c>
      <c r="CE1034">
        <v>5400</v>
      </c>
      <c r="CF1034">
        <v>10749.446990405753</v>
      </c>
      <c r="CH1034">
        <v>6451.4169038244017</v>
      </c>
      <c r="CI1034">
        <v>18047.612702743259</v>
      </c>
      <c r="CK1034">
        <v>4990.3859360299966</v>
      </c>
      <c r="CN1034">
        <v>20000</v>
      </c>
      <c r="CP1034">
        <v>5200.7123049439688</v>
      </c>
      <c r="CQ1034">
        <v>13490.340657735231</v>
      </c>
      <c r="CS1034">
        <v>4282.7756261298036</v>
      </c>
      <c r="CV1034">
        <v>4803.0918255174774</v>
      </c>
      <c r="DA1034">
        <v>6822.5960390582086</v>
      </c>
      <c r="DB1034">
        <v>11874.388237171774</v>
      </c>
      <c r="DC1034">
        <v>14166.86854490724</v>
      </c>
      <c r="DD1034">
        <v>2337.7270581332409</v>
      </c>
      <c r="DE1034">
        <v>6655.7646598494775</v>
      </c>
      <c r="DF1034">
        <v>11515.083920777943</v>
      </c>
      <c r="DH1034">
        <v>6929.5257181084808</v>
      </c>
      <c r="DI1034">
        <v>6831.353484533377</v>
      </c>
      <c r="DJ1034">
        <v>3150</v>
      </c>
      <c r="DK1034">
        <v>34675.013209065713</v>
      </c>
      <c r="DL1034">
        <v>3720</v>
      </c>
      <c r="DM1034">
        <v>4146.8024932737653</v>
      </c>
      <c r="DN1034">
        <v>7130.3270502393507</v>
      </c>
      <c r="DO1034">
        <v>16527.185543345931</v>
      </c>
      <c r="DP1034">
        <v>32589.265920477006</v>
      </c>
      <c r="DR1034">
        <v>10900</v>
      </c>
      <c r="DS1034">
        <v>10977.8823269522</v>
      </c>
      <c r="DT1034">
        <v>21396.290440602053</v>
      </c>
      <c r="DU1034">
        <v>18609.643248354078</v>
      </c>
      <c r="DW1034">
        <v>3729.6056876459866</v>
      </c>
      <c r="DX1034">
        <v>10400</v>
      </c>
      <c r="DY1034">
        <v>10523.138169557902</v>
      </c>
      <c r="DZ1034">
        <v>18851.890212909562</v>
      </c>
      <c r="EB1034">
        <v>3172.1573007355992</v>
      </c>
      <c r="EC1034">
        <v>8321.7862830404192</v>
      </c>
      <c r="ED1034">
        <v>16249.376913642383</v>
      </c>
      <c r="EE1034">
        <v>9423.0724000000009</v>
      </c>
      <c r="EF1034">
        <v>36802.686646201131</v>
      </c>
      <c r="EG1034">
        <v>83841.431881902754</v>
      </c>
      <c r="EJ1034">
        <v>5050</v>
      </c>
      <c r="EK1034">
        <v>12437.25040953518</v>
      </c>
      <c r="EM1034">
        <v>15750</v>
      </c>
      <c r="EN1034">
        <v>2850</v>
      </c>
      <c r="EO1034">
        <v>700</v>
      </c>
      <c r="EP1034">
        <v>34256.762105022164</v>
      </c>
      <c r="EQ1034">
        <v>4182.0950700275998</v>
      </c>
      <c r="ER1034">
        <v>11297.750400000001</v>
      </c>
      <c r="ES1034">
        <v>9767.9152587024</v>
      </c>
      <c r="ET1034">
        <v>4250</v>
      </c>
      <c r="EU1034">
        <v>3687.3948834150174</v>
      </c>
      <c r="EV1034">
        <v>9300</v>
      </c>
      <c r="EW1034">
        <v>18385.65865115725</v>
      </c>
      <c r="EY1034">
        <v>8550.6494629358695</v>
      </c>
      <c r="EZ1034">
        <v>5001.8910789011688</v>
      </c>
      <c r="FB1034">
        <v>10544.254988829272</v>
      </c>
      <c r="FC1034">
        <v>1100</v>
      </c>
      <c r="FD1034">
        <v>2495.4187949963994</v>
      </c>
      <c r="FE1034">
        <v>1800</v>
      </c>
      <c r="FG1034">
        <v>14769.652636277442</v>
      </c>
      <c r="FH1034">
        <v>24762.110714853381</v>
      </c>
      <c r="FL1034">
        <v>11007.503427422558</v>
      </c>
      <c r="FM1034">
        <v>27875.673109003605</v>
      </c>
      <c r="FN1034">
        <v>11195.85569387959</v>
      </c>
      <c r="FO1034">
        <v>700</v>
      </c>
      <c r="FP1034">
        <v>9851.8840003817131</v>
      </c>
      <c r="FR1034">
        <v>11729.6433192642</v>
      </c>
      <c r="FU1034">
        <v>4300</v>
      </c>
      <c r="FV1034">
        <v>3040</v>
      </c>
      <c r="FW1034">
        <v>12212.344092215348</v>
      </c>
      <c r="FX1034">
        <v>40932.843592704783</v>
      </c>
      <c r="FY1034">
        <v>45524.760314989871</v>
      </c>
      <c r="GA1034">
        <v>9084.1908283772937</v>
      </c>
      <c r="GB1034">
        <v>21045.45665</v>
      </c>
      <c r="GD1034">
        <v>7404.7565771584723</v>
      </c>
      <c r="GE1034">
        <v>22103.506143816765</v>
      </c>
      <c r="GF1034">
        <v>6016.0639252612373</v>
      </c>
      <c r="GG1034">
        <v>7347.7562677827345</v>
      </c>
      <c r="GH1034">
        <v>1200</v>
      </c>
      <c r="GI1034">
        <v>12025.850216929401</v>
      </c>
      <c r="GJ1034">
        <v>1400</v>
      </c>
      <c r="GK1034">
        <v>8998.7032157151971</v>
      </c>
      <c r="GL1034">
        <v>8979.1789015932954</v>
      </c>
      <c r="GM1034">
        <v>5191.0407995287514</v>
      </c>
      <c r="GN1034">
        <v>48041.710288980154</v>
      </c>
      <c r="GQ1034">
        <v>15550</v>
      </c>
      <c r="GR1034">
        <v>3675.9222488946225</v>
      </c>
      <c r="GS1034">
        <v>6186.4721598852066</v>
      </c>
      <c r="GT1034">
        <v>6281.8961909057853</v>
      </c>
      <c r="GV1034">
        <v>9463.0586041049155</v>
      </c>
      <c r="GW1034">
        <v>10616.817440000001</v>
      </c>
      <c r="GX1034">
        <v>5015.3896661649314</v>
      </c>
      <c r="GZ1034">
        <v>16076.229958422633</v>
      </c>
      <c r="HB1034">
        <v>12743.69362773918</v>
      </c>
      <c r="HD1034">
        <v>13347.822750000001</v>
      </c>
      <c r="HF1034">
        <v>9154.8285021579268</v>
      </c>
      <c r="HG1034">
        <v>16465.378421115602</v>
      </c>
      <c r="HH1034">
        <v>4064.94140625</v>
      </c>
      <c r="HI1034">
        <v>14698.28964262559</v>
      </c>
      <c r="HJ1034">
        <v>3439.8249263379084</v>
      </c>
      <c r="HK1034">
        <v>6181.0735935729654</v>
      </c>
      <c r="HL1034">
        <v>85211.773721574267</v>
      </c>
      <c r="HN1034">
        <v>13826.942010467643</v>
      </c>
      <c r="HO1034">
        <v>5695.7930621610676</v>
      </c>
      <c r="HQ1034">
        <v>19180.727103496778</v>
      </c>
      <c r="HS1034">
        <v>6697.508862558635</v>
      </c>
      <c r="HT1034">
        <v>3300</v>
      </c>
      <c r="HU1034">
        <v>38800</v>
      </c>
      <c r="HW1034">
        <v>20157.874361374972</v>
      </c>
      <c r="HX1034">
        <v>13291.339562018098</v>
      </c>
      <c r="HZ1034">
        <v>4615.3824000000004</v>
      </c>
      <c r="IA1034">
        <v>11684.389415722488</v>
      </c>
      <c r="IB1034">
        <v>23585.720652762127</v>
      </c>
      <c r="IE1034">
        <v>4829.0606500000004</v>
      </c>
      <c r="IF1034">
        <v>7049.8847675161587</v>
      </c>
      <c r="IG1034">
        <v>2428.1905730367603</v>
      </c>
      <c r="IH1034">
        <v>4500</v>
      </c>
      <c r="IJ1034">
        <v>6230</v>
      </c>
      <c r="IK1034">
        <v>13829.452797262009</v>
      </c>
      <c r="IM1034">
        <v>3781.8185599999997</v>
      </c>
      <c r="IN1034">
        <v>20804.112558722398</v>
      </c>
      <c r="IO1034">
        <v>69081.115030935267</v>
      </c>
      <c r="IP1034">
        <v>12253.404132708833</v>
      </c>
      <c r="IQ1034">
        <v>221575.61511337006</v>
      </c>
      <c r="IS1034">
        <v>4349.678855390167</v>
      </c>
      <c r="IT1034">
        <v>32265.726586065633</v>
      </c>
      <c r="IU1034">
        <v>6099.1219985444559</v>
      </c>
      <c r="IW1034">
        <v>19451.345219502706</v>
      </c>
      <c r="IX1034">
        <v>8959.9225595275548</v>
      </c>
      <c r="JA1034">
        <v>24399.506481529977</v>
      </c>
      <c r="JB1034">
        <v>17379.516326350345</v>
      </c>
      <c r="JC1034">
        <v>119748.6776</v>
      </c>
      <c r="JE1034">
        <v>11519.283736111831</v>
      </c>
      <c r="JF1034">
        <v>48531.917034741018</v>
      </c>
      <c r="JI1034">
        <v>8909.5799067765856</v>
      </c>
      <c r="JJ1034">
        <v>6604.9747643780911</v>
      </c>
      <c r="JK1034">
        <v>16499.008444716954</v>
      </c>
      <c r="JL1034">
        <v>9250</v>
      </c>
      <c r="JM1034">
        <v>38163.456532122102</v>
      </c>
      <c r="JN1034">
        <v>1970.6137863615413</v>
      </c>
      <c r="JO1034">
        <v>2845.4548300000001</v>
      </c>
      <c r="JP1034">
        <v>17400</v>
      </c>
      <c r="JR1034">
        <v>8367.4115062737746</v>
      </c>
      <c r="JS1034">
        <v>4160</v>
      </c>
      <c r="JT1034">
        <v>8214.2084835370952</v>
      </c>
      <c r="JU1034">
        <v>12245.560041635008</v>
      </c>
      <c r="JV1034">
        <v>14430.27890280286</v>
      </c>
      <c r="JW1034">
        <v>64496.879773547</v>
      </c>
      <c r="JX1034">
        <v>22531.824548369455</v>
      </c>
      <c r="JY1034">
        <v>3802.8776435090949</v>
      </c>
      <c r="JZ1034">
        <v>9796.8421186315991</v>
      </c>
      <c r="KA1034">
        <v>3200</v>
      </c>
      <c r="KB1034">
        <v>3400</v>
      </c>
      <c r="KC1034">
        <v>2300</v>
      </c>
      <c r="KD1034">
        <v>7851.9410513357625</v>
      </c>
      <c r="KE1034">
        <v>21977.985127648441</v>
      </c>
      <c r="KF1034">
        <v>2468.359761658176</v>
      </c>
      <c r="KG1034">
        <v>12487.490980583412</v>
      </c>
      <c r="KI1034">
        <v>5105.7753253023211</v>
      </c>
      <c r="KJ1034">
        <v>8499.8498859542342</v>
      </c>
      <c r="KM1034">
        <v>16336.448816822402</v>
      </c>
      <c r="KN1034">
        <v>13997.042715420668</v>
      </c>
      <c r="KO1034">
        <v>16169.45699756385</v>
      </c>
      <c r="KQ1034">
        <v>22119.379897123421</v>
      </c>
      <c r="KR1034">
        <v>27550</v>
      </c>
      <c r="KS1034">
        <v>8962.1729616137691</v>
      </c>
      <c r="KU1034">
        <v>9600</v>
      </c>
      <c r="KV1034">
        <v>3847.8201148329508</v>
      </c>
      <c r="KW1034">
        <v>9469.213307933047</v>
      </c>
      <c r="MR1034">
        <v>7117.0139808731401</v>
      </c>
      <c r="MS1034">
        <v>23666.657200000001</v>
      </c>
      <c r="MT1034">
        <v>10314.77359055056</v>
      </c>
      <c r="MU1034">
        <v>10139.183825403599</v>
      </c>
      <c r="MV1034">
        <v>8168.7312000000002</v>
      </c>
      <c r="MW1034">
        <v>27575.810828379999</v>
      </c>
      <c r="MX1034">
        <v>16443.906749752445</v>
      </c>
      <c r="MY1034">
        <v>7258.0264412884644</v>
      </c>
      <c r="MZ1034">
        <v>11808.346925592319</v>
      </c>
      <c r="NA1034">
        <v>7394.7266979267633</v>
      </c>
      <c r="NB1034">
        <v>12193.111124030989</v>
      </c>
      <c r="NC1034">
        <v>15010.48741356523</v>
      </c>
      <c r="ND1034">
        <v>12113.225343872211</v>
      </c>
      <c r="NE1034">
        <v>15517.371447360516</v>
      </c>
      <c r="NF1034">
        <v>6264.2541336036093</v>
      </c>
      <c r="NG1034">
        <v>234900</v>
      </c>
      <c r="NH1034">
        <v>7183.3662041580001</v>
      </c>
      <c r="NI1034">
        <v>2520</v>
      </c>
      <c r="NJ1034">
        <v>63557.56159915209</v>
      </c>
      <c r="NK1034">
        <v>8737.4385321099999</v>
      </c>
      <c r="NL1034">
        <v>34267.182893345125</v>
      </c>
      <c r="NM1034">
        <v>11528.23369276087</v>
      </c>
      <c r="NN1034">
        <v>17012.698524673153</v>
      </c>
      <c r="NO1034">
        <v>16789.520315315498</v>
      </c>
      <c r="NP1034">
        <v>7289.0032679133947</v>
      </c>
      <c r="NR1034">
        <v>11636.344031629787</v>
      </c>
      <c r="NS1034">
        <v>51337.533779420788</v>
      </c>
      <c r="NT1034">
        <v>6551.4151554073997</v>
      </c>
      <c r="NU1034">
        <v>6408.5420347128011</v>
      </c>
      <c r="NW1034">
        <v>14350.5134350512</v>
      </c>
      <c r="NX1034">
        <v>25749.825965346241</v>
      </c>
      <c r="NY1034">
        <v>7177.3133442943645</v>
      </c>
      <c r="NZ1034">
        <v>30693.427600000003</v>
      </c>
      <c r="OA1034">
        <v>6398.4375</v>
      </c>
      <c r="OB1034">
        <v>12619.570255090281</v>
      </c>
      <c r="OC1034">
        <v>3724.7198325840004</v>
      </c>
      <c r="OD1034">
        <v>17257.759735322154</v>
      </c>
      <c r="OF1034">
        <v>13419.794978265272</v>
      </c>
      <c r="OG1034">
        <v>16673.563996091983</v>
      </c>
      <c r="OH1034">
        <v>7095.0176708449226</v>
      </c>
      <c r="OI1034">
        <v>8301.8712939967572</v>
      </c>
      <c r="OJ1034">
        <v>7575.952252126267</v>
      </c>
      <c r="OK1034">
        <v>18115.56619154297</v>
      </c>
      <c r="OL1034">
        <v>28846.32655316974</v>
      </c>
      <c r="OM1034">
        <v>10411.733324360093</v>
      </c>
      <c r="OP1034">
        <v>34277.086616946261</v>
      </c>
      <c r="OR1034">
        <v>20864.525849999998</v>
      </c>
      <c r="OT1034">
        <v>9000</v>
      </c>
      <c r="OU1034">
        <v>15788.8587169278</v>
      </c>
      <c r="OW1034">
        <v>11018.519400000001</v>
      </c>
      <c r="OX1034">
        <v>5724.5412566081195</v>
      </c>
      <c r="OY1034">
        <v>12652.494151242405</v>
      </c>
      <c r="PA1034">
        <v>16200.001765060175</v>
      </c>
      <c r="PC1034">
        <v>12800</v>
      </c>
      <c r="PD1034">
        <v>9794.1845503890036</v>
      </c>
      <c r="PE1034">
        <v>53353.510507295345</v>
      </c>
      <c r="PF1034">
        <v>63249.99691456501</v>
      </c>
      <c r="PI1034">
        <v>23498.44618029397</v>
      </c>
      <c r="PJ1034">
        <v>21431.026135580778</v>
      </c>
      <c r="PK1034">
        <v>11691.20017067837</v>
      </c>
      <c r="PL1034">
        <v>6845.7273841494971</v>
      </c>
      <c r="PN1034">
        <v>4115.4913115490899</v>
      </c>
      <c r="PO1034">
        <v>2198.1095376846956</v>
      </c>
      <c r="PP1034">
        <v>23300</v>
      </c>
      <c r="PQ1034">
        <v>16400.599992292104</v>
      </c>
      <c r="PR1034">
        <v>5690</v>
      </c>
      <c r="PT1034">
        <v>9194.7828097103793</v>
      </c>
      <c r="PU1034">
        <v>15761.617</v>
      </c>
      <c r="PV1034">
        <v>27215.051315131219</v>
      </c>
      <c r="PW1034">
        <v>6346.7518059383337</v>
      </c>
      <c r="PZ1034">
        <v>5258.7585150506311</v>
      </c>
      <c r="QA1034">
        <v>52660.848664568744</v>
      </c>
      <c r="QB1034">
        <v>7230.0166242979021</v>
      </c>
      <c r="QC1034">
        <v>14738.130174311487</v>
      </c>
      <c r="QD1034">
        <v>101537.71765006897</v>
      </c>
      <c r="QF1034">
        <v>8129.1684721800875</v>
      </c>
      <c r="QH1034">
        <v>21459.217102893545</v>
      </c>
      <c r="QI1034">
        <v>11474.563097752511</v>
      </c>
      <c r="QJ1034">
        <v>9050.3434467670559</v>
      </c>
      <c r="QK1034">
        <v>34823.722569523117</v>
      </c>
      <c r="QL1034">
        <v>23009.947860932309</v>
      </c>
      <c r="QM1034">
        <v>55033.564539638151</v>
      </c>
      <c r="QO1034">
        <v>8807.3757032472586</v>
      </c>
      <c r="QP1034">
        <v>34123.285924492004</v>
      </c>
      <c r="QR1034">
        <v>8200.0747567559793</v>
      </c>
      <c r="QS1034">
        <v>62569.503789714596</v>
      </c>
      <c r="QT1034">
        <v>15708.695513728635</v>
      </c>
      <c r="QU1034">
        <v>3670.7323347654697</v>
      </c>
      <c r="QV1034">
        <v>13219.578270478734</v>
      </c>
      <c r="QW1034">
        <v>11907.548495995434</v>
      </c>
      <c r="QX1034">
        <v>23858.324234429547</v>
      </c>
      <c r="QY1034">
        <v>2800</v>
      </c>
      <c r="RB1034">
        <v>14597.320382026697</v>
      </c>
      <c r="RD1034">
        <v>6163.5041754225431</v>
      </c>
      <c r="RE1034">
        <v>14199.8722</v>
      </c>
      <c r="RF1034">
        <v>72890.570189741979</v>
      </c>
      <c r="RG1034">
        <v>85536.094731087825</v>
      </c>
      <c r="RH1034">
        <v>12040.882013979242</v>
      </c>
      <c r="RI1034">
        <v>11949.033422864177</v>
      </c>
      <c r="RL1034">
        <v>22133.149723822273</v>
      </c>
      <c r="RN1034">
        <v>5100.3117554733153</v>
      </c>
      <c r="RO1034">
        <v>29237.553530731391</v>
      </c>
      <c r="RP1034">
        <v>9514.1434170612501</v>
      </c>
      <c r="RQ1034">
        <v>22880.987283689057</v>
      </c>
      <c r="RR1034">
        <v>36849.784412224857</v>
      </c>
      <c r="RT1034">
        <v>22699.9895</v>
      </c>
      <c r="RV1034">
        <v>9851.5873637803052</v>
      </c>
      <c r="RW1034">
        <v>18574.487107206867</v>
      </c>
      <c r="RX1034">
        <v>10041.014558633342</v>
      </c>
      <c r="RY1034">
        <v>16145.055611122823</v>
      </c>
      <c r="RZ1034">
        <v>14601.588312492984</v>
      </c>
      <c r="SA1034">
        <v>1114.5244</v>
      </c>
      <c r="SB1034">
        <v>1800</v>
      </c>
      <c r="SC1034">
        <v>16366.124452203527</v>
      </c>
      <c r="SD1034">
        <v>25533.161668207715</v>
      </c>
      <c r="SE1034">
        <v>4160</v>
      </c>
      <c r="SF1034">
        <v>6071.8271618939743</v>
      </c>
      <c r="SG1034">
        <v>12722.580184683353</v>
      </c>
      <c r="SH1034">
        <v>10306.8064875825</v>
      </c>
      <c r="SI1034">
        <v>28478.449421781927</v>
      </c>
      <c r="SJ1034">
        <v>5454.3996092673187</v>
      </c>
      <c r="SK1034">
        <v>6920.2233829872002</v>
      </c>
      <c r="SL1034">
        <v>5532.7992210890598</v>
      </c>
      <c r="SM1034">
        <v>103111.12400000001</v>
      </c>
      <c r="SN1034">
        <v>11785.385408708635</v>
      </c>
      <c r="SP1034">
        <v>11156.413431173598</v>
      </c>
      <c r="SR1034">
        <v>8411.3381890666842</v>
      </c>
      <c r="ST1034">
        <v>9968.1446371205002</v>
      </c>
      <c r="SU1034">
        <v>2940</v>
      </c>
      <c r="SV1034">
        <v>4996.177511728637</v>
      </c>
      <c r="SW1034">
        <v>15603.101023605182</v>
      </c>
      <c r="SX1034">
        <v>22599.362930478059</v>
      </c>
      <c r="SZ1034">
        <v>10866.922405964002</v>
      </c>
      <c r="TA1034">
        <v>6613.2569999999996</v>
      </c>
      <c r="TB1034">
        <v>47752.720738811615</v>
      </c>
      <c r="TD1034">
        <v>3718.8666000000003</v>
      </c>
      <c r="TF1034">
        <v>10319.539389582151</v>
      </c>
      <c r="TG1034">
        <v>18167.775344286809</v>
      </c>
      <c r="TH1034">
        <v>3700</v>
      </c>
      <c r="TI1034">
        <v>13701.459841425511</v>
      </c>
      <c r="TK1034">
        <v>9932.5206774316393</v>
      </c>
      <c r="TL1034">
        <v>41437.924631670423</v>
      </c>
      <c r="TM1034">
        <v>6047.1215312645008</v>
      </c>
      <c r="TN1034">
        <v>16517.822362471263</v>
      </c>
      <c r="TO1034">
        <v>26156.278450388036</v>
      </c>
      <c r="TP1034">
        <v>12385.4545256084</v>
      </c>
      <c r="TQ1034">
        <v>23164.297465980184</v>
      </c>
      <c r="TR1034">
        <v>5276.6927772034323</v>
      </c>
      <c r="TT1034">
        <v>3500</v>
      </c>
      <c r="TU1034">
        <v>2300</v>
      </c>
      <c r="TV1034">
        <v>17279.551851014821</v>
      </c>
      <c r="TW1034">
        <v>17732.358451047152</v>
      </c>
      <c r="TY1034">
        <v>5981.9579211178298</v>
      </c>
      <c r="TZ1034">
        <v>3982.8153422385999</v>
      </c>
      <c r="UA1034">
        <v>21000</v>
      </c>
      <c r="UB1034">
        <v>22100.020709560366</v>
      </c>
      <c r="UC1034">
        <v>7428.0470700367332</v>
      </c>
      <c r="UD1034">
        <v>12646.083347765629</v>
      </c>
      <c r="UE1034">
        <v>1860</v>
      </c>
      <c r="UG1034">
        <v>22721.244466261131</v>
      </c>
      <c r="UH1034">
        <v>9358.6113361261578</v>
      </c>
      <c r="UI1034">
        <v>9183.3365000000013</v>
      </c>
      <c r="UK1034">
        <v>1600</v>
      </c>
      <c r="UL1034">
        <v>25131.9315312576</v>
      </c>
      <c r="UM1034">
        <v>2480</v>
      </c>
      <c r="UN1034">
        <v>4811.9312646894914</v>
      </c>
      <c r="UO1034">
        <v>20951.610876468763</v>
      </c>
      <c r="UQ1034">
        <v>4305.6607146823226</v>
      </c>
      <c r="UR1034">
        <v>15081.470215257666</v>
      </c>
      <c r="UT1034">
        <v>18940.253031773565</v>
      </c>
      <c r="UU1034">
        <v>30168.846400000006</v>
      </c>
      <c r="UW1034">
        <v>11051.999870901418</v>
      </c>
      <c r="UX1034">
        <v>14679.145944403474</v>
      </c>
      <c r="UY1034">
        <v>17698.216292039659</v>
      </c>
      <c r="UZ1034">
        <v>6500</v>
      </c>
      <c r="VA1034">
        <v>9589.7344660993458</v>
      </c>
      <c r="VD1034">
        <v>8363.7918230899995</v>
      </c>
      <c r="VE1034">
        <v>2972.2246000000005</v>
      </c>
      <c r="VF1034">
        <v>14099.669843643185</v>
      </c>
      <c r="VH1034">
        <v>36771.494350372428</v>
      </c>
      <c r="VJ1034">
        <v>3900</v>
      </c>
      <c r="VL1034">
        <v>6701.9409065256004</v>
      </c>
      <c r="VN1034">
        <v>3066.3425983666002</v>
      </c>
      <c r="VO1034">
        <v>6500</v>
      </c>
      <c r="VP1034">
        <v>4833.776545022838</v>
      </c>
      <c r="VQ1034">
        <v>2950</v>
      </c>
      <c r="VS1034">
        <v>12418.220402432267</v>
      </c>
      <c r="VT1034">
        <v>12964.37737959</v>
      </c>
      <c r="VU1034">
        <v>9500</v>
      </c>
      <c r="VV1034">
        <v>20411.465942854808</v>
      </c>
      <c r="VW1034">
        <v>25342.943031470764</v>
      </c>
      <c r="VX1034">
        <v>11500</v>
      </c>
      <c r="WB1034">
        <v>5747.6143649313126</v>
      </c>
      <c r="WC1034">
        <v>17044.36303244736</v>
      </c>
      <c r="WE1034">
        <v>30486.725822640157</v>
      </c>
      <c r="WF1034">
        <v>6100</v>
      </c>
      <c r="WH1034">
        <v>4989.0980134589654</v>
      </c>
      <c r="WI1034">
        <v>5675.9357241481011</v>
      </c>
      <c r="WJ1034">
        <v>3632.7925288720071</v>
      </c>
      <c r="WK1034">
        <v>58996.829528074486</v>
      </c>
      <c r="WN1034">
        <v>4919.3223632424242</v>
      </c>
      <c r="WO1034">
        <v>9533.0063124000008</v>
      </c>
      <c r="WQ1034">
        <v>24062.147556394004</v>
      </c>
      <c r="WR1034">
        <v>5440</v>
      </c>
      <c r="WS1034">
        <v>7599.2430120255995</v>
      </c>
      <c r="WW1034">
        <v>21445.267523055467</v>
      </c>
      <c r="WY1034">
        <v>19345.022640789568</v>
      </c>
      <c r="WZ1034">
        <v>12315.179134773438</v>
      </c>
      <c r="XB1034">
        <v>50697.872624469026</v>
      </c>
      <c r="XC1034">
        <v>6469.7679119339327</v>
      </c>
      <c r="XD1034">
        <v>3966.6092689964566</v>
      </c>
      <c r="XF1034">
        <v>15916.743688061997</v>
      </c>
      <c r="XH1034">
        <v>11486.879078872598</v>
      </c>
      <c r="XI1034">
        <v>2400</v>
      </c>
      <c r="XJ1034">
        <v>24629.431346586469</v>
      </c>
      <c r="XK1034">
        <v>3511.55371242297</v>
      </c>
      <c r="XL1034">
        <v>84682.752748950064</v>
      </c>
      <c r="XM1034">
        <v>45307.749288885876</v>
      </c>
      <c r="XN1034">
        <v>2884.614</v>
      </c>
      <c r="XO1034">
        <v>15284.63531078929</v>
      </c>
      <c r="XP1034">
        <v>8951.2357204171421</v>
      </c>
      <c r="XQ1034">
        <v>15257.224019418896</v>
      </c>
      <c r="XR1034">
        <v>4345.5840838294971</v>
      </c>
      <c r="XS1034">
        <v>8502.6049906428671</v>
      </c>
      <c r="XT1034">
        <v>6010.3236022378605</v>
      </c>
      <c r="XU1034">
        <v>13622.958836760625</v>
      </c>
      <c r="XV1034">
        <v>21780.052344719257</v>
      </c>
      <c r="XW1034">
        <v>10423.993434163272</v>
      </c>
      <c r="XX1034">
        <v>30952.081371091037</v>
      </c>
      <c r="XZ1034">
        <v>14376.408094307999</v>
      </c>
      <c r="YA1034">
        <v>31785.700147282223</v>
      </c>
      <c r="YB1034">
        <v>10373.07451191347</v>
      </c>
      <c r="YD1034">
        <v>9389.9235532723796</v>
      </c>
      <c r="YF1034">
        <v>43567.29</v>
      </c>
      <c r="YG1034">
        <v>3928.2793174596468</v>
      </c>
      <c r="YH1034">
        <v>3619.7452346195764</v>
      </c>
      <c r="YI1034">
        <v>7124.5386149901542</v>
      </c>
      <c r="YJ1034">
        <v>9900</v>
      </c>
      <c r="YK1034">
        <v>3347.9697520982581</v>
      </c>
      <c r="YN1034">
        <v>6802.9115000000002</v>
      </c>
      <c r="YO1034">
        <v>49318.338788539921</v>
      </c>
      <c r="YP1034">
        <v>7843.7721261076595</v>
      </c>
      <c r="YQ1034">
        <v>19320.857489554033</v>
      </c>
      <c r="YR1034">
        <v>22277.806260218178</v>
      </c>
      <c r="YS1034">
        <v>16198.365902609034</v>
      </c>
      <c r="YT1034">
        <v>9486.4242193466143</v>
      </c>
      <c r="YU1034">
        <v>11385.010305421682</v>
      </c>
      <c r="YW1034">
        <v>9400.8206928039963</v>
      </c>
      <c r="YX1034">
        <v>14583.327499999999</v>
      </c>
      <c r="YY1034">
        <v>12400.101230493377</v>
      </c>
      <c r="YZ1034">
        <v>6667.6632713253512</v>
      </c>
      <c r="ZA1034">
        <v>17964.568100974855</v>
      </c>
      <c r="ZC1034">
        <v>7988.4160105738702</v>
      </c>
      <c r="ZD1034">
        <v>70106.848611159396</v>
      </c>
      <c r="ZE1034">
        <v>13286</v>
      </c>
      <c r="ZF1034">
        <v>22529.665796758232</v>
      </c>
      <c r="ZJ1034">
        <v>10358.553288778347</v>
      </c>
      <c r="ZN1034">
        <v>27150.328088074788</v>
      </c>
      <c r="ZP1034">
        <v>1100</v>
      </c>
      <c r="ZQ1034">
        <v>35100.649746731855</v>
      </c>
      <c r="ZR1034">
        <v>7641.0677233539682</v>
      </c>
      <c r="ZS1034">
        <v>3454.6578300000001</v>
      </c>
      <c r="ZU1034">
        <v>21850</v>
      </c>
      <c r="ZW1034">
        <v>22675.626445671154</v>
      </c>
      <c r="ZX1034">
        <v>13708.033783364728</v>
      </c>
      <c r="ZY1034">
        <v>30200.944027485453</v>
      </c>
      <c r="ZZ1034">
        <v>2800</v>
      </c>
      <c r="AAA1034">
        <v>16750.187359078202</v>
      </c>
      <c r="AAB1034">
        <v>3500</v>
      </c>
      <c r="AAD1034">
        <v>9911.865201476734</v>
      </c>
      <c r="AAE1034">
        <v>5692.740708085842</v>
      </c>
      <c r="AAF1034">
        <v>5011.5341381617527</v>
      </c>
      <c r="AAG1034">
        <v>14205.601994263219</v>
      </c>
      <c r="AAH1034">
        <v>3050.9678159496962</v>
      </c>
      <c r="AAJ1034">
        <v>125757.58206259049</v>
      </c>
      <c r="AAK1034">
        <v>4820.7540602273521</v>
      </c>
      <c r="AAM1034">
        <v>21631.146643312979</v>
      </c>
      <c r="AAN1034">
        <v>20151.509106059799</v>
      </c>
      <c r="AAO1034">
        <v>7735.4455800000005</v>
      </c>
      <c r="AAQ1034">
        <v>21195.266178281272</v>
      </c>
      <c r="AAR1034">
        <v>22355.022286831361</v>
      </c>
      <c r="AAT1034">
        <v>14887.237509211747</v>
      </c>
      <c r="AAU1034">
        <v>21923.553773773059</v>
      </c>
      <c r="AAV1034">
        <v>2886.2054000000003</v>
      </c>
      <c r="AAW1034">
        <v>18118.057898231174</v>
      </c>
      <c r="AAX1034">
        <v>13303.544472434334</v>
      </c>
      <c r="AAY1034">
        <v>45182.789579900826</v>
      </c>
      <c r="AAZ1034">
        <v>13832.650379396586</v>
      </c>
      <c r="ABA1034">
        <v>17600</v>
      </c>
      <c r="ABC1034">
        <v>20426.041581237641</v>
      </c>
      <c r="ABD1034">
        <v>31750</v>
      </c>
      <c r="ABF1034">
        <v>3801.3628801682157</v>
      </c>
      <c r="ABG1034">
        <v>13517.796048852537</v>
      </c>
      <c r="ABI1034">
        <v>3933.5780563846738</v>
      </c>
      <c r="ABJ1034">
        <v>14973.890574949144</v>
      </c>
      <c r="ABL1034">
        <v>5063.1252233757687</v>
      </c>
      <c r="ABM1034">
        <v>6260.8680000000004</v>
      </c>
      <c r="ABN1034">
        <v>1700</v>
      </c>
      <c r="ABO1034">
        <v>9318.1203778429899</v>
      </c>
      <c r="ABQ1034">
        <v>5672.3897424847482</v>
      </c>
    </row>
    <row r="1035" spans="2:745" x14ac:dyDescent="0.25">
      <c r="B1035" s="3">
        <v>43514</v>
      </c>
      <c r="C1035" s="4">
        <v>15726.559408800867</v>
      </c>
      <c r="D1035">
        <v>7199.9982</v>
      </c>
      <c r="E1035">
        <v>11500</v>
      </c>
      <c r="F1035">
        <v>3763.0673310104999</v>
      </c>
      <c r="I1035">
        <v>4600</v>
      </c>
      <c r="K1035">
        <v>5915.0305048517321</v>
      </c>
      <c r="L1035">
        <v>4020</v>
      </c>
      <c r="M1035">
        <v>16623.28182232246</v>
      </c>
      <c r="N1035">
        <v>7500</v>
      </c>
      <c r="O1035">
        <v>16489.363609197317</v>
      </c>
      <c r="P1035">
        <v>12639.4531870642</v>
      </c>
      <c r="R1035">
        <v>2040</v>
      </c>
      <c r="T1035">
        <v>10475.277201409626</v>
      </c>
      <c r="U1035">
        <v>14540.525344866726</v>
      </c>
      <c r="W1035">
        <v>37000</v>
      </c>
      <c r="Y1035">
        <v>44560.297293552139</v>
      </c>
      <c r="Z1035">
        <v>38634.302645338976</v>
      </c>
      <c r="AA1035">
        <v>1270</v>
      </c>
      <c r="AC1035">
        <v>9500</v>
      </c>
      <c r="AD1035">
        <v>4123.7218843168375</v>
      </c>
      <c r="AE1035">
        <v>4700</v>
      </c>
      <c r="AH1035">
        <v>2054.8845999999999</v>
      </c>
      <c r="AJ1035">
        <v>3637.7493207028806</v>
      </c>
      <c r="AK1035">
        <v>12123.213735586152</v>
      </c>
      <c r="AL1035">
        <v>2400</v>
      </c>
      <c r="AM1035">
        <v>21054.887000000002</v>
      </c>
      <c r="AN1035">
        <v>7394.5920000000006</v>
      </c>
      <c r="AQ1035">
        <v>1700</v>
      </c>
      <c r="AR1035">
        <v>18500</v>
      </c>
      <c r="AT1035">
        <v>7692.5518578006631</v>
      </c>
      <c r="AU1035">
        <v>10292.495809130132</v>
      </c>
      <c r="AX1035">
        <v>11281.192083903601</v>
      </c>
      <c r="AY1035">
        <v>4520</v>
      </c>
      <c r="BA1035">
        <v>78295.785232911454</v>
      </c>
      <c r="BB1035">
        <v>22010.170422745803</v>
      </c>
      <c r="BD1035">
        <v>1201.6446834009469</v>
      </c>
      <c r="BE1035">
        <v>1730</v>
      </c>
      <c r="BF1035">
        <v>14060.699924114964</v>
      </c>
      <c r="BG1035">
        <v>15686.06021233942</v>
      </c>
      <c r="BH1035">
        <v>6949.6122000000005</v>
      </c>
      <c r="BI1035">
        <v>2670</v>
      </c>
      <c r="BM1035">
        <v>29883.038544513627</v>
      </c>
      <c r="BN1035">
        <v>1363.1517912180325</v>
      </c>
      <c r="BO1035">
        <v>20708.836070967103</v>
      </c>
      <c r="BQ1035">
        <v>5982.2171050513716</v>
      </c>
      <c r="BR1035">
        <v>50765.787470588089</v>
      </c>
      <c r="BS1035">
        <v>1460</v>
      </c>
      <c r="BT1035">
        <v>24748.957266790709</v>
      </c>
      <c r="BW1035">
        <v>3500</v>
      </c>
      <c r="BX1035">
        <v>6610.0833621399606</v>
      </c>
      <c r="BY1035">
        <v>9884.9809678421771</v>
      </c>
      <c r="BZ1035">
        <v>17068.191531644188</v>
      </c>
      <c r="CC1035">
        <v>5220</v>
      </c>
      <c r="CD1035">
        <v>9321.1171289702179</v>
      </c>
      <c r="CE1035">
        <v>5400</v>
      </c>
      <c r="CF1035">
        <v>10992.961970770933</v>
      </c>
      <c r="CH1035">
        <v>6451.4169038244017</v>
      </c>
      <c r="CI1035">
        <v>18047.612702743259</v>
      </c>
      <c r="CK1035">
        <v>4990.3859360299966</v>
      </c>
      <c r="CP1035">
        <v>5000.6849085999702</v>
      </c>
      <c r="CQ1035">
        <v>13526.702761933977</v>
      </c>
      <c r="CR1035">
        <v>15491.683969933818</v>
      </c>
      <c r="CS1035">
        <v>4214.7950606356799</v>
      </c>
      <c r="CV1035">
        <v>4927.9327895186161</v>
      </c>
      <c r="CX1035">
        <v>111853.05485198965</v>
      </c>
      <c r="CY1035">
        <v>8976.0517665318093</v>
      </c>
      <c r="DA1035">
        <v>6469.7031404862337</v>
      </c>
      <c r="DC1035">
        <v>14166.86854490724</v>
      </c>
      <c r="DD1035">
        <v>2395.8072334905883</v>
      </c>
      <c r="DE1035">
        <v>6655.7646598494775</v>
      </c>
      <c r="DF1035">
        <v>12154.810805265606</v>
      </c>
      <c r="DH1035">
        <v>6873.6424461882489</v>
      </c>
      <c r="DI1035">
        <v>6960.3901614634506</v>
      </c>
      <c r="DJ1035">
        <v>3180</v>
      </c>
      <c r="DK1035">
        <v>34962.534048278525</v>
      </c>
      <c r="DL1035">
        <v>3970</v>
      </c>
      <c r="DN1035">
        <v>7203.8355765304777</v>
      </c>
      <c r="DO1035">
        <v>16527.185543345931</v>
      </c>
      <c r="DR1035">
        <v>11100</v>
      </c>
      <c r="DS1035">
        <v>10977.8823269522</v>
      </c>
      <c r="DT1035">
        <v>21396.290440602053</v>
      </c>
      <c r="DU1035">
        <v>18659.136980397572</v>
      </c>
      <c r="DW1035">
        <v>3617.7175170166065</v>
      </c>
      <c r="DY1035">
        <v>10595.050275500214</v>
      </c>
      <c r="DZ1035">
        <v>18779.936433470972</v>
      </c>
      <c r="EB1035">
        <v>3211.5140910673067</v>
      </c>
      <c r="EC1035">
        <v>8352.157765825239</v>
      </c>
      <c r="EE1035">
        <v>9519.2261999999992</v>
      </c>
      <c r="EF1035">
        <v>36875.419228505874</v>
      </c>
      <c r="EG1035">
        <v>84889.449780426527</v>
      </c>
      <c r="EJ1035">
        <v>5050</v>
      </c>
      <c r="EK1035">
        <v>12564.161127999827</v>
      </c>
      <c r="EM1035">
        <v>16850</v>
      </c>
      <c r="EN1035">
        <v>2850</v>
      </c>
      <c r="EO1035">
        <v>700</v>
      </c>
      <c r="EP1035">
        <v>35487.977656365452</v>
      </c>
      <c r="ER1035">
        <v>10600.358400000001</v>
      </c>
      <c r="ES1035">
        <v>9810.7569922931998</v>
      </c>
      <c r="ET1035">
        <v>4360</v>
      </c>
      <c r="EU1035">
        <v>3790.7194335632485</v>
      </c>
      <c r="EV1035">
        <v>9800</v>
      </c>
      <c r="EW1035">
        <v>18625.322730408829</v>
      </c>
      <c r="EY1035">
        <v>8550.6494629358695</v>
      </c>
      <c r="EZ1035">
        <v>5009.18246531356</v>
      </c>
      <c r="FA1035">
        <v>7169.6719890049044</v>
      </c>
      <c r="FB1035">
        <v>10907.849988444075</v>
      </c>
      <c r="FC1035">
        <v>1100</v>
      </c>
      <c r="FD1035">
        <v>2550.8725459963198</v>
      </c>
      <c r="FE1035">
        <v>1800</v>
      </c>
      <c r="FG1035">
        <v>15287.886062111738</v>
      </c>
      <c r="FH1035">
        <v>25213.699360109065</v>
      </c>
      <c r="FK1035">
        <v>27673.214845976476</v>
      </c>
      <c r="FL1035">
        <v>11118.690330729856</v>
      </c>
      <c r="FM1035">
        <v>27587.304076841494</v>
      </c>
      <c r="FN1035">
        <v>11195.85569387959</v>
      </c>
      <c r="FO1035">
        <v>700</v>
      </c>
      <c r="FP1035">
        <v>9778.9070818603668</v>
      </c>
      <c r="FR1035">
        <v>11992.2472741731</v>
      </c>
      <c r="FU1035">
        <v>4360</v>
      </c>
      <c r="FV1035">
        <v>3260</v>
      </c>
      <c r="FW1035">
        <v>12494.167417420318</v>
      </c>
      <c r="FY1035">
        <v>45910.019217514469</v>
      </c>
      <c r="GA1035">
        <v>8958.8916445376108</v>
      </c>
      <c r="GB1035">
        <v>21000.002099999998</v>
      </c>
      <c r="GC1035">
        <v>13291.029629913839</v>
      </c>
      <c r="GD1035">
        <v>7516.1063001232615</v>
      </c>
      <c r="GE1035">
        <v>21882.471082378597</v>
      </c>
      <c r="GG1035">
        <v>7363.7994037385915</v>
      </c>
      <c r="GH1035">
        <v>1200</v>
      </c>
      <c r="GI1035">
        <v>12025.850216929401</v>
      </c>
      <c r="GJ1035">
        <v>1400</v>
      </c>
      <c r="GK1035">
        <v>9132.3473228792864</v>
      </c>
      <c r="GL1035">
        <v>8936.0097722587107</v>
      </c>
      <c r="GM1035">
        <v>5725.4126465390627</v>
      </c>
      <c r="GN1035">
        <v>48324.308584797684</v>
      </c>
      <c r="GO1035">
        <v>7058.078610550785</v>
      </c>
      <c r="GQ1035">
        <v>15700</v>
      </c>
      <c r="GR1035">
        <v>3798.8627923359136</v>
      </c>
      <c r="GT1035">
        <v>6334.4643598673401</v>
      </c>
      <c r="GU1035">
        <v>8817.0536740623993</v>
      </c>
      <c r="GV1035">
        <v>9026.302053146228</v>
      </c>
      <c r="GW1035">
        <v>11028.032200000001</v>
      </c>
      <c r="GX1035">
        <v>4890.0049245108085</v>
      </c>
      <c r="GY1035">
        <v>9665.8293195611823</v>
      </c>
      <c r="GZ1035">
        <v>16551.209479921476</v>
      </c>
      <c r="HB1035">
        <v>12499.961782399905</v>
      </c>
      <c r="HD1035">
        <v>13652.1705</v>
      </c>
      <c r="HF1035">
        <v>8563.0715267332707</v>
      </c>
      <c r="HG1035">
        <v>16709.913744201476</v>
      </c>
      <c r="HH1035">
        <v>4471.435546875</v>
      </c>
      <c r="HI1035">
        <v>14760.438858873476</v>
      </c>
      <c r="HJ1035">
        <v>3523.7230952729792</v>
      </c>
      <c r="HK1035">
        <v>6260.3181268239014</v>
      </c>
      <c r="HL1035">
        <v>85211.773721574267</v>
      </c>
      <c r="HN1035">
        <v>13826.942010467643</v>
      </c>
      <c r="HO1035">
        <v>5695.7930621610676</v>
      </c>
      <c r="HQ1035">
        <v>19180.727103496778</v>
      </c>
      <c r="HS1035">
        <v>6879.7540016758776</v>
      </c>
      <c r="HT1035">
        <v>3400</v>
      </c>
      <c r="HU1035">
        <v>38800</v>
      </c>
      <c r="HV1035">
        <v>14288.212919869013</v>
      </c>
      <c r="HW1035">
        <v>19094.601867588157</v>
      </c>
      <c r="HX1035">
        <v>13248.325518128073</v>
      </c>
      <c r="HZ1035">
        <v>4519.2286000000004</v>
      </c>
      <c r="IA1035">
        <v>11532.644098635181</v>
      </c>
      <c r="IE1035">
        <v>4871.7957000000006</v>
      </c>
      <c r="IF1035">
        <v>7049.8847675161587</v>
      </c>
      <c r="IG1035">
        <v>2273.0054612261401</v>
      </c>
      <c r="IH1035">
        <v>4500</v>
      </c>
      <c r="IJ1035">
        <v>6230</v>
      </c>
      <c r="IK1035">
        <v>13522.131623989515</v>
      </c>
      <c r="IM1035">
        <v>3781.8185599999997</v>
      </c>
      <c r="IN1035">
        <v>20891.159054783995</v>
      </c>
      <c r="IO1035">
        <v>70104.538957319484</v>
      </c>
      <c r="IP1035">
        <v>12505.014073832217</v>
      </c>
      <c r="IQ1035">
        <v>220656.21422078347</v>
      </c>
      <c r="IS1035">
        <v>4349.678855390167</v>
      </c>
      <c r="IT1035">
        <v>32210.09602298621</v>
      </c>
      <c r="IU1035">
        <v>5967.9580845972623</v>
      </c>
      <c r="IW1035">
        <v>19495.154555582667</v>
      </c>
      <c r="IX1035">
        <v>9147.1448219654449</v>
      </c>
      <c r="JA1035">
        <v>24670.612109102531</v>
      </c>
      <c r="JB1035">
        <v>16711.073390721482</v>
      </c>
      <c r="JC1035">
        <v>119451.2885</v>
      </c>
      <c r="JE1035">
        <v>11450.305989189006</v>
      </c>
      <c r="JF1035">
        <v>49625.357106580937</v>
      </c>
      <c r="JH1035">
        <v>8807.4648577098924</v>
      </c>
      <c r="JI1035">
        <v>8350.5474420376613</v>
      </c>
      <c r="JJ1035">
        <v>6737.5160639977175</v>
      </c>
      <c r="JK1035">
        <v>16499.008444716954</v>
      </c>
      <c r="JL1035">
        <v>9250</v>
      </c>
      <c r="JM1035">
        <v>37924.934928796341</v>
      </c>
      <c r="JN1035">
        <v>1955.6848940406205</v>
      </c>
      <c r="JO1035">
        <v>2836.3639199999998</v>
      </c>
      <c r="JP1035">
        <v>16500</v>
      </c>
      <c r="JQ1035">
        <v>29292.42192635742</v>
      </c>
      <c r="JR1035">
        <v>8397.4022285184838</v>
      </c>
      <c r="JS1035">
        <v>4300</v>
      </c>
      <c r="JT1035">
        <v>7529.6911099090039</v>
      </c>
      <c r="JU1035">
        <v>12197.538237550167</v>
      </c>
      <c r="JV1035">
        <v>14713.225547955855</v>
      </c>
      <c r="JW1035">
        <v>65473.432667571804</v>
      </c>
      <c r="JX1035">
        <v>22805.490433572326</v>
      </c>
      <c r="JY1035">
        <v>4464.2476684671974</v>
      </c>
      <c r="JZ1035">
        <v>9603.4833926059764</v>
      </c>
      <c r="KA1035">
        <v>3200</v>
      </c>
      <c r="KB1035">
        <v>3300</v>
      </c>
      <c r="KC1035">
        <v>2400</v>
      </c>
      <c r="KD1035">
        <v>7963.0534247037212</v>
      </c>
      <c r="KE1035">
        <v>23468.018017658505</v>
      </c>
      <c r="KF1035">
        <v>2468.359761658176</v>
      </c>
      <c r="KG1035">
        <v>12264.50007021585</v>
      </c>
      <c r="KI1035">
        <v>5163.7954994534839</v>
      </c>
      <c r="KJ1035">
        <v>8412.6719384059834</v>
      </c>
      <c r="KK1035">
        <v>15852.29720342488</v>
      </c>
      <c r="KM1035">
        <v>16628.171117122802</v>
      </c>
      <c r="KN1035">
        <v>13929.424151578058</v>
      </c>
      <c r="KO1035">
        <v>16694.1296435025</v>
      </c>
      <c r="KQ1035">
        <v>21554.629772090484</v>
      </c>
      <c r="KR1035">
        <v>27350</v>
      </c>
      <c r="KS1035">
        <v>8870.7222171075045</v>
      </c>
      <c r="KU1035">
        <v>9700</v>
      </c>
      <c r="KV1035">
        <v>3847.8201148329508</v>
      </c>
      <c r="MR1035">
        <v>6957.9745623061417</v>
      </c>
      <c r="MT1035">
        <v>10494.160957342745</v>
      </c>
      <c r="MU1035">
        <v>10087.975826285399</v>
      </c>
      <c r="MV1035">
        <v>8764.3678500000005</v>
      </c>
      <c r="MW1035">
        <v>27627.258236641905</v>
      </c>
      <c r="MX1035">
        <v>15934.92868368868</v>
      </c>
      <c r="MY1035">
        <v>7258.0264412884644</v>
      </c>
      <c r="MZ1035">
        <v>11794.600305190001</v>
      </c>
      <c r="NA1035">
        <v>7568.5629494150962</v>
      </c>
      <c r="NB1035">
        <v>12307.779880683318</v>
      </c>
      <c r="NC1035">
        <v>15184.019059964829</v>
      </c>
      <c r="ND1035">
        <v>12036.559360683146</v>
      </c>
      <c r="NE1035">
        <v>15451.619873431022</v>
      </c>
      <c r="NF1035">
        <v>6108.9420476464938</v>
      </c>
      <c r="NG1035">
        <v>234500</v>
      </c>
      <c r="NH1035">
        <v>7334.5949663508009</v>
      </c>
      <c r="NI1035">
        <v>2700</v>
      </c>
      <c r="NJ1035">
        <v>59904.828173913462</v>
      </c>
      <c r="NK1035">
        <v>8737.4385321099999</v>
      </c>
      <c r="NL1035">
        <v>34921.969827612869</v>
      </c>
      <c r="NM1035">
        <v>11610.187960718884</v>
      </c>
      <c r="NN1035">
        <v>16867.290844975094</v>
      </c>
      <c r="NO1035">
        <v>16707.620216216397</v>
      </c>
      <c r="NP1035">
        <v>7355.2669339853346</v>
      </c>
      <c r="NR1035">
        <v>11869.070912262383</v>
      </c>
      <c r="NS1035">
        <v>50965.522665077166</v>
      </c>
      <c r="NT1035">
        <v>6377.4837796001257</v>
      </c>
      <c r="NU1035">
        <v>6408.5420347128011</v>
      </c>
      <c r="NW1035">
        <v>14839.7354839734</v>
      </c>
      <c r="NX1035">
        <v>25718.614055085218</v>
      </c>
      <c r="NY1035">
        <v>7120.3505399745673</v>
      </c>
      <c r="NZ1035">
        <v>30741.993150000002</v>
      </c>
      <c r="OA1035">
        <v>6343.75</v>
      </c>
      <c r="OB1035">
        <v>12550.104730750334</v>
      </c>
      <c r="OC1035">
        <v>3724.7198325840004</v>
      </c>
      <c r="OD1035">
        <v>17257.759735322154</v>
      </c>
      <c r="OF1035">
        <v>13690.511303475232</v>
      </c>
      <c r="OG1035">
        <v>16948.187403086438</v>
      </c>
      <c r="OH1035">
        <v>7095.0176708449226</v>
      </c>
      <c r="OI1035">
        <v>8364.5269264042799</v>
      </c>
      <c r="OK1035">
        <v>18362.877675386557</v>
      </c>
      <c r="OL1035">
        <v>29557.195819719967</v>
      </c>
      <c r="OO1035">
        <v>8075.9578288125385</v>
      </c>
      <c r="OP1035">
        <v>34834.43761884782</v>
      </c>
      <c r="OQ1035">
        <v>49785.110236912638</v>
      </c>
      <c r="OR1035">
        <v>20817.214</v>
      </c>
      <c r="OS1035">
        <v>10751.595804365514</v>
      </c>
      <c r="OT1035">
        <v>8500</v>
      </c>
      <c r="OU1035">
        <v>15788.8587169278</v>
      </c>
      <c r="OW1035">
        <v>10925.926800000001</v>
      </c>
      <c r="OX1035">
        <v>5724.5412566081195</v>
      </c>
      <c r="OY1035">
        <v>11992.885451414601</v>
      </c>
      <c r="PA1035">
        <v>16730.569508457342</v>
      </c>
      <c r="PB1035">
        <v>6004.5255290681644</v>
      </c>
      <c r="PC1035">
        <v>13100</v>
      </c>
      <c r="PD1035">
        <v>9856.1730602015923</v>
      </c>
      <c r="PE1035">
        <v>53794.44861066142</v>
      </c>
      <c r="PF1035">
        <v>63816.414797382007</v>
      </c>
      <c r="PI1035">
        <v>23455.487412139864</v>
      </c>
      <c r="PJ1035">
        <v>21750.098484993898</v>
      </c>
      <c r="PK1035">
        <v>11691.20017067837</v>
      </c>
      <c r="PL1035">
        <v>7208.1482456632939</v>
      </c>
      <c r="PN1035">
        <v>4073.2378073237396</v>
      </c>
      <c r="PO1035">
        <v>2243.3647340487919</v>
      </c>
      <c r="PP1035">
        <v>23100</v>
      </c>
      <c r="PQ1035">
        <v>16361.550944691407</v>
      </c>
      <c r="PR1035">
        <v>5450</v>
      </c>
      <c r="PT1035">
        <v>9194.7828097103793</v>
      </c>
      <c r="PU1035">
        <v>16806.0615</v>
      </c>
      <c r="PV1035">
        <v>27560.030838844152</v>
      </c>
      <c r="PW1035">
        <v>6364.0690004975113</v>
      </c>
      <c r="PZ1035">
        <v>5319.9068698768024</v>
      </c>
      <c r="QA1035">
        <v>56362.250168148654</v>
      </c>
      <c r="QB1035">
        <v>7352.5592789470211</v>
      </c>
      <c r="QC1035">
        <v>14738.130174311487</v>
      </c>
      <c r="QD1035">
        <v>101110.49022657638</v>
      </c>
      <c r="QF1035">
        <v>8129.1684721800875</v>
      </c>
      <c r="QH1035">
        <v>21523.65919629563</v>
      </c>
      <c r="QI1035">
        <v>11512.432942959616</v>
      </c>
      <c r="QJ1035">
        <v>9505.3886480011515</v>
      </c>
      <c r="QK1035">
        <v>34823.722569523117</v>
      </c>
      <c r="QL1035">
        <v>23578.562717462759</v>
      </c>
      <c r="QM1035">
        <v>55033.564539638151</v>
      </c>
      <c r="QN1035">
        <v>10617.101008914628</v>
      </c>
      <c r="QO1035">
        <v>8781.3183786814407</v>
      </c>
      <c r="QR1035">
        <v>8137.952978295707</v>
      </c>
      <c r="QS1035">
        <v>63077.510586383454</v>
      </c>
      <c r="QT1035">
        <v>15855.505752174697</v>
      </c>
      <c r="QU1035">
        <v>3677.6063653549177</v>
      </c>
      <c r="QV1035">
        <v>13219.578270478734</v>
      </c>
      <c r="QW1035">
        <v>12166.408245908378</v>
      </c>
      <c r="QX1035">
        <v>24062.82415643895</v>
      </c>
      <c r="QY1035">
        <v>2830</v>
      </c>
      <c r="RB1035">
        <v>14329.479641072083</v>
      </c>
      <c r="RC1035">
        <v>17674.822852950158</v>
      </c>
      <c r="RD1035">
        <v>5763.1785365776968</v>
      </c>
      <c r="RE1035">
        <v>13799.8758</v>
      </c>
      <c r="RF1035">
        <v>72890.570189741979</v>
      </c>
      <c r="RG1035">
        <v>84663.27743791345</v>
      </c>
      <c r="RH1035">
        <v>12623.5053372363</v>
      </c>
      <c r="RI1035">
        <v>12293.385971073518</v>
      </c>
      <c r="RK1035">
        <v>5100</v>
      </c>
      <c r="RL1035">
        <v>22133.149723822273</v>
      </c>
      <c r="RN1035">
        <v>4958.6364289323901</v>
      </c>
      <c r="RO1035">
        <v>29157.230581471144</v>
      </c>
      <c r="RP1035">
        <v>9514.1434170612501</v>
      </c>
      <c r="RQ1035">
        <v>22880.987283689057</v>
      </c>
      <c r="RR1035">
        <v>35212.032593807933</v>
      </c>
      <c r="RS1035">
        <v>10270.100740114287</v>
      </c>
      <c r="RT1035">
        <v>23859.137899999998</v>
      </c>
      <c r="RV1035">
        <v>9851.5873637803052</v>
      </c>
      <c r="RW1035">
        <v>18615.400074403355</v>
      </c>
      <c r="RX1035">
        <v>10292.039922599177</v>
      </c>
      <c r="RY1035">
        <v>16027.208489873754</v>
      </c>
      <c r="RZ1035">
        <v>15376.532943602948</v>
      </c>
      <c r="SA1035">
        <v>1114.5244</v>
      </c>
      <c r="SB1035">
        <v>1900</v>
      </c>
      <c r="SC1035">
        <v>17147.154252525597</v>
      </c>
      <c r="SD1035">
        <v>24429.217439875163</v>
      </c>
      <c r="SE1035">
        <v>4210</v>
      </c>
      <c r="SF1035">
        <v>6071.8271618939743</v>
      </c>
      <c r="SG1035">
        <v>12762.091303269326</v>
      </c>
      <c r="SH1035">
        <v>9633.7089210465001</v>
      </c>
      <c r="SI1035">
        <v>29146.565537248949</v>
      </c>
      <c r="SJ1035">
        <v>5619.6844459117829</v>
      </c>
      <c r="SK1035">
        <v>7017.0097240080004</v>
      </c>
      <c r="SL1035">
        <v>5498.8556675854461</v>
      </c>
      <c r="SM1035">
        <v>101066.6793</v>
      </c>
      <c r="SN1035">
        <v>11785.385408708635</v>
      </c>
      <c r="SP1035">
        <v>11314.785230669751</v>
      </c>
      <c r="ST1035">
        <v>10055.202668885746</v>
      </c>
      <c r="SU1035">
        <v>2910</v>
      </c>
      <c r="SV1035">
        <v>5011.3634616123099</v>
      </c>
      <c r="SW1035">
        <v>15466.829398944879</v>
      </c>
      <c r="SX1035">
        <v>22599.362930478059</v>
      </c>
      <c r="SZ1035">
        <v>10754.311811083546</v>
      </c>
      <c r="TA1035">
        <v>6613.2569999999996</v>
      </c>
      <c r="TB1035">
        <v>48054.47568818798</v>
      </c>
      <c r="TD1035">
        <v>3718.8666000000003</v>
      </c>
      <c r="TF1035">
        <v>10635.443656610174</v>
      </c>
      <c r="TG1035">
        <v>18477.202174968093</v>
      </c>
      <c r="TH1035">
        <v>3880</v>
      </c>
      <c r="TI1035">
        <v>13989.911627560778</v>
      </c>
      <c r="TK1035">
        <v>9932.5206774316393</v>
      </c>
      <c r="TL1035">
        <v>42012.224226778853</v>
      </c>
      <c r="TM1035">
        <v>6115.0667170090446</v>
      </c>
      <c r="TN1035">
        <v>16854.920778031905</v>
      </c>
      <c r="TO1035">
        <v>26311.049328792702</v>
      </c>
      <c r="TP1035">
        <v>13552.670135351598</v>
      </c>
      <c r="TQ1035">
        <v>22763.531073835198</v>
      </c>
      <c r="TR1035">
        <v>5326.7088224849813</v>
      </c>
      <c r="TT1035">
        <v>3500</v>
      </c>
      <c r="TU1035">
        <v>2500</v>
      </c>
      <c r="TV1035">
        <v>17848.99162792326</v>
      </c>
      <c r="TW1035">
        <v>18189.377998754549</v>
      </c>
      <c r="TY1035">
        <v>6238.3275463085929</v>
      </c>
      <c r="UC1035">
        <v>7428.0470700367332</v>
      </c>
      <c r="UE1035">
        <v>2000</v>
      </c>
      <c r="UF1035">
        <v>16721.236345891823</v>
      </c>
      <c r="UG1035">
        <v>22617.966082323583</v>
      </c>
      <c r="UH1035">
        <v>9070.6540642453547</v>
      </c>
      <c r="UI1035">
        <v>8700.0030000000006</v>
      </c>
      <c r="UK1035">
        <v>1600</v>
      </c>
      <c r="UM1035">
        <v>2490</v>
      </c>
      <c r="UN1035">
        <v>4811.9312646894914</v>
      </c>
      <c r="UO1035">
        <v>20951.610876468763</v>
      </c>
      <c r="UP1035">
        <v>14917.321572946199</v>
      </c>
      <c r="UR1035">
        <v>15709.864807560069</v>
      </c>
      <c r="US1035">
        <v>12124.476642188954</v>
      </c>
      <c r="UT1035">
        <v>18940.253031773565</v>
      </c>
      <c r="UU1035">
        <v>30795.731520000001</v>
      </c>
      <c r="UW1035">
        <v>11191.898603444475</v>
      </c>
      <c r="UY1035">
        <v>16342.947476883466</v>
      </c>
      <c r="UZ1035">
        <v>6500</v>
      </c>
      <c r="VB1035">
        <v>9048.7202368517392</v>
      </c>
      <c r="VC1035">
        <v>3952.6041330237085</v>
      </c>
      <c r="VD1035">
        <v>7945.6022319354988</v>
      </c>
      <c r="VE1035">
        <v>2777.78</v>
      </c>
      <c r="VF1035">
        <v>13957.964619083958</v>
      </c>
      <c r="VH1035">
        <v>36771.494350372428</v>
      </c>
      <c r="VJ1035">
        <v>3900</v>
      </c>
      <c r="VK1035">
        <v>14800.604382113374</v>
      </c>
      <c r="VL1035">
        <v>6966.4912054674005</v>
      </c>
      <c r="VN1035">
        <v>3066.3425983666002</v>
      </c>
      <c r="VP1035">
        <v>4833.776545022838</v>
      </c>
      <c r="VQ1035">
        <v>2980</v>
      </c>
      <c r="VT1035">
        <v>13050.806562120601</v>
      </c>
      <c r="VU1035">
        <v>9400</v>
      </c>
      <c r="VV1035">
        <v>20335.867920844237</v>
      </c>
      <c r="VW1035">
        <v>26177.115137522313</v>
      </c>
      <c r="VX1035">
        <v>11100</v>
      </c>
      <c r="VY1035">
        <v>11041.517336280524</v>
      </c>
      <c r="WA1035">
        <v>8119.886446479989</v>
      </c>
      <c r="WB1035">
        <v>6014.9452656257918</v>
      </c>
      <c r="WC1035">
        <v>17564.117530808006</v>
      </c>
      <c r="WE1035">
        <v>31586.762321395221</v>
      </c>
      <c r="WH1035">
        <v>4774.5131526650302</v>
      </c>
      <c r="WI1035">
        <v>5650.7093431518879</v>
      </c>
      <c r="WJ1035">
        <v>3632.7925288720071</v>
      </c>
      <c r="WK1035">
        <v>59421.267150578606</v>
      </c>
      <c r="WN1035">
        <v>5050.5042929288893</v>
      </c>
      <c r="WO1035">
        <v>9612.448031670001</v>
      </c>
      <c r="WR1035">
        <v>5440</v>
      </c>
      <c r="WS1035">
        <v>7690.8001567487991</v>
      </c>
      <c r="WT1035">
        <v>45879.870386163748</v>
      </c>
      <c r="WW1035">
        <v>21796.829285728516</v>
      </c>
      <c r="WZ1035">
        <v>12315.179134773438</v>
      </c>
      <c r="XA1035">
        <v>5688.2918214710171</v>
      </c>
      <c r="XB1035">
        <v>50387.160432694967</v>
      </c>
      <c r="XC1035">
        <v>6542.4619334163363</v>
      </c>
      <c r="XD1035">
        <v>4072.3855161696956</v>
      </c>
      <c r="XE1035">
        <v>41994.045981787072</v>
      </c>
      <c r="XF1035">
        <v>16297.223616860294</v>
      </c>
      <c r="XJ1035">
        <v>25333.129385060369</v>
      </c>
      <c r="XK1035">
        <v>3422.2769231240813</v>
      </c>
      <c r="XL1035">
        <v>83603.991567434801</v>
      </c>
      <c r="XM1035">
        <v>46075.677242934791</v>
      </c>
      <c r="XN1035">
        <v>2788.4602</v>
      </c>
      <c r="XO1035">
        <v>15582.872097341275</v>
      </c>
      <c r="XP1035">
        <v>8918.8037069373677</v>
      </c>
      <c r="XQ1035">
        <v>14964.753271442811</v>
      </c>
      <c r="XT1035">
        <v>6010.3236022378605</v>
      </c>
      <c r="XU1035">
        <v>13576.935327176974</v>
      </c>
      <c r="XV1035">
        <v>21582.564823458855</v>
      </c>
      <c r="XW1035">
        <v>10423.993434163272</v>
      </c>
      <c r="XX1035">
        <v>30952.081371091037</v>
      </c>
      <c r="XZ1035">
        <v>14289.803226269998</v>
      </c>
      <c r="YA1035">
        <v>31546.109442654477</v>
      </c>
      <c r="YD1035">
        <v>9389.9235532723796</v>
      </c>
      <c r="YF1035">
        <v>43567.29</v>
      </c>
      <c r="YG1035">
        <v>3938.5627711702741</v>
      </c>
      <c r="YH1035">
        <v>3662.0814361940747</v>
      </c>
      <c r="YI1035">
        <v>7088.9159219152034</v>
      </c>
      <c r="YJ1035">
        <v>9000</v>
      </c>
      <c r="YK1035">
        <v>3347.9697520982581</v>
      </c>
      <c r="YM1035">
        <v>2440</v>
      </c>
      <c r="YN1035">
        <v>6970.7755500000003</v>
      </c>
      <c r="YR1035">
        <v>22098.146532313192</v>
      </c>
      <c r="YS1035">
        <v>15147.661087304663</v>
      </c>
      <c r="YT1035">
        <v>9413.4517253516424</v>
      </c>
      <c r="YU1035">
        <v>11334.85607500132</v>
      </c>
      <c r="YV1035">
        <v>9459.3809509797029</v>
      </c>
      <c r="YW1035">
        <v>9051.0227135368714</v>
      </c>
      <c r="YX1035">
        <v>14583.327499999999</v>
      </c>
      <c r="YY1035">
        <v>12778.153097276714</v>
      </c>
      <c r="ZA1035">
        <v>18200.943997040315</v>
      </c>
      <c r="ZC1035">
        <v>8076.2008018988554</v>
      </c>
      <c r="ZD1035">
        <v>69215.316432289153</v>
      </c>
      <c r="ZE1035">
        <v>13377</v>
      </c>
      <c r="ZF1035">
        <v>22669.082045500549</v>
      </c>
      <c r="ZG1035">
        <v>30005.272197354861</v>
      </c>
      <c r="ZJ1035">
        <v>10358.553288778347</v>
      </c>
      <c r="ZM1035">
        <v>28756.486010298246</v>
      </c>
      <c r="ZN1035">
        <v>28579.292724289247</v>
      </c>
      <c r="ZO1035">
        <v>19902.084999330251</v>
      </c>
      <c r="ZP1035">
        <v>1000</v>
      </c>
      <c r="ZQ1035">
        <v>35100.649746731855</v>
      </c>
      <c r="ZR1035">
        <v>7641.0677233539682</v>
      </c>
      <c r="ZS1035">
        <v>3454.6578300000001</v>
      </c>
      <c r="ZU1035">
        <v>21900</v>
      </c>
      <c r="ZV1035">
        <v>9400</v>
      </c>
      <c r="ZW1035">
        <v>22675.626445671154</v>
      </c>
      <c r="ZX1035">
        <v>13592.354173378528</v>
      </c>
      <c r="ZY1035">
        <v>30200.944027485453</v>
      </c>
      <c r="ZZ1035">
        <v>2800</v>
      </c>
      <c r="AAA1035">
        <v>17126.211973261587</v>
      </c>
      <c r="AAC1035">
        <v>6847.7601999999997</v>
      </c>
      <c r="AAD1035">
        <v>10024.074996210433</v>
      </c>
      <c r="AAE1035">
        <v>5640.2730517901209</v>
      </c>
      <c r="AAF1035">
        <v>5051.9497360501528</v>
      </c>
      <c r="AAG1035">
        <v>14377.7911093452</v>
      </c>
      <c r="AAH1035">
        <v>3050.9678159496962</v>
      </c>
      <c r="AAI1035">
        <v>8306.8094069089002</v>
      </c>
      <c r="AAJ1035">
        <v>128331.56766036282</v>
      </c>
      <c r="AAK1035">
        <v>4911.0726374681453</v>
      </c>
      <c r="AAM1035">
        <v>21412.650212572444</v>
      </c>
      <c r="AAN1035">
        <v>19999.993999999202</v>
      </c>
      <c r="AAO1035">
        <v>7634.3886900000007</v>
      </c>
      <c r="AAR1035">
        <v>22276.857873241039</v>
      </c>
      <c r="AAT1035">
        <v>14667.720602239453</v>
      </c>
      <c r="AAU1035">
        <v>22363.491307694927</v>
      </c>
      <c r="AAV1035">
        <v>2886.2054000000003</v>
      </c>
      <c r="AAW1035">
        <v>18235.326881391251</v>
      </c>
      <c r="AAY1035">
        <v>44324.888511928017</v>
      </c>
      <c r="ABA1035">
        <v>17600</v>
      </c>
      <c r="ABB1035">
        <v>33428.573100000001</v>
      </c>
      <c r="ABC1035">
        <v>21119.14079656906</v>
      </c>
      <c r="ABD1035">
        <v>32250</v>
      </c>
      <c r="ABF1035">
        <v>3880.55794017172</v>
      </c>
      <c r="ABG1035">
        <v>13517.796048852537</v>
      </c>
      <c r="ABI1035">
        <v>3933.5780563846738</v>
      </c>
      <c r="ABJ1035">
        <v>14935.789072213902</v>
      </c>
      <c r="ABK1035">
        <v>30967.135592148123</v>
      </c>
      <c r="ABL1035">
        <v>4765.2943278830771</v>
      </c>
      <c r="ABM1035">
        <v>6486.9549000000006</v>
      </c>
      <c r="ABN1035">
        <v>1700</v>
      </c>
      <c r="ABO1035">
        <v>9318.1203778429899</v>
      </c>
      <c r="ABQ1035">
        <v>5679.2737106188315</v>
      </c>
    </row>
    <row r="1036" spans="2:745" x14ac:dyDescent="0.25">
      <c r="B1036" s="3">
        <v>43511</v>
      </c>
      <c r="C1036" s="4">
        <v>15726.559408800867</v>
      </c>
      <c r="D1036">
        <v>7130.433</v>
      </c>
      <c r="F1036">
        <v>4013.9384864112003</v>
      </c>
      <c r="I1036">
        <v>4200</v>
      </c>
      <c r="K1036">
        <v>5953.3899763488243</v>
      </c>
      <c r="L1036">
        <v>3950</v>
      </c>
      <c r="M1036">
        <v>16078.256188803689</v>
      </c>
      <c r="N1036">
        <v>7810</v>
      </c>
      <c r="P1036">
        <v>12639.4531870642</v>
      </c>
      <c r="R1036">
        <v>2050</v>
      </c>
      <c r="S1036">
        <v>9948.8253010895005</v>
      </c>
      <c r="T1036">
        <v>10438.777977711336</v>
      </c>
      <c r="W1036">
        <v>37200</v>
      </c>
      <c r="Z1036">
        <v>38411.412437769715</v>
      </c>
      <c r="AA1036">
        <v>1270</v>
      </c>
      <c r="AB1036">
        <v>11492.757724118754</v>
      </c>
      <c r="AD1036">
        <v>4033.5154680974069</v>
      </c>
      <c r="AE1036">
        <v>4600</v>
      </c>
      <c r="AG1036">
        <v>2700</v>
      </c>
      <c r="AI1036">
        <v>6657.1412740410005</v>
      </c>
      <c r="AJ1036">
        <v>3497.8358852912311</v>
      </c>
      <c r="AK1036">
        <v>12123.213735586152</v>
      </c>
      <c r="AN1036">
        <v>7225.1325999999999</v>
      </c>
      <c r="AQ1036">
        <v>1700</v>
      </c>
      <c r="AR1036">
        <v>18150</v>
      </c>
      <c r="AT1036">
        <v>7692.5518578006631</v>
      </c>
      <c r="AU1036">
        <v>10292.495809130132</v>
      </c>
      <c r="AX1036">
        <v>10621.473248587599</v>
      </c>
      <c r="AY1036">
        <v>4480</v>
      </c>
      <c r="BA1036">
        <v>80527.63735434266</v>
      </c>
      <c r="BB1036">
        <v>22144.37877898206</v>
      </c>
      <c r="BC1036">
        <v>20693.14022696724</v>
      </c>
      <c r="BD1036">
        <v>1201.6446834009469</v>
      </c>
      <c r="BE1036">
        <v>1720</v>
      </c>
      <c r="BG1036">
        <v>15686.06021233942</v>
      </c>
      <c r="BH1036">
        <v>6869.7316000000001</v>
      </c>
      <c r="BI1036">
        <v>2670</v>
      </c>
      <c r="BK1036">
        <v>14348.60752512464</v>
      </c>
      <c r="BL1036">
        <v>5400</v>
      </c>
      <c r="BN1036">
        <v>1363.1517912180325</v>
      </c>
      <c r="BO1036">
        <v>20274.38496458318</v>
      </c>
      <c r="BQ1036">
        <v>6023.1911948119987</v>
      </c>
      <c r="BR1036">
        <v>50276.871379378579</v>
      </c>
      <c r="BS1036">
        <v>1450</v>
      </c>
      <c r="BT1036">
        <v>23196.757856329965</v>
      </c>
      <c r="BU1036">
        <v>35165.442736406927</v>
      </c>
      <c r="BW1036">
        <v>3600</v>
      </c>
      <c r="BX1036">
        <v>6678.6704787380404</v>
      </c>
      <c r="BY1036">
        <v>9765.8848116031149</v>
      </c>
      <c r="BZ1036">
        <v>17880.962556960578</v>
      </c>
      <c r="CE1036">
        <v>5400</v>
      </c>
      <c r="CF1036">
        <v>10992.961970770933</v>
      </c>
      <c r="CH1036">
        <v>6395.0726513892541</v>
      </c>
      <c r="CI1036">
        <v>19076.944225713411</v>
      </c>
      <c r="CJ1036">
        <v>8475.1742695971807</v>
      </c>
      <c r="CK1036">
        <v>4938.938658338966</v>
      </c>
      <c r="CP1036">
        <v>4934.0091098186367</v>
      </c>
      <c r="CQ1036">
        <v>12835.822782157778</v>
      </c>
      <c r="CR1036">
        <v>15747.041398009653</v>
      </c>
      <c r="CT1036">
        <v>9841.994934209024</v>
      </c>
      <c r="CV1036">
        <v>5006.7797141509136</v>
      </c>
      <c r="CX1036">
        <v>108511.98957718996</v>
      </c>
      <c r="CZ1036">
        <v>10083.329299999999</v>
      </c>
      <c r="DA1036">
        <v>7057.8579714395282</v>
      </c>
      <c r="DC1036">
        <v>14254.861517235857</v>
      </c>
      <c r="DD1036">
        <v>2388.5472115709199</v>
      </c>
      <c r="DE1036">
        <v>7013.6014695188051</v>
      </c>
      <c r="DF1036">
        <v>12154.810805265606</v>
      </c>
      <c r="DH1036">
        <v>6817.7591742680197</v>
      </c>
      <c r="DI1036">
        <v>6945.209375942266</v>
      </c>
      <c r="DJ1036">
        <v>3180</v>
      </c>
      <c r="DK1036">
        <v>35077.54238396365</v>
      </c>
      <c r="DL1036">
        <v>3740</v>
      </c>
      <c r="DN1036">
        <v>7078.8710818355594</v>
      </c>
      <c r="DO1036">
        <v>16724.525072221706</v>
      </c>
      <c r="DR1036">
        <v>11100</v>
      </c>
      <c r="DS1036">
        <v>11010.64819256734</v>
      </c>
      <c r="DT1036">
        <v>21438.575599575572</v>
      </c>
      <c r="DU1036">
        <v>18510.655784267088</v>
      </c>
      <c r="DY1036">
        <v>10571.079573519442</v>
      </c>
      <c r="DZ1036">
        <v>18672.005764313097</v>
      </c>
      <c r="EB1036">
        <v>3156.414584602916</v>
      </c>
      <c r="EC1036">
        <v>8352.157765825239</v>
      </c>
      <c r="EE1036">
        <v>9615.3799999999992</v>
      </c>
      <c r="EF1036">
        <v>36802.686646201131</v>
      </c>
      <c r="EG1036">
        <v>82094.735384363099</v>
      </c>
      <c r="EJ1036">
        <v>4980</v>
      </c>
      <c r="EK1036">
        <v>12437.25040953518</v>
      </c>
      <c r="EM1036">
        <v>18100</v>
      </c>
      <c r="EN1036">
        <v>2755</v>
      </c>
      <c r="EO1036">
        <v>700</v>
      </c>
      <c r="EP1036">
        <v>33604.94210725218</v>
      </c>
      <c r="ES1036">
        <v>9767.9152587024</v>
      </c>
      <c r="ET1036">
        <v>4480</v>
      </c>
      <c r="EU1036">
        <v>3771.3460804104552</v>
      </c>
      <c r="EV1036">
        <v>9900</v>
      </c>
      <c r="EW1036">
        <v>18419.896376764616</v>
      </c>
      <c r="EY1036">
        <v>8423.9731745960798</v>
      </c>
      <c r="EZ1036">
        <v>4943.5599876020287</v>
      </c>
      <c r="FA1036">
        <v>7220.5207265155759</v>
      </c>
      <c r="FB1036">
        <v>10907.849988444075</v>
      </c>
      <c r="FC1036">
        <v>1100</v>
      </c>
      <c r="FD1036">
        <v>2541.6302541629998</v>
      </c>
      <c r="FE1036">
        <v>1800</v>
      </c>
      <c r="FG1036">
        <v>14424.163685721243</v>
      </c>
      <c r="FH1036">
        <v>24950.272650376584</v>
      </c>
      <c r="FJ1036">
        <v>3205.1253401100439</v>
      </c>
      <c r="FL1036">
        <v>11266.939535139587</v>
      </c>
      <c r="FM1036">
        <v>27587.304076841494</v>
      </c>
      <c r="FN1036">
        <v>11222.07549644137</v>
      </c>
      <c r="FO1036">
        <v>700</v>
      </c>
      <c r="FP1036">
        <v>9632.9532448176742</v>
      </c>
      <c r="FR1036">
        <v>11729.6433192642</v>
      </c>
      <c r="FU1036">
        <v>4360</v>
      </c>
      <c r="FV1036">
        <v>3060</v>
      </c>
      <c r="FW1036">
        <v>12494.167417420318</v>
      </c>
      <c r="FX1036">
        <v>40932.843592704783</v>
      </c>
      <c r="FY1036">
        <v>45717.38976625217</v>
      </c>
      <c r="FZ1036">
        <v>3900</v>
      </c>
      <c r="GA1036">
        <v>8896.2420526177648</v>
      </c>
      <c r="GB1036">
        <v>20909.093000000001</v>
      </c>
      <c r="GD1036">
        <v>7627.4560230880506</v>
      </c>
      <c r="GE1036">
        <v>21440.400959502262</v>
      </c>
      <c r="GF1036">
        <v>5591.4005893604444</v>
      </c>
      <c r="GG1036">
        <v>7291.6052919372332</v>
      </c>
      <c r="GH1036">
        <v>1200</v>
      </c>
      <c r="GJ1036">
        <v>1500</v>
      </c>
      <c r="GK1036">
        <v>8820.5110728297477</v>
      </c>
      <c r="GL1036">
        <v>8979.1789015932954</v>
      </c>
      <c r="GM1036">
        <v>5801.7514818262498</v>
      </c>
      <c r="GN1036">
        <v>48394.958158752073</v>
      </c>
      <c r="GQ1036">
        <v>15700</v>
      </c>
      <c r="GR1036">
        <v>3780.4217108197195</v>
      </c>
      <c r="GS1036">
        <v>6873.8579554280086</v>
      </c>
      <c r="GT1036">
        <v>6281.8961909057853</v>
      </c>
      <c r="GU1036">
        <v>8817.0536740623993</v>
      </c>
      <c r="GW1036">
        <v>10728.966920000001</v>
      </c>
      <c r="GY1036">
        <v>9061.7149870886078</v>
      </c>
      <c r="GZ1036">
        <v>16660.820138728908</v>
      </c>
      <c r="HB1036">
        <v>12813.331297836114</v>
      </c>
      <c r="HD1036">
        <v>13652.1705</v>
      </c>
      <c r="HF1036">
        <v>8006.1237851571223</v>
      </c>
      <c r="HG1036">
        <v>16546.890195477561</v>
      </c>
      <c r="HI1036">
        <v>14294.319737014315</v>
      </c>
      <c r="HJ1036">
        <v>3523.7230952729792</v>
      </c>
      <c r="HL1036">
        <v>86286.402915392347</v>
      </c>
      <c r="HN1036">
        <v>13826.942010467643</v>
      </c>
      <c r="HO1036">
        <v>5909.3853019921071</v>
      </c>
      <c r="HS1036">
        <v>6925.3152864551885</v>
      </c>
      <c r="HT1036">
        <v>3700</v>
      </c>
      <c r="HU1036">
        <v>38800</v>
      </c>
      <c r="HW1036">
        <v>19316.116970460411</v>
      </c>
      <c r="HX1036">
        <v>13076.269342567966</v>
      </c>
      <c r="HZ1036">
        <v>4423.0748000000003</v>
      </c>
      <c r="IA1036">
        <v>11760.262074266138</v>
      </c>
      <c r="IB1036">
        <v>23164.547069677094</v>
      </c>
      <c r="IE1036">
        <v>4871.7957000000006</v>
      </c>
      <c r="IF1036">
        <v>7049.8847675161587</v>
      </c>
      <c r="IG1036">
        <v>2227.3627812818399</v>
      </c>
      <c r="IH1036">
        <v>4300</v>
      </c>
      <c r="IJ1036">
        <v>6250</v>
      </c>
      <c r="IK1036">
        <v>12907.48927744454</v>
      </c>
      <c r="IM1036">
        <v>3927.2731199999998</v>
      </c>
      <c r="IN1036">
        <v>20891.159054783995</v>
      </c>
      <c r="IO1036">
        <v>70445.680266114243</v>
      </c>
      <c r="IP1036">
        <v>12328.887115045849</v>
      </c>
      <c r="IQ1036">
        <v>219185.17279264494</v>
      </c>
      <c r="IS1036">
        <v>4082.0063104430801</v>
      </c>
      <c r="IT1036">
        <v>31987.573770668518</v>
      </c>
      <c r="IU1036">
        <v>5836.7941706500715</v>
      </c>
      <c r="IV1036">
        <v>12693.496845882999</v>
      </c>
      <c r="IW1036">
        <v>19670.391899902515</v>
      </c>
      <c r="IX1036">
        <v>9173.890859456571</v>
      </c>
      <c r="IZ1036">
        <v>2500</v>
      </c>
      <c r="JA1036">
        <v>24279.015091497735</v>
      </c>
      <c r="JB1036">
        <v>16711.073390721482</v>
      </c>
      <c r="JC1036">
        <v>120244.32609999999</v>
      </c>
      <c r="JE1036">
        <v>11657.239229957482</v>
      </c>
      <c r="JF1036">
        <v>47690.809287171855</v>
      </c>
      <c r="JH1036">
        <v>8942.9643170592753</v>
      </c>
      <c r="JI1036">
        <v>8036.0916806220166</v>
      </c>
      <c r="JJ1036">
        <v>6582.88454777482</v>
      </c>
      <c r="JK1036">
        <v>16499.008444716954</v>
      </c>
      <c r="JL1036">
        <v>9250</v>
      </c>
      <c r="JN1036">
        <v>1963.149340201081</v>
      </c>
      <c r="JO1036">
        <v>2809.0911900000001</v>
      </c>
      <c r="JP1036">
        <v>17550</v>
      </c>
      <c r="JQ1036">
        <v>30063.275134945765</v>
      </c>
      <c r="JR1036">
        <v>8487.3743952526092</v>
      </c>
      <c r="JS1036">
        <v>4270</v>
      </c>
      <c r="JU1036">
        <v>11973.43648515423</v>
      </c>
      <c r="JV1036">
        <v>14543.457560864059</v>
      </c>
      <c r="JW1036">
        <v>64940.767452649161</v>
      </c>
      <c r="JX1036">
        <v>22987.934357040907</v>
      </c>
      <c r="JZ1036">
        <v>9603.4833926059764</v>
      </c>
      <c r="KA1036">
        <v>3200</v>
      </c>
      <c r="KB1036">
        <v>3500</v>
      </c>
      <c r="KC1036">
        <v>2300</v>
      </c>
      <c r="KD1036">
        <v>7870.4597802304215</v>
      </c>
      <c r="KE1036">
        <v>22499.496639151963</v>
      </c>
      <c r="KF1036">
        <v>2468.359761658176</v>
      </c>
      <c r="KG1036">
        <v>13379.454622053654</v>
      </c>
      <c r="KI1036">
        <v>5163.7954994534839</v>
      </c>
      <c r="KJ1036">
        <v>8456.2609121801106</v>
      </c>
      <c r="KK1036">
        <v>16644.912063596123</v>
      </c>
      <c r="KM1036">
        <v>16919.893417423202</v>
      </c>
      <c r="KN1036">
        <v>13929.424151578058</v>
      </c>
      <c r="KO1036">
        <v>15978.666944495248</v>
      </c>
      <c r="KQ1036">
        <v>21178.129688735189</v>
      </c>
      <c r="KR1036">
        <v>27250</v>
      </c>
      <c r="KS1036">
        <v>8962.1729616137691</v>
      </c>
      <c r="KT1036">
        <v>4800</v>
      </c>
      <c r="KU1036">
        <v>9800</v>
      </c>
      <c r="KV1036">
        <v>4011.5571409960553</v>
      </c>
      <c r="MR1036">
        <v>6719.4154344556473</v>
      </c>
      <c r="MS1036">
        <v>24749.990099999999</v>
      </c>
      <c r="MT1036">
        <v>10718.395165832973</v>
      </c>
      <c r="MU1036">
        <v>10036.767827167199</v>
      </c>
      <c r="MV1036">
        <v>8764.3678500000005</v>
      </c>
      <c r="MW1036">
        <v>26135.283397046718</v>
      </c>
      <c r="MX1036">
        <v>15974.080842616659</v>
      </c>
      <c r="MY1036">
        <v>7258.0264412884644</v>
      </c>
      <c r="MZ1036">
        <v>11794.600305190001</v>
      </c>
      <c r="NA1036">
        <v>7622.0510267961226</v>
      </c>
      <c r="NB1036">
        <v>12384.225718451538</v>
      </c>
      <c r="NC1036">
        <v>14663.424120766034</v>
      </c>
      <c r="ND1036">
        <v>11883.227394305017</v>
      </c>
      <c r="NE1036">
        <v>15648.874595219508</v>
      </c>
      <c r="NF1036">
        <v>6057.1713523274557</v>
      </c>
      <c r="NG1036">
        <v>235900</v>
      </c>
      <c r="NH1036">
        <v>7258.9805852544014</v>
      </c>
      <c r="NI1036">
        <v>2900</v>
      </c>
      <c r="NJ1036">
        <v>59320.390825875285</v>
      </c>
      <c r="NK1036">
        <v>9174.3104587154994</v>
      </c>
      <c r="NL1036">
        <v>34921.969827612869</v>
      </c>
      <c r="NM1036">
        <v>11582.869871399547</v>
      </c>
      <c r="NN1036">
        <v>16770.352391843058</v>
      </c>
      <c r="NO1036">
        <v>16584.770067567748</v>
      </c>
      <c r="NP1036">
        <v>7421.5306000572727</v>
      </c>
      <c r="NR1036">
        <v>11791.495285384852</v>
      </c>
      <c r="NS1036">
        <v>50295.902659258631</v>
      </c>
      <c r="NT1036">
        <v>6493.4380301383089</v>
      </c>
      <c r="NU1036">
        <v>6550.9540799286406</v>
      </c>
      <c r="NW1036">
        <v>15084.346508434499</v>
      </c>
      <c r="NX1036">
        <v>25656.190234563161</v>
      </c>
      <c r="NY1036">
        <v>6949.4621270151774</v>
      </c>
      <c r="NZ1036">
        <v>30062.07545</v>
      </c>
      <c r="OA1036">
        <v>6065.3415156250003</v>
      </c>
      <c r="OB1036">
        <v>12434.328856850425</v>
      </c>
      <c r="OF1036">
        <v>13613.163781986672</v>
      </c>
      <c r="OG1036">
        <v>16948.187403086438</v>
      </c>
      <c r="OH1036">
        <v>6961.7779023783505</v>
      </c>
      <c r="OI1036">
        <v>8364.5269264042799</v>
      </c>
      <c r="OK1036">
        <v>17528.201417414435</v>
      </c>
      <c r="OL1036">
        <v>28434.770662009087</v>
      </c>
      <c r="OO1036">
        <v>8216.4092693136245</v>
      </c>
      <c r="OP1036">
        <v>35252.450870274006</v>
      </c>
      <c r="OQ1036">
        <v>47164.841277075131</v>
      </c>
      <c r="OR1036">
        <v>21290.3325</v>
      </c>
      <c r="OT1036">
        <v>8500</v>
      </c>
      <c r="OU1036">
        <v>15788.8587169278</v>
      </c>
      <c r="OW1036">
        <v>10555.556399999999</v>
      </c>
      <c r="OX1036">
        <v>5730.2715281362562</v>
      </c>
      <c r="OY1036">
        <v>12052.849878671674</v>
      </c>
      <c r="PA1036">
        <v>16942.796605816216</v>
      </c>
      <c r="PC1036">
        <v>13000</v>
      </c>
      <c r="PD1036">
        <v>9732.1960405764148</v>
      </c>
      <c r="PE1036">
        <v>54676.324817393579</v>
      </c>
      <c r="PF1036">
        <v>63910.817777851495</v>
      </c>
      <c r="PI1036">
        <v>23197.734803215255</v>
      </c>
      <c r="PJ1036">
        <v>21723.509122542804</v>
      </c>
      <c r="PK1036">
        <v>11799.787169167645</v>
      </c>
      <c r="PL1036">
        <v>7119.5564795154787</v>
      </c>
      <c r="PN1036">
        <v>4140.8434140843001</v>
      </c>
      <c r="PO1036">
        <v>2230.4346779447642</v>
      </c>
      <c r="PP1036">
        <v>22900</v>
      </c>
      <c r="PQ1036">
        <v>16322.501897090711</v>
      </c>
      <c r="PR1036">
        <v>5130</v>
      </c>
      <c r="PT1036">
        <v>9128.6332930937551</v>
      </c>
      <c r="PV1036">
        <v>26908.402849608618</v>
      </c>
      <c r="PW1036">
        <v>6390.0447923362763</v>
      </c>
      <c r="PX1036">
        <v>13991.811014439963</v>
      </c>
      <c r="PZ1036">
        <v>5319.9068698768024</v>
      </c>
      <c r="QA1036">
        <v>55941.636360923665</v>
      </c>
      <c r="QB1036">
        <v>7352.5592789470211</v>
      </c>
      <c r="QC1036">
        <v>14629.761570088605</v>
      </c>
      <c r="QD1036">
        <v>99828.807956098652</v>
      </c>
      <c r="QF1036">
        <v>7879.5887383850859</v>
      </c>
      <c r="QH1036">
        <v>21555.880242996674</v>
      </c>
      <c r="QI1036">
        <v>11436.693252545409</v>
      </c>
      <c r="QJ1036">
        <v>9252.5857584266523</v>
      </c>
      <c r="QK1036">
        <v>34684.427679245026</v>
      </c>
      <c r="QL1036">
        <v>23237.393803544488</v>
      </c>
      <c r="QM1036">
        <v>55355.398250396291</v>
      </c>
      <c r="QN1036">
        <v>10692.93744469259</v>
      </c>
      <c r="QO1036">
        <v>8885.5476769447196</v>
      </c>
      <c r="QR1036">
        <v>7640.9787506135272</v>
      </c>
      <c r="QS1036">
        <v>63416.181784162683</v>
      </c>
      <c r="QT1036">
        <v>15745.398073340155</v>
      </c>
      <c r="QU1036">
        <v>3698.2284571232635</v>
      </c>
      <c r="QV1036">
        <v>12771.45697317437</v>
      </c>
      <c r="QW1036">
        <v>12166.408245908378</v>
      </c>
      <c r="QX1036">
        <v>23858.324234429547</v>
      </c>
      <c r="QY1036">
        <v>2800</v>
      </c>
      <c r="RA1036">
        <v>87881.719512145748</v>
      </c>
      <c r="RB1036">
        <v>13927.718529640153</v>
      </c>
      <c r="RC1036">
        <v>19405.862204527752</v>
      </c>
      <c r="RD1036">
        <v>6193.7174311844183</v>
      </c>
      <c r="RE1036">
        <v>13799.8758</v>
      </c>
      <c r="RF1036">
        <v>73051.122106459472</v>
      </c>
      <c r="RG1036">
        <v>81172.008265215991</v>
      </c>
      <c r="RI1036">
        <v>11742.42189393857</v>
      </c>
      <c r="RL1036">
        <v>22864.824094857715</v>
      </c>
      <c r="RN1036">
        <v>4958.6364289323901</v>
      </c>
      <c r="RO1036">
        <v>29518.683853142269</v>
      </c>
      <c r="RP1036">
        <v>9514.1434170612501</v>
      </c>
      <c r="RQ1036">
        <v>22777.919773402165</v>
      </c>
      <c r="RR1036">
        <v>35212.032593807933</v>
      </c>
      <c r="RT1036">
        <v>24052.329299999998</v>
      </c>
      <c r="RV1036">
        <v>9935.0753922869189</v>
      </c>
      <c r="RW1036">
        <v>18779.051943189319</v>
      </c>
      <c r="RX1036">
        <v>10327.90068888001</v>
      </c>
      <c r="RY1036">
        <v>16262.902732371896</v>
      </c>
      <c r="RZ1036">
        <v>15172.600145942431</v>
      </c>
      <c r="SA1036">
        <v>1123.5125</v>
      </c>
      <c r="SB1036">
        <v>1800</v>
      </c>
      <c r="SD1036">
        <v>25639.994980626998</v>
      </c>
      <c r="SE1036">
        <v>4220</v>
      </c>
      <c r="SF1036">
        <v>5974.788828256399</v>
      </c>
      <c r="SG1036">
        <v>12485.513473167513</v>
      </c>
      <c r="SI1036">
        <v>29230.080051682326</v>
      </c>
      <c r="SJ1036">
        <v>5537.0420275895503</v>
      </c>
      <c r="SK1036">
        <v>6992.813138752801</v>
      </c>
      <c r="SL1036">
        <v>5464.9121140818315</v>
      </c>
      <c r="SM1036">
        <v>99555.567999999999</v>
      </c>
      <c r="SN1036">
        <v>11785.385408708635</v>
      </c>
      <c r="SP1036">
        <v>11121.219697952234</v>
      </c>
      <c r="ST1036">
        <v>9881.0866053552563</v>
      </c>
      <c r="SU1036">
        <v>2910</v>
      </c>
      <c r="SV1036">
        <v>5087.2932110306783</v>
      </c>
      <c r="SW1036">
        <v>15671.236835935339</v>
      </c>
      <c r="SX1036">
        <v>23189.644798065168</v>
      </c>
      <c r="SZ1036">
        <v>10585.395918762859</v>
      </c>
      <c r="TA1036">
        <v>7274.5826999999999</v>
      </c>
      <c r="TB1036">
        <v>48657.985586940733</v>
      </c>
      <c r="TD1036">
        <v>3512.2629000000002</v>
      </c>
      <c r="TF1036">
        <v>10038.73559666835</v>
      </c>
      <c r="TG1036">
        <v>18698.221339740438</v>
      </c>
      <c r="TH1036">
        <v>3670</v>
      </c>
      <c r="TI1036">
        <v>13845.685734493147</v>
      </c>
      <c r="TJ1036">
        <v>17572.580824984772</v>
      </c>
      <c r="TK1036">
        <v>9932.5206774316393</v>
      </c>
      <c r="TL1036">
        <v>42321.462470298786</v>
      </c>
      <c r="TN1036">
        <v>16349.273154690945</v>
      </c>
      <c r="TO1036">
        <v>25691.965815174048</v>
      </c>
      <c r="TP1036">
        <v>12320.609213956001</v>
      </c>
      <c r="TQ1036">
        <v>22683.377795406195</v>
      </c>
      <c r="TR1036">
        <v>5385.0608753134557</v>
      </c>
      <c r="TT1036">
        <v>3600</v>
      </c>
      <c r="TU1036">
        <v>2400</v>
      </c>
      <c r="TV1036">
        <v>17318.823559767126</v>
      </c>
      <c r="TW1036">
        <v>18189.377998754549</v>
      </c>
      <c r="TY1036">
        <v>5896.5013793875751</v>
      </c>
      <c r="TZ1036">
        <v>4168.0625674590001</v>
      </c>
      <c r="UB1036">
        <v>24485.419770274817</v>
      </c>
      <c r="UC1036">
        <v>7361.1277270634291</v>
      </c>
      <c r="UD1036">
        <v>12807.17995092188</v>
      </c>
      <c r="UE1036">
        <v>1980</v>
      </c>
      <c r="UF1036">
        <v>15260.866359351054</v>
      </c>
      <c r="UG1036">
        <v>21662.641030901235</v>
      </c>
      <c r="UH1036">
        <v>9718.5579259771657</v>
      </c>
      <c r="UI1036">
        <v>8216.6695</v>
      </c>
      <c r="UK1036">
        <v>1600</v>
      </c>
      <c r="UL1036">
        <v>23804.379592448</v>
      </c>
      <c r="UM1036">
        <v>2590</v>
      </c>
      <c r="UN1036">
        <v>4811.9312646894914</v>
      </c>
      <c r="UO1036">
        <v>20951.610876468763</v>
      </c>
      <c r="UQ1036">
        <v>4305.6607146823226</v>
      </c>
      <c r="UR1036">
        <v>15779.686428927003</v>
      </c>
      <c r="US1036">
        <v>13011.633469666194</v>
      </c>
      <c r="UT1036">
        <v>19158.794412909418</v>
      </c>
      <c r="UU1036">
        <v>30874.09216</v>
      </c>
      <c r="UW1036">
        <v>11261.847969716004</v>
      </c>
      <c r="UY1036">
        <v>15944.33900183753</v>
      </c>
      <c r="UZ1036">
        <v>6400</v>
      </c>
      <c r="VA1036">
        <v>10114.173069714152</v>
      </c>
      <c r="VC1036">
        <v>3825.1007738939115</v>
      </c>
      <c r="VE1036">
        <v>2716.6688400000003</v>
      </c>
      <c r="VF1036">
        <v>13532.848945406275</v>
      </c>
      <c r="VH1036">
        <v>36771.494350372428</v>
      </c>
      <c r="VI1036">
        <v>36030.901324346269</v>
      </c>
      <c r="VJ1036">
        <v>3900</v>
      </c>
      <c r="VL1036">
        <v>6790.1243395062011</v>
      </c>
      <c r="VN1036">
        <v>3141.1314422292003</v>
      </c>
      <c r="VP1036">
        <v>4833.776545022838</v>
      </c>
      <c r="VQ1036">
        <v>2980</v>
      </c>
      <c r="VT1036">
        <v>13180.450335916499</v>
      </c>
      <c r="VU1036">
        <v>9300</v>
      </c>
      <c r="VV1036">
        <v>18975.103524653918</v>
      </c>
      <c r="VW1036">
        <v>25740.167843876265</v>
      </c>
      <c r="VX1036">
        <v>11000</v>
      </c>
      <c r="WA1036">
        <v>7795.0909886207883</v>
      </c>
      <c r="WB1036">
        <v>6081.7779907994118</v>
      </c>
      <c r="WD1036">
        <v>9196.8189005923869</v>
      </c>
      <c r="WE1036">
        <v>31429.614250144496</v>
      </c>
      <c r="WH1036">
        <v>4720.8669374665487</v>
      </c>
      <c r="WI1036">
        <v>5675.9357241481011</v>
      </c>
      <c r="WJ1036">
        <v>3753.8856131677403</v>
      </c>
      <c r="WK1036">
        <v>59336.379626077796</v>
      </c>
      <c r="WN1036">
        <v>5063.6224858975347</v>
      </c>
      <c r="WO1036">
        <v>9533.0063124000008</v>
      </c>
      <c r="WR1036">
        <v>5170</v>
      </c>
      <c r="WS1036">
        <v>7507.6858673023999</v>
      </c>
      <c r="WV1036">
        <v>8582.6160556613922</v>
      </c>
      <c r="WW1036">
        <v>21796.829285728516</v>
      </c>
      <c r="WY1036">
        <v>19201.726176783723</v>
      </c>
      <c r="WZ1036">
        <v>11958.68710718789</v>
      </c>
      <c r="XB1036">
        <v>50076.448240920894</v>
      </c>
      <c r="XC1036">
        <v>6687.8499763811442</v>
      </c>
      <c r="XD1036">
        <v>4072.3855161696956</v>
      </c>
      <c r="XE1036">
        <v>41994.045981787072</v>
      </c>
      <c r="XF1036">
        <v>16170.396973927533</v>
      </c>
      <c r="XG1036">
        <v>15825.4686</v>
      </c>
      <c r="XK1036">
        <v>3303.2412040588956</v>
      </c>
      <c r="XL1036">
        <v>85851.410695591636</v>
      </c>
      <c r="XM1036">
        <v>45538.12767510055</v>
      </c>
      <c r="XN1036">
        <v>2884.614</v>
      </c>
      <c r="XO1036">
        <v>15508.312900703279</v>
      </c>
      <c r="XP1036">
        <v>8626.9155856194193</v>
      </c>
      <c r="XQ1036">
        <v>14916.008146780136</v>
      </c>
      <c r="XR1036">
        <v>4345.5840838294971</v>
      </c>
      <c r="XT1036">
        <v>5937.9100648615004</v>
      </c>
      <c r="XU1036">
        <v>13715.005855927926</v>
      </c>
      <c r="XV1036">
        <v>21328.652296124037</v>
      </c>
      <c r="XX1036">
        <v>28264.625204140018</v>
      </c>
      <c r="XZ1036">
        <v>14289.803226269998</v>
      </c>
      <c r="YA1036">
        <v>30507.883055934202</v>
      </c>
      <c r="YD1036">
        <v>9361.8100096997059</v>
      </c>
      <c r="YE1036">
        <v>11760.029071192761</v>
      </c>
      <c r="YG1036">
        <v>3938.5627711702741</v>
      </c>
      <c r="YH1036">
        <v>3619.7452346195764</v>
      </c>
      <c r="YI1036">
        <v>7552.0109318895629</v>
      </c>
      <c r="YJ1036">
        <v>9000</v>
      </c>
      <c r="YK1036">
        <v>3284.80051149263</v>
      </c>
      <c r="YL1036">
        <v>8377.4563025446205</v>
      </c>
      <c r="YM1036">
        <v>2450</v>
      </c>
      <c r="YN1036">
        <v>6979.6105000000007</v>
      </c>
      <c r="YO1036">
        <v>49318.338788539921</v>
      </c>
      <c r="YP1036">
        <v>7907.5426311979663</v>
      </c>
      <c r="YR1036">
        <v>22062.214586732196</v>
      </c>
      <c r="YS1036">
        <v>15716.792862261196</v>
      </c>
      <c r="YT1036">
        <v>9413.4517253516424</v>
      </c>
      <c r="YU1036">
        <v>11385.010305421682</v>
      </c>
      <c r="YV1036">
        <v>8633.5619790687779</v>
      </c>
      <c r="YW1036">
        <v>9313.3711979872151</v>
      </c>
      <c r="YX1036">
        <v>14833.3274</v>
      </c>
      <c r="YY1036">
        <v>12778.153097276714</v>
      </c>
      <c r="ZA1036">
        <v>17767.588187586971</v>
      </c>
      <c r="ZB1036">
        <v>6774.3062080259569</v>
      </c>
      <c r="ZC1036">
        <v>7959.1544134655387</v>
      </c>
      <c r="ZD1036">
        <v>68647.977773008097</v>
      </c>
      <c r="ZE1036">
        <v>12740</v>
      </c>
      <c r="ZF1036">
        <v>22585.43229625516</v>
      </c>
      <c r="ZJ1036">
        <v>10206.779614217492</v>
      </c>
      <c r="ZK1036">
        <v>6400</v>
      </c>
      <c r="ZM1036">
        <v>28677.484675105123</v>
      </c>
      <c r="ZN1036">
        <v>28865.085651532143</v>
      </c>
      <c r="ZO1036">
        <v>20797.33449757002</v>
      </c>
      <c r="ZP1036">
        <v>1000</v>
      </c>
      <c r="ZQ1036">
        <v>35100.649746731855</v>
      </c>
      <c r="ZR1036">
        <v>7786.6118704654727</v>
      </c>
      <c r="ZS1036">
        <v>3444.8155000000002</v>
      </c>
      <c r="ZT1036">
        <v>12553.516300931089</v>
      </c>
      <c r="ZU1036">
        <v>22000</v>
      </c>
      <c r="ZV1036">
        <v>9500</v>
      </c>
      <c r="ZW1036">
        <v>22853.70728163192</v>
      </c>
      <c r="ZX1036">
        <v>13303.155148413027</v>
      </c>
      <c r="ZY1036">
        <v>30200.944027485453</v>
      </c>
      <c r="ZZ1036">
        <v>2800</v>
      </c>
      <c r="AAA1036">
        <v>16886.92358241761</v>
      </c>
      <c r="AAD1036">
        <v>9556.5341848200205</v>
      </c>
      <c r="AAE1036">
        <v>5509.1039110508154</v>
      </c>
      <c r="AAF1036">
        <v>5069.2707065737532</v>
      </c>
      <c r="AAG1036">
        <v>14549.980224427178</v>
      </c>
      <c r="AAH1036">
        <v>3016.297727132086</v>
      </c>
      <c r="AAJ1036">
        <v>128239.63960329953</v>
      </c>
      <c r="AAK1036">
        <v>4911.0726374681453</v>
      </c>
      <c r="AAM1036">
        <v>20684.328776770657</v>
      </c>
      <c r="AAN1036">
        <v>19886.357670453748</v>
      </c>
      <c r="AAO1036">
        <v>7781.3805300000004</v>
      </c>
      <c r="AAR1036">
        <v>22511.351114011999</v>
      </c>
      <c r="AAT1036">
        <v>14687.676684691482</v>
      </c>
      <c r="AAU1036">
        <v>21556.9391621715</v>
      </c>
      <c r="AAV1036">
        <v>2979.3088000000002</v>
      </c>
      <c r="AAW1036">
        <v>18293.961372971284</v>
      </c>
      <c r="AAY1036">
        <v>44539.363778921215</v>
      </c>
      <c r="AAZ1036">
        <v>14505.590127583449</v>
      </c>
      <c r="ABA1036">
        <v>17850</v>
      </c>
      <c r="ABC1036">
        <v>21363.764049038968</v>
      </c>
      <c r="ABD1036">
        <v>32350</v>
      </c>
      <c r="ABF1036">
        <v>3920.1554701734722</v>
      </c>
      <c r="ABG1036">
        <v>13108.165865553976</v>
      </c>
      <c r="ABH1036">
        <v>3800</v>
      </c>
      <c r="ABI1036">
        <v>3899.2735965906218</v>
      </c>
      <c r="ABJ1036">
        <v>14669.078553067226</v>
      </c>
      <c r="ABK1036">
        <v>30557.276444604984</v>
      </c>
      <c r="ABL1036">
        <v>4914.2097756294224</v>
      </c>
      <c r="ABM1036">
        <v>6434.7809999999999</v>
      </c>
      <c r="ABN1036">
        <v>1800</v>
      </c>
      <c r="ABO1036">
        <v>8884.719430036339</v>
      </c>
      <c r="ABQ1036">
        <v>5631.0859336802469</v>
      </c>
    </row>
    <row r="1037" spans="2:745" x14ac:dyDescent="0.25">
      <c r="B1037" s="3">
        <v>43510</v>
      </c>
      <c r="C1037" s="4">
        <v>15726.559408800867</v>
      </c>
      <c r="D1037">
        <v>7382.6068500000001</v>
      </c>
      <c r="F1037">
        <v>3679.4436125436005</v>
      </c>
      <c r="I1037">
        <v>4300</v>
      </c>
      <c r="K1037">
        <v>5907.3586105523136</v>
      </c>
      <c r="L1037">
        <v>3970</v>
      </c>
      <c r="M1037">
        <v>15914.748498748057</v>
      </c>
      <c r="N1037">
        <v>7790</v>
      </c>
      <c r="O1037">
        <v>15931.752279417698</v>
      </c>
      <c r="P1037">
        <v>12216.571853668</v>
      </c>
      <c r="R1037">
        <v>2040</v>
      </c>
      <c r="S1037">
        <v>9473.0119171243514</v>
      </c>
      <c r="T1037">
        <v>10475.277201409626</v>
      </c>
      <c r="U1037">
        <v>14491.401948431361</v>
      </c>
      <c r="W1037">
        <v>37000</v>
      </c>
      <c r="Y1037">
        <v>47865.280980286174</v>
      </c>
      <c r="Z1037">
        <v>38634.302645338976</v>
      </c>
      <c r="AA1037">
        <v>1280</v>
      </c>
      <c r="AD1037">
        <v>3981.9689445434469</v>
      </c>
      <c r="AE1037">
        <v>4400</v>
      </c>
      <c r="AG1037">
        <v>2900</v>
      </c>
      <c r="AH1037">
        <v>1988.598</v>
      </c>
      <c r="AJ1037">
        <v>3544.4736970951144</v>
      </c>
      <c r="AK1037">
        <v>12162.447436995813</v>
      </c>
      <c r="AL1037">
        <v>2400</v>
      </c>
      <c r="AM1037">
        <v>23331.091</v>
      </c>
      <c r="AN1037">
        <v>7533.2406000000001</v>
      </c>
      <c r="AQ1037">
        <v>1700</v>
      </c>
      <c r="AR1037">
        <v>17000</v>
      </c>
      <c r="AT1037">
        <v>7692.5518578006631</v>
      </c>
      <c r="AU1037">
        <v>10292.495809130132</v>
      </c>
      <c r="AX1037">
        <v>10027.726296803199</v>
      </c>
      <c r="AY1037">
        <v>4490</v>
      </c>
      <c r="BB1037">
        <v>22010.170422745803</v>
      </c>
      <c r="BD1037">
        <v>1201.6446834009469</v>
      </c>
      <c r="BE1037">
        <v>1700</v>
      </c>
      <c r="BG1037">
        <v>15686.06021233942</v>
      </c>
      <c r="BH1037">
        <v>6949.6122000000005</v>
      </c>
      <c r="BI1037">
        <v>2520</v>
      </c>
      <c r="BL1037">
        <v>5000</v>
      </c>
      <c r="BM1037">
        <v>29801.834635425283</v>
      </c>
      <c r="BN1037">
        <v>1303.8843220346398</v>
      </c>
      <c r="BO1037">
        <v>20491.610517775141</v>
      </c>
      <c r="BP1037">
        <v>11074.76115</v>
      </c>
      <c r="BQ1037">
        <v>5982.2171050513716</v>
      </c>
      <c r="BR1037">
        <v>50113.899348975407</v>
      </c>
      <c r="BS1037">
        <v>1480</v>
      </c>
      <c r="BT1037">
        <v>24145.324162722645</v>
      </c>
      <c r="BW1037">
        <v>3700</v>
      </c>
      <c r="BX1037">
        <v>6592.93658299044</v>
      </c>
      <c r="BY1037">
        <v>10123.173280320305</v>
      </c>
      <c r="BZ1037">
        <v>18856.287787340247</v>
      </c>
      <c r="CC1037">
        <v>5220</v>
      </c>
      <c r="CE1037">
        <v>5300</v>
      </c>
      <c r="CF1037">
        <v>11132.113388122463</v>
      </c>
      <c r="CG1037">
        <v>3100</v>
      </c>
      <c r="CH1037">
        <v>6282.3841465189607</v>
      </c>
      <c r="CI1037">
        <v>17841.746398149236</v>
      </c>
      <c r="CK1037">
        <v>4990.3859360299966</v>
      </c>
      <c r="CM1037">
        <v>6346.1908787681596</v>
      </c>
      <c r="CP1037">
        <v>4934.0091098186367</v>
      </c>
      <c r="CQ1037">
        <v>13781.237491325208</v>
      </c>
      <c r="CR1037">
        <v>14725.611685706323</v>
      </c>
      <c r="CS1037">
        <v>4214.7950606356799</v>
      </c>
      <c r="CV1037">
        <v>4947.6445206766894</v>
      </c>
      <c r="DA1037">
        <v>7116.6734545348563</v>
      </c>
      <c r="DD1037">
        <v>2381.2871896512515</v>
      </c>
      <c r="DE1037">
        <v>6834.6830646841418</v>
      </c>
      <c r="DF1037">
        <v>12154.810805265606</v>
      </c>
      <c r="DH1037">
        <v>6985.4089900287108</v>
      </c>
      <c r="DI1037">
        <v>6952.7997687028583</v>
      </c>
      <c r="DJ1037">
        <v>3200</v>
      </c>
      <c r="DK1037">
        <v>35077.54238396365</v>
      </c>
      <c r="DL1037">
        <v>3700</v>
      </c>
      <c r="DN1037">
        <v>6909.8014713659686</v>
      </c>
      <c r="DO1037">
        <v>16724.525072221706</v>
      </c>
      <c r="DR1037">
        <v>11200</v>
      </c>
      <c r="DS1037">
        <v>10643.626586148428</v>
      </c>
      <c r="DT1037">
        <v>21650.001394443181</v>
      </c>
      <c r="DU1037">
        <v>18807.61817652806</v>
      </c>
      <c r="DY1037">
        <v>10595.050275500214</v>
      </c>
      <c r="DZ1037">
        <v>18672.005764313097</v>
      </c>
      <c r="EB1037">
        <v>3156.414584602916</v>
      </c>
      <c r="EC1037">
        <v>8352.157765825239</v>
      </c>
      <c r="EE1037">
        <v>9615.3799999999992</v>
      </c>
      <c r="EF1037">
        <v>36511.756316982137</v>
      </c>
      <c r="EG1037">
        <v>80784.713011208369</v>
      </c>
      <c r="EJ1037">
        <v>4990</v>
      </c>
      <c r="EK1037">
        <v>12521.857555178276</v>
      </c>
      <c r="EM1037">
        <v>19450</v>
      </c>
      <c r="EN1037">
        <v>2755</v>
      </c>
      <c r="EO1037">
        <v>700</v>
      </c>
      <c r="EP1037">
        <v>32301.302111712223</v>
      </c>
      <c r="ER1037">
        <v>9949.4591999999993</v>
      </c>
      <c r="ES1037">
        <v>9767.9152587024</v>
      </c>
      <c r="ET1037">
        <v>4450</v>
      </c>
      <c r="EU1037">
        <v>3680.937099030753</v>
      </c>
      <c r="EV1037">
        <v>9800</v>
      </c>
      <c r="EW1037">
        <v>18556.847279194088</v>
      </c>
      <c r="EX1037">
        <v>7434.6528463520517</v>
      </c>
      <c r="EY1037">
        <v>8487.3113187659728</v>
      </c>
      <c r="EZ1037">
        <v>4899.8116691276755</v>
      </c>
      <c r="FB1037">
        <v>10980.568988367037</v>
      </c>
      <c r="FC1037">
        <v>1100</v>
      </c>
      <c r="FD1037">
        <v>2532.3879623296798</v>
      </c>
      <c r="FE1037">
        <v>1800</v>
      </c>
      <c r="FG1037">
        <v>14596.908160999343</v>
      </c>
      <c r="FH1037">
        <v>24385.786843806975</v>
      </c>
      <c r="FK1037">
        <v>26882.551564662863</v>
      </c>
      <c r="FL1037">
        <v>11266.939535139587</v>
      </c>
      <c r="FM1037">
        <v>27459.140062547234</v>
      </c>
      <c r="FN1037">
        <v>11379.394311812039</v>
      </c>
      <c r="FO1037">
        <v>800</v>
      </c>
      <c r="FP1037">
        <v>9705.9301633390205</v>
      </c>
      <c r="FQ1037">
        <v>6043.1415862752001</v>
      </c>
      <c r="FR1037">
        <v>11817.1779709005</v>
      </c>
      <c r="FU1037">
        <v>4400</v>
      </c>
      <c r="FV1037">
        <v>2860</v>
      </c>
      <c r="FW1037">
        <v>12306.285200617005</v>
      </c>
      <c r="FX1037">
        <v>43123.229871913063</v>
      </c>
      <c r="FY1037">
        <v>44690.032692853252</v>
      </c>
      <c r="FZ1037">
        <v>3900</v>
      </c>
      <c r="GA1037">
        <v>9084.1908283772937</v>
      </c>
      <c r="GB1037">
        <v>21045.45665</v>
      </c>
      <c r="GD1037">
        <v>7766.6431767940367</v>
      </c>
      <c r="GE1037">
        <v>21440.400959502262</v>
      </c>
      <c r="GF1037">
        <v>5237.5144761097836</v>
      </c>
      <c r="GG1037">
        <v>7347.7562677827345</v>
      </c>
      <c r="GH1037">
        <v>1200</v>
      </c>
      <c r="GI1037">
        <v>12405.613907990331</v>
      </c>
      <c r="GJ1037">
        <v>1500</v>
      </c>
      <c r="GK1037">
        <v>9355.0875014860958</v>
      </c>
      <c r="GL1037">
        <v>9065.5171602624614</v>
      </c>
      <c r="GM1037">
        <v>5725.4126465390627</v>
      </c>
      <c r="GN1037">
        <v>47405.864123390711</v>
      </c>
      <c r="GP1037">
        <v>5848.8393737064525</v>
      </c>
      <c r="GQ1037">
        <v>15500</v>
      </c>
      <c r="GR1037">
        <v>3780.4217108197195</v>
      </c>
      <c r="GT1037">
        <v>6281.8961909057853</v>
      </c>
      <c r="GU1037">
        <v>8817.0536740623993</v>
      </c>
      <c r="GV1037">
        <v>9171.8875701324578</v>
      </c>
      <c r="GW1037">
        <v>10990.649040000002</v>
      </c>
      <c r="GX1037">
        <v>5140.7744078190553</v>
      </c>
      <c r="GY1037">
        <v>9579.5272720650992</v>
      </c>
      <c r="GZ1037">
        <v>16587.746366190622</v>
      </c>
      <c r="HB1037">
        <v>12952.606638029984</v>
      </c>
      <c r="HD1037">
        <v>13739.127</v>
      </c>
      <c r="HF1037">
        <v>8597.8807605817783</v>
      </c>
      <c r="HG1037">
        <v>16302.354872391685</v>
      </c>
      <c r="HH1037">
        <v>4064.94140625</v>
      </c>
      <c r="HI1037">
        <v>14294.319737014315</v>
      </c>
      <c r="HJ1037">
        <v>3272.0285884677664</v>
      </c>
      <c r="HK1037">
        <v>6339.5626600748355</v>
      </c>
      <c r="HL1037">
        <v>85970.335505445866</v>
      </c>
      <c r="HN1037">
        <v>12855.31905838073</v>
      </c>
      <c r="HO1037">
        <v>5917.2961256895533</v>
      </c>
      <c r="HQ1037">
        <v>19683.82814227702</v>
      </c>
      <c r="HS1037">
        <v>6834.1927168965676</v>
      </c>
      <c r="HU1037">
        <v>39000</v>
      </c>
      <c r="HV1037">
        <v>14288.212919869013</v>
      </c>
      <c r="HW1037">
        <v>18961.692805864808</v>
      </c>
      <c r="HX1037">
        <v>13076.269342567966</v>
      </c>
      <c r="HZ1037">
        <v>4519.2286000000004</v>
      </c>
      <c r="IA1037">
        <v>11760.262074266138</v>
      </c>
      <c r="IB1037">
        <v>23164.547069677094</v>
      </c>
      <c r="IE1037">
        <v>4974.3598200000006</v>
      </c>
      <c r="IF1037">
        <v>7049.8847675161587</v>
      </c>
      <c r="IG1037">
        <v>2227.3627812818399</v>
      </c>
      <c r="IH1037">
        <v>4300</v>
      </c>
      <c r="IJ1037">
        <v>6240</v>
      </c>
      <c r="IK1037">
        <v>12415.775400208553</v>
      </c>
      <c r="IM1037">
        <v>4000.0003999999999</v>
      </c>
      <c r="IN1037">
        <v>20891.159054783995</v>
      </c>
      <c r="IO1037">
        <v>70104.538957319484</v>
      </c>
      <c r="IP1037">
        <v>12303.72612093351</v>
      </c>
      <c r="IQ1037">
        <v>218817.41243561028</v>
      </c>
      <c r="IS1037">
        <v>4082.0063104430801</v>
      </c>
      <c r="IT1037">
        <v>32210.09602298621</v>
      </c>
      <c r="IU1037">
        <v>5771.2122136764756</v>
      </c>
      <c r="IV1037">
        <v>12693.496845882999</v>
      </c>
      <c r="IW1037">
        <v>19714.201235982477</v>
      </c>
      <c r="IX1037">
        <v>9280.8750094210773</v>
      </c>
      <c r="JA1037">
        <v>24580.243566578349</v>
      </c>
      <c r="JC1037">
        <v>122326.04979999999</v>
      </c>
      <c r="JE1037">
        <v>11657.239229957482</v>
      </c>
      <c r="JF1037">
        <v>47690.809287171855</v>
      </c>
      <c r="JH1037">
        <v>9078.4637764086583</v>
      </c>
      <c r="JI1037">
        <v>7616.8173320678243</v>
      </c>
      <c r="JJ1037">
        <v>6361.9823817421075</v>
      </c>
      <c r="JK1037">
        <v>16499.008444716954</v>
      </c>
      <c r="JL1037">
        <v>9250</v>
      </c>
      <c r="JN1037">
        <v>1963.149340201081</v>
      </c>
      <c r="JO1037">
        <v>2845.4548300000001</v>
      </c>
      <c r="JP1037">
        <v>18000</v>
      </c>
      <c r="JQ1037">
        <v>29292.42192635742</v>
      </c>
      <c r="JR1037">
        <v>8517.3651174973202</v>
      </c>
      <c r="JS1037">
        <v>4170</v>
      </c>
      <c r="JT1037">
        <v>8145.7567461742865</v>
      </c>
      <c r="JU1037">
        <v>12261.567309663287</v>
      </c>
      <c r="JV1037">
        <v>14430.27890280286</v>
      </c>
      <c r="JW1037">
        <v>65118.322524290044</v>
      </c>
      <c r="JX1037">
        <v>23261.60024224377</v>
      </c>
      <c r="JY1037">
        <v>3885.5488966288576</v>
      </c>
      <c r="JZ1037">
        <v>9667.9363012811846</v>
      </c>
      <c r="KA1037">
        <v>3200</v>
      </c>
      <c r="KB1037">
        <v>3200</v>
      </c>
      <c r="KC1037">
        <v>2400</v>
      </c>
      <c r="KD1037">
        <v>7870.4597802304215</v>
      </c>
      <c r="KE1037">
        <v>23095.509795155991</v>
      </c>
      <c r="KF1037">
        <v>2468.359761658176</v>
      </c>
      <c r="KG1037">
        <v>13379.454622053654</v>
      </c>
      <c r="KI1037">
        <v>5221.8156736046458</v>
      </c>
      <c r="KJ1037">
        <v>8499.8498859542342</v>
      </c>
      <c r="KK1037">
        <v>16644.912063596123</v>
      </c>
      <c r="KM1037">
        <v>17065.7545675734</v>
      </c>
      <c r="KN1037">
        <v>13997.042715420668</v>
      </c>
      <c r="KO1037">
        <v>16074.061971029549</v>
      </c>
      <c r="KQ1037">
        <v>21931.129855445775</v>
      </c>
      <c r="KR1037">
        <v>27300</v>
      </c>
      <c r="KS1037">
        <v>8870.7222171075045</v>
      </c>
      <c r="KU1037">
        <v>9900</v>
      </c>
      <c r="KV1037">
        <v>4093.4256540776069</v>
      </c>
      <c r="MR1037">
        <v>6441.0964519633999</v>
      </c>
      <c r="MS1037">
        <v>24333.3236</v>
      </c>
      <c r="MT1037">
        <v>10673.54832413493</v>
      </c>
      <c r="MU1037">
        <v>10190.391824521801</v>
      </c>
      <c r="MV1037">
        <v>9416.7317999999996</v>
      </c>
      <c r="MW1037">
        <v>26341.073030094332</v>
      </c>
      <c r="MX1037">
        <v>15934.92868368868</v>
      </c>
      <c r="MY1037">
        <v>7338.6711795250012</v>
      </c>
      <c r="MZ1037">
        <v>11808.346925592319</v>
      </c>
      <c r="NA1037">
        <v>7488.3308333435589</v>
      </c>
      <c r="NB1037">
        <v>12384.225718451538</v>
      </c>
      <c r="NC1037">
        <v>13969.297535167641</v>
      </c>
      <c r="ND1037">
        <v>11883.227394305017</v>
      </c>
      <c r="NE1037">
        <v>15911.880890937482</v>
      </c>
      <c r="NF1037">
        <v>6160.712742965532</v>
      </c>
      <c r="NG1037">
        <v>236800</v>
      </c>
      <c r="NH1037">
        <v>7258.9805852544014</v>
      </c>
      <c r="NI1037">
        <v>2730</v>
      </c>
      <c r="NJ1037">
        <v>59831.773505408702</v>
      </c>
      <c r="NK1037">
        <v>9349.059229357701</v>
      </c>
      <c r="NL1037">
        <v>35740.453495447546</v>
      </c>
      <c r="NM1037">
        <v>11637.506050038224</v>
      </c>
      <c r="NN1037">
        <v>17012.698524673153</v>
      </c>
      <c r="NO1037">
        <v>16584.770067567748</v>
      </c>
      <c r="NP1037">
        <v>7421.5306000572727</v>
      </c>
      <c r="NR1037">
        <v>11946.646539139914</v>
      </c>
      <c r="NS1037">
        <v>50593.511550733529</v>
      </c>
      <c r="NT1037">
        <v>6667.3694059455838</v>
      </c>
      <c r="NU1037">
        <v>6542.0533271026507</v>
      </c>
      <c r="NW1037">
        <v>14839.7354839734</v>
      </c>
      <c r="NX1037">
        <v>25531.342593519057</v>
      </c>
      <c r="NY1037">
        <v>6835.5365183755875</v>
      </c>
      <c r="NZ1037">
        <v>30596.2965</v>
      </c>
      <c r="OA1037">
        <v>6115.0574296875002</v>
      </c>
      <c r="OB1037">
        <v>12550.104730750334</v>
      </c>
      <c r="OC1037">
        <v>3724.7198325840004</v>
      </c>
      <c r="OD1037">
        <v>17257.759735322154</v>
      </c>
      <c r="OF1037">
        <v>13613.163781986672</v>
      </c>
      <c r="OG1037">
        <v>17026.651233656285</v>
      </c>
      <c r="OH1037">
        <v>7061.7077287282791</v>
      </c>
      <c r="OI1037">
        <v>8395.8547426080386</v>
      </c>
      <c r="OK1037">
        <v>17991.910449621169</v>
      </c>
      <c r="OL1037">
        <v>28285.113974314303</v>
      </c>
      <c r="OO1037">
        <v>8567.5378705663443</v>
      </c>
      <c r="OP1037">
        <v>35113.113119798603</v>
      </c>
      <c r="OR1037">
        <v>21290.3325</v>
      </c>
      <c r="OT1037">
        <v>8200</v>
      </c>
      <c r="OU1037">
        <v>15515.063479062001</v>
      </c>
      <c r="OW1037">
        <v>10648.148999999999</v>
      </c>
      <c r="OX1037">
        <v>5787.5742434176182</v>
      </c>
      <c r="OY1037">
        <v>12172.778733185818</v>
      </c>
      <c r="PA1037">
        <v>16978.167788709357</v>
      </c>
      <c r="PB1037">
        <v>5891.2325945574439</v>
      </c>
      <c r="PC1037">
        <v>12950</v>
      </c>
      <c r="PD1037">
        <v>9794.1845503890036</v>
      </c>
      <c r="PE1037">
        <v>53618.073369314989</v>
      </c>
      <c r="PF1037">
        <v>62305.967109870006</v>
      </c>
      <c r="PI1037">
        <v>23326.611107677563</v>
      </c>
      <c r="PJ1037">
        <v>21962.813384602639</v>
      </c>
      <c r="PK1037">
        <v>11148.265178232008</v>
      </c>
      <c r="PL1037">
        <v>7651.1070764023789</v>
      </c>
      <c r="PN1037">
        <v>4149.2941149293702</v>
      </c>
      <c r="PO1037">
        <v>2211.0395937887229</v>
      </c>
      <c r="PP1037">
        <v>23350</v>
      </c>
      <c r="PQ1037">
        <v>16439.6490398928</v>
      </c>
      <c r="PT1037">
        <v>9128.6332930937551</v>
      </c>
      <c r="PU1037">
        <v>18040.404999999999</v>
      </c>
      <c r="PV1037">
        <v>26755.07861684731</v>
      </c>
      <c r="PW1037">
        <v>6364.0690004975113</v>
      </c>
      <c r="PZ1037">
        <v>5319.9068698768024</v>
      </c>
      <c r="QA1037">
        <v>55941.636360923665</v>
      </c>
      <c r="QB1037">
        <v>7352.5592789470211</v>
      </c>
      <c r="QC1037">
        <v>14629.761570088605</v>
      </c>
      <c r="QD1037">
        <v>99259.17139144188</v>
      </c>
      <c r="QE1037">
        <v>5647.2532815187324</v>
      </c>
      <c r="QF1037">
        <v>8129.1684721800875</v>
      </c>
      <c r="QG1037">
        <v>33450</v>
      </c>
      <c r="QH1037">
        <v>21265.890822687299</v>
      </c>
      <c r="QI1037">
        <v>11398.823407338305</v>
      </c>
      <c r="QJ1037">
        <v>9050.3434467670559</v>
      </c>
      <c r="QK1037">
        <v>34684.427679245026</v>
      </c>
      <c r="QL1037">
        <v>23957.639288483057</v>
      </c>
      <c r="QM1037">
        <v>52845.095306482966</v>
      </c>
      <c r="QO1037">
        <v>8963.7196506421806</v>
      </c>
      <c r="QR1037">
        <v>7640.9787506135272</v>
      </c>
      <c r="QS1037">
        <v>60960.815600263202</v>
      </c>
      <c r="QT1037">
        <v>15745.398073340155</v>
      </c>
      <c r="QU1037">
        <v>3581.3699371026396</v>
      </c>
      <c r="QV1037">
        <v>12681.832713713495</v>
      </c>
      <c r="QW1037">
        <v>11981.508424541991</v>
      </c>
      <c r="QX1037">
        <v>23517.491031080554</v>
      </c>
      <c r="QY1037">
        <v>2780</v>
      </c>
      <c r="RB1037">
        <v>13860.7583444015</v>
      </c>
      <c r="RD1037">
        <v>6601.5963839697342</v>
      </c>
      <c r="RE1037">
        <v>13799.8758</v>
      </c>
      <c r="RF1037">
        <v>75058.02106542814</v>
      </c>
      <c r="RG1037">
        <v>77506.175633883671</v>
      </c>
      <c r="RH1037">
        <v>12798.292334213422</v>
      </c>
      <c r="RI1037">
        <v>11604.680874654834</v>
      </c>
      <c r="RL1037">
        <v>23322.120576754874</v>
      </c>
      <c r="RN1037">
        <v>4951.5526626053434</v>
      </c>
      <c r="RO1037">
        <v>29558.845327772393</v>
      </c>
      <c r="RP1037">
        <v>9514.1434170612501</v>
      </c>
      <c r="RQ1037">
        <v>22803.686650973894</v>
      </c>
      <c r="RS1037">
        <v>10099.642636543924</v>
      </c>
      <c r="RT1037">
        <v>24148.924999999999</v>
      </c>
      <c r="RV1037">
        <v>10018.563420793533</v>
      </c>
      <c r="RW1037">
        <v>18574.487107206867</v>
      </c>
      <c r="RX1037">
        <v>9897.5714935100114</v>
      </c>
      <c r="RY1037">
        <v>16302.185106121588</v>
      </c>
      <c r="RZ1037">
        <v>15254.173265006641</v>
      </c>
      <c r="SA1037">
        <v>1132.5006000000001</v>
      </c>
      <c r="SB1037">
        <v>1800</v>
      </c>
      <c r="SC1037">
        <v>18425.203016689</v>
      </c>
      <c r="SD1037">
        <v>25283.883939229396</v>
      </c>
      <c r="SE1037">
        <v>4170</v>
      </c>
      <c r="SF1037">
        <v>5960.9262091653172</v>
      </c>
      <c r="SG1037">
        <v>12050.89116872181</v>
      </c>
      <c r="SH1037">
        <v>10096.463498039999</v>
      </c>
      <c r="SI1037">
        <v>29230.080051682326</v>
      </c>
      <c r="SJ1037">
        <v>5537.0420275895503</v>
      </c>
      <c r="SK1037">
        <v>6968.6165534975999</v>
      </c>
      <c r="SL1037">
        <v>5464.9121140818315</v>
      </c>
      <c r="SM1037">
        <v>100355.5681</v>
      </c>
      <c r="SN1037">
        <v>11704.106888648575</v>
      </c>
      <c r="SO1037">
        <v>7646.2516887951833</v>
      </c>
      <c r="SP1037">
        <v>10910.057298624022</v>
      </c>
      <c r="SS1037">
        <v>5481.3030708575243</v>
      </c>
      <c r="ST1037">
        <v>10011.673653003125</v>
      </c>
      <c r="SU1037">
        <v>2930</v>
      </c>
      <c r="SV1037">
        <v>4867.0969377174097</v>
      </c>
      <c r="SW1037">
        <v>15875.6442729258</v>
      </c>
      <c r="SX1037">
        <v>23020.992835897421</v>
      </c>
      <c r="SY1037">
        <v>5200</v>
      </c>
      <c r="SZ1037">
        <v>10698.006513643319</v>
      </c>
      <c r="TA1037">
        <v>6613.2569999999996</v>
      </c>
      <c r="TB1037">
        <v>48657.985586940733</v>
      </c>
      <c r="TF1037">
        <v>10003.635122554126</v>
      </c>
      <c r="TG1037">
        <v>18477.202174968093</v>
      </c>
      <c r="TI1037">
        <v>13124.556269154958</v>
      </c>
      <c r="TK1037">
        <v>9932.5206774316393</v>
      </c>
      <c r="TL1037">
        <v>40951.978820424818</v>
      </c>
      <c r="TM1037">
        <v>6318.9022742426796</v>
      </c>
      <c r="TN1037">
        <v>16349.273154690945</v>
      </c>
      <c r="TO1037">
        <v>25537.194936769389</v>
      </c>
      <c r="TP1037">
        <v>11218.2389158652</v>
      </c>
      <c r="TQ1037">
        <v>22843.68435226419</v>
      </c>
      <c r="TR1037">
        <v>5385.0608753134557</v>
      </c>
      <c r="TT1037">
        <v>3600</v>
      </c>
      <c r="TU1037">
        <v>2500</v>
      </c>
      <c r="TV1037">
        <v>17515.182103528663</v>
      </c>
      <c r="TW1037">
        <v>17732.358451047152</v>
      </c>
      <c r="TY1037">
        <v>5811.0448376573195</v>
      </c>
      <c r="TZ1037">
        <v>4168.0625674590001</v>
      </c>
      <c r="UB1037">
        <v>24485.419770274817</v>
      </c>
      <c r="UC1037">
        <v>7294.2083840901259</v>
      </c>
      <c r="UD1037">
        <v>12807.17995092188</v>
      </c>
      <c r="UE1037">
        <v>1860</v>
      </c>
      <c r="UG1037">
        <v>22411.40931444848</v>
      </c>
      <c r="UH1037">
        <v>10798.397695530184</v>
      </c>
      <c r="UL1037">
        <v>22888.8265312</v>
      </c>
      <c r="UM1037">
        <v>2450</v>
      </c>
      <c r="UN1037">
        <v>4811.9312646894914</v>
      </c>
      <c r="UO1037">
        <v>21327.665430661786</v>
      </c>
      <c r="UP1037">
        <v>16491.927738979412</v>
      </c>
      <c r="UR1037">
        <v>15360.7567007254</v>
      </c>
      <c r="UT1037">
        <v>18940.253031773565</v>
      </c>
      <c r="UU1037">
        <v>30482.288960000002</v>
      </c>
      <c r="UW1037">
        <v>11331.79733598753</v>
      </c>
      <c r="UX1037">
        <v>14679.145944403474</v>
      </c>
      <c r="UY1037">
        <v>15147.122051745655</v>
      </c>
      <c r="UZ1037">
        <v>6500</v>
      </c>
      <c r="VA1037">
        <v>9589.7344660993458</v>
      </c>
      <c r="VC1037">
        <v>3761.349094329013</v>
      </c>
      <c r="VE1037">
        <v>2916.6690000000003</v>
      </c>
      <c r="VF1037">
        <v>13674.554169965502</v>
      </c>
      <c r="VJ1037">
        <v>4000</v>
      </c>
      <c r="VL1037">
        <v>6437.3906075838004</v>
      </c>
      <c r="VO1037">
        <v>7100</v>
      </c>
      <c r="VP1037">
        <v>5000.458494851212</v>
      </c>
      <c r="VQ1037">
        <v>2980</v>
      </c>
      <c r="VS1037">
        <v>12559.336543368998</v>
      </c>
      <c r="VT1037">
        <v>14001.527569957199</v>
      </c>
      <c r="VU1037">
        <v>8800</v>
      </c>
      <c r="VV1037">
        <v>18899.50550264334</v>
      </c>
      <c r="VW1037">
        <v>25064.885662786914</v>
      </c>
      <c r="VX1037">
        <v>10900</v>
      </c>
      <c r="WA1037">
        <v>7145.5000729023905</v>
      </c>
      <c r="WB1037">
        <v>6014.9452656257918</v>
      </c>
      <c r="WE1037">
        <v>31429.614250144496</v>
      </c>
      <c r="WH1037">
        <v>4720.8669374665487</v>
      </c>
      <c r="WI1037">
        <v>5739.001676638637</v>
      </c>
      <c r="WJ1037">
        <v>3753.8856131677403</v>
      </c>
      <c r="WK1037">
        <v>59421.267150578606</v>
      </c>
      <c r="WN1037">
        <v>4984.9133280856558</v>
      </c>
      <c r="WO1037">
        <v>9453.5645931300005</v>
      </c>
      <c r="WR1037">
        <v>5200</v>
      </c>
      <c r="WS1037">
        <v>7599.2430120255995</v>
      </c>
      <c r="WW1037">
        <v>21796.829285728516</v>
      </c>
      <c r="WY1037">
        <v>19201.726176783723</v>
      </c>
      <c r="WZ1037">
        <v>11958.68710718789</v>
      </c>
      <c r="XB1037">
        <v>50335.375067399276</v>
      </c>
      <c r="XC1037">
        <v>7269.4021482403741</v>
      </c>
      <c r="XD1037">
        <v>4178.1617633429341</v>
      </c>
      <c r="XE1037">
        <v>41582.339648632289</v>
      </c>
      <c r="XF1037">
        <v>15980.157009528382</v>
      </c>
      <c r="XJ1037">
        <v>25684.978404297308</v>
      </c>
      <c r="XK1037">
        <v>3303.2412040588956</v>
      </c>
      <c r="XL1037">
        <v>86570.584816601826</v>
      </c>
      <c r="XM1037">
        <v>46229.262833744571</v>
      </c>
      <c r="XN1037">
        <v>2884.614</v>
      </c>
      <c r="XO1037">
        <v>15545.592499022276</v>
      </c>
      <c r="XP1037">
        <v>8562.051558659874</v>
      </c>
      <c r="XQ1037">
        <v>14867.263022117457</v>
      </c>
      <c r="XR1037">
        <v>4193.1074493091637</v>
      </c>
      <c r="XT1037">
        <v>5990.5744556806721</v>
      </c>
      <c r="XU1037">
        <v>13668.982346344277</v>
      </c>
      <c r="XV1037">
        <v>22541.789926723683</v>
      </c>
      <c r="XW1037">
        <v>10496.382277456074</v>
      </c>
      <c r="XX1037">
        <v>25762.51084180631</v>
      </c>
      <c r="XZ1037">
        <v>14463.012962345998</v>
      </c>
      <c r="YA1037">
        <v>30028.701646678684</v>
      </c>
      <c r="YB1037">
        <v>10373.07451191347</v>
      </c>
      <c r="YD1037">
        <v>9389.9235532723796</v>
      </c>
      <c r="YG1037">
        <v>3876.8620489065106</v>
      </c>
      <c r="YH1037">
        <v>3669.1374697898236</v>
      </c>
      <c r="YJ1037">
        <v>9900</v>
      </c>
      <c r="YK1037">
        <v>3347.9697520982581</v>
      </c>
      <c r="YM1037">
        <v>2500</v>
      </c>
      <c r="YN1037">
        <v>6979.6105000000007</v>
      </c>
      <c r="YP1037">
        <v>7843.7721261076595</v>
      </c>
      <c r="YR1037">
        <v>22134.078477894189</v>
      </c>
      <c r="YS1037">
        <v>15191.440454609014</v>
      </c>
      <c r="YT1037">
        <v>9413.4517253516424</v>
      </c>
      <c r="YU1037">
        <v>11435.164535842041</v>
      </c>
      <c r="YV1037">
        <v>8633.5619790687779</v>
      </c>
      <c r="YW1037">
        <v>9225.9217031704338</v>
      </c>
      <c r="YX1037">
        <v>14916.6607</v>
      </c>
      <c r="YY1037">
        <v>12248.880483780044</v>
      </c>
      <c r="YZ1037">
        <v>6571.0304702916501</v>
      </c>
      <c r="ZA1037">
        <v>17806.98417026455</v>
      </c>
      <c r="ZC1037">
        <v>7929.8928163572118</v>
      </c>
      <c r="ZD1037">
        <v>69701.606711672925</v>
      </c>
      <c r="ZE1037">
        <v>12467</v>
      </c>
      <c r="ZF1037">
        <v>22306.59979877053</v>
      </c>
      <c r="ZJ1037">
        <v>10510.326963339201</v>
      </c>
      <c r="ZN1037">
        <v>28793.637419721414</v>
      </c>
      <c r="ZP1037">
        <v>1000</v>
      </c>
      <c r="ZQ1037">
        <v>35100.649746731855</v>
      </c>
      <c r="ZR1037">
        <v>7641.0677233539682</v>
      </c>
      <c r="ZS1037">
        <v>3454.6578300000001</v>
      </c>
      <c r="ZT1037">
        <v>13920.22976917762</v>
      </c>
      <c r="ZU1037">
        <v>22000</v>
      </c>
      <c r="ZV1037">
        <v>9700</v>
      </c>
      <c r="ZW1037">
        <v>22556.905888363974</v>
      </c>
      <c r="ZY1037">
        <v>30200.944027485453</v>
      </c>
      <c r="ZZ1037">
        <v>2800</v>
      </c>
      <c r="AAA1037">
        <v>16955.291694087318</v>
      </c>
      <c r="AAC1037">
        <v>6662.6855999999998</v>
      </c>
      <c r="AAD1037">
        <v>9874.4619365654999</v>
      </c>
      <c r="AAE1037">
        <v>5771.4421925294264</v>
      </c>
      <c r="AAF1037">
        <v>5075.0443634149542</v>
      </c>
      <c r="AAG1037">
        <v>14636.074781968166</v>
      </c>
      <c r="AAH1037">
        <v>2981.6276383144764</v>
      </c>
      <c r="AAI1037">
        <v>8684.3916526774865</v>
      </c>
      <c r="AAJ1037">
        <v>126217.22234790698</v>
      </c>
      <c r="AAK1037">
        <v>4916.7175485456946</v>
      </c>
      <c r="AAL1037">
        <v>13184.96436023919</v>
      </c>
      <c r="AAM1037">
        <v>20757.160920350845</v>
      </c>
      <c r="AAN1037">
        <v>20303.024212120399</v>
      </c>
      <c r="AAO1037">
        <v>7763.0065500000001</v>
      </c>
      <c r="AAP1037">
        <v>15350</v>
      </c>
      <c r="AAR1037">
        <v>22511.351114011999</v>
      </c>
      <c r="AAT1037">
        <v>14687.676684691482</v>
      </c>
      <c r="AAU1037">
        <v>21520.277701011346</v>
      </c>
      <c r="AAV1037">
        <v>2886.2054000000003</v>
      </c>
      <c r="AAW1037">
        <v>17736.933702960945</v>
      </c>
      <c r="AAY1037">
        <v>44324.888511928017</v>
      </c>
      <c r="AAZ1037">
        <v>14505.590127583449</v>
      </c>
      <c r="ABA1037">
        <v>17550</v>
      </c>
      <c r="ABC1037">
        <v>21608.387301508883</v>
      </c>
      <c r="ABD1037">
        <v>32600</v>
      </c>
      <c r="ABF1037">
        <v>4015.1895421776776</v>
      </c>
      <c r="ABI1037">
        <v>3945.0128763160255</v>
      </c>
      <c r="ABJ1037">
        <v>14859.586066743423</v>
      </c>
      <c r="ABL1037">
        <v>5271.6068502206526</v>
      </c>
      <c r="ABM1037">
        <v>6399.9984000000004</v>
      </c>
      <c r="ABN1037">
        <v>1700</v>
      </c>
      <c r="ABP1037">
        <v>7277.6223386507918</v>
      </c>
      <c r="ABQ1037">
        <v>5610.4340292779971</v>
      </c>
    </row>
    <row r="1038" spans="2:745" x14ac:dyDescent="0.25">
      <c r="B1038" s="3">
        <v>43509</v>
      </c>
      <c r="C1038" s="4">
        <v>15111.172301499966</v>
      </c>
      <c r="D1038">
        <v>7382.6068500000001</v>
      </c>
      <c r="E1038">
        <v>10600</v>
      </c>
      <c r="F1038">
        <v>3344.9487386760002</v>
      </c>
      <c r="I1038">
        <v>4200</v>
      </c>
      <c r="K1038">
        <v>5945.7180820494068</v>
      </c>
      <c r="L1038">
        <v>3850</v>
      </c>
      <c r="M1038">
        <v>14497.681851599256</v>
      </c>
      <c r="N1038">
        <v>7800</v>
      </c>
      <c r="O1038">
        <v>15772.434756623516</v>
      </c>
      <c r="P1038">
        <v>12451.505927777</v>
      </c>
      <c r="R1038">
        <v>2050</v>
      </c>
      <c r="S1038">
        <v>9343.2446305884005</v>
      </c>
      <c r="T1038">
        <v>10365.779530314754</v>
      </c>
      <c r="U1038">
        <v>14245.784966254558</v>
      </c>
      <c r="W1038">
        <v>37000</v>
      </c>
      <c r="Y1038">
        <v>45528.999408629366</v>
      </c>
      <c r="Z1038">
        <v>38782.896117051816</v>
      </c>
      <c r="AA1038">
        <v>1300</v>
      </c>
      <c r="AD1038">
        <v>3962.6389982107116</v>
      </c>
      <c r="AE1038">
        <v>4660</v>
      </c>
      <c r="AJ1038">
        <v>3404.5602616834649</v>
      </c>
      <c r="AK1038">
        <v>12201.68113840548</v>
      </c>
      <c r="AL1038">
        <v>2400</v>
      </c>
      <c r="AN1038">
        <v>7471.6189999999997</v>
      </c>
      <c r="AO1038">
        <v>3500</v>
      </c>
      <c r="AP1038">
        <v>21261.8624174574</v>
      </c>
      <c r="AQ1038">
        <v>1600</v>
      </c>
      <c r="AR1038">
        <v>16800</v>
      </c>
      <c r="AT1038">
        <v>7692.5518578006631</v>
      </c>
      <c r="AU1038">
        <v>10330.900644238827</v>
      </c>
      <c r="AX1038">
        <v>10753.417015650799</v>
      </c>
      <c r="AY1038">
        <v>4500</v>
      </c>
      <c r="BA1038">
        <v>77873.542939667692</v>
      </c>
      <c r="BB1038">
        <v>21741.753710273289</v>
      </c>
      <c r="BC1038">
        <v>20842.011739391462</v>
      </c>
      <c r="BD1038">
        <v>1201.6446834009469</v>
      </c>
      <c r="BE1038">
        <v>1780</v>
      </c>
      <c r="BG1038">
        <v>15004.057594411619</v>
      </c>
      <c r="BH1038">
        <v>7029.4928</v>
      </c>
      <c r="BI1038">
        <v>2690</v>
      </c>
      <c r="BL1038">
        <v>5400</v>
      </c>
      <c r="BM1038">
        <v>29801.834635425283</v>
      </c>
      <c r="BN1038">
        <v>1303.8843220346398</v>
      </c>
      <c r="BO1038">
        <v>20853.653106428414</v>
      </c>
      <c r="BP1038">
        <v>11074.76115</v>
      </c>
      <c r="BQ1038">
        <v>5974.0222870992466</v>
      </c>
      <c r="BR1038">
        <v>49543.497242564299</v>
      </c>
      <c r="BS1038">
        <v>1500</v>
      </c>
      <c r="BT1038">
        <v>24835.190567371861</v>
      </c>
      <c r="BX1038">
        <v>6507.2026872428396</v>
      </c>
      <c r="BY1038">
        <v>10420.913670917958</v>
      </c>
      <c r="BZ1038">
        <v>20156.721427846471</v>
      </c>
      <c r="CD1038">
        <v>8980.6196996014442</v>
      </c>
      <c r="CE1038">
        <v>5300</v>
      </c>
      <c r="CF1038">
        <v>10923.386262095166</v>
      </c>
      <c r="CH1038">
        <v>6282.3841465189607</v>
      </c>
      <c r="CI1038">
        <v>18184.856905805947</v>
      </c>
      <c r="CJ1038">
        <v>9207.5967373401472</v>
      </c>
      <c r="CK1038">
        <v>5041.8332137210273</v>
      </c>
      <c r="CM1038">
        <v>5872.0501809291591</v>
      </c>
      <c r="CP1038">
        <v>4867.3333110373042</v>
      </c>
      <c r="CQ1038">
        <v>13053.989989396741</v>
      </c>
      <c r="CS1038">
        <v>4214.7950606356799</v>
      </c>
      <c r="CT1038">
        <v>10550.952196418999</v>
      </c>
      <c r="CV1038">
        <v>4625.6862450948074</v>
      </c>
      <c r="CX1038">
        <v>105316.18800999026</v>
      </c>
      <c r="CY1038">
        <v>8166.7356236477935</v>
      </c>
      <c r="DA1038">
        <v>7057.8579714395282</v>
      </c>
      <c r="DB1038">
        <v>11874.388237171774</v>
      </c>
      <c r="DC1038">
        <v>14254.861517235857</v>
      </c>
      <c r="DD1038">
        <v>2395.8072334905883</v>
      </c>
      <c r="DE1038">
        <v>7085.1688314526709</v>
      </c>
      <c r="DF1038">
        <v>12154.810805265606</v>
      </c>
      <c r="DH1038">
        <v>7097.1755338691701</v>
      </c>
      <c r="DI1038">
        <v>7104.6076239147105</v>
      </c>
      <c r="DJ1038">
        <v>3210</v>
      </c>
      <c r="DK1038">
        <v>34042.467362797513</v>
      </c>
      <c r="DL1038">
        <v>3800</v>
      </c>
      <c r="DN1038">
        <v>6836.2929450748406</v>
      </c>
      <c r="DO1038">
        <v>16527.185543345931</v>
      </c>
      <c r="DP1038">
        <v>30580.963818935001</v>
      </c>
      <c r="DR1038">
        <v>11100</v>
      </c>
      <c r="DS1038">
        <v>10368.360381334247</v>
      </c>
      <c r="DT1038">
        <v>21903.712348284313</v>
      </c>
      <c r="DU1038">
        <v>18659.136980397572</v>
      </c>
      <c r="DV1038">
        <v>10739.713360068494</v>
      </c>
      <c r="DW1038">
        <v>3885.0059246312358</v>
      </c>
      <c r="DY1038">
        <v>10547.108871538674</v>
      </c>
      <c r="DZ1038">
        <v>18707.982654032388</v>
      </c>
      <c r="EB1038">
        <v>3164.2859426692576</v>
      </c>
      <c r="EC1038">
        <v>8352.157765825239</v>
      </c>
      <c r="EE1038">
        <v>9615.3799999999992</v>
      </c>
      <c r="EF1038">
        <v>36657.221481591638</v>
      </c>
      <c r="EG1038">
        <v>81221.387135593264</v>
      </c>
      <c r="EJ1038">
        <v>5000</v>
      </c>
      <c r="EK1038">
        <v>12437.25040953518</v>
      </c>
      <c r="EM1038">
        <v>19200</v>
      </c>
      <c r="EN1038">
        <v>2660</v>
      </c>
      <c r="EO1038">
        <v>700</v>
      </c>
      <c r="EP1038">
        <v>31721.906558138915</v>
      </c>
      <c r="EQ1038">
        <v>4626.9988008815999</v>
      </c>
      <c r="ER1038">
        <v>9298.56</v>
      </c>
      <c r="ES1038">
        <v>9853.5987258839996</v>
      </c>
      <c r="ET1038">
        <v>4160</v>
      </c>
      <c r="EU1038">
        <v>3616.3592551881075</v>
      </c>
      <c r="EV1038">
        <v>9800</v>
      </c>
      <c r="EW1038">
        <v>18625.322730408829</v>
      </c>
      <c r="EX1038">
        <v>7434.6528463520517</v>
      </c>
      <c r="EY1038">
        <v>8613.9876071057643</v>
      </c>
      <c r="EZ1038">
        <v>5031.0566245507371</v>
      </c>
      <c r="FA1038">
        <v>7118.823251494231</v>
      </c>
      <c r="FB1038">
        <v>11053.287988289996</v>
      </c>
      <c r="FC1038">
        <v>1200</v>
      </c>
      <c r="FD1038">
        <v>2486.1765031630798</v>
      </c>
      <c r="FE1038">
        <v>1900</v>
      </c>
      <c r="FG1038">
        <v>14683.280398638393</v>
      </c>
      <c r="FH1038">
        <v>24461.051618016259</v>
      </c>
      <c r="FJ1038">
        <v>3516.7347481762981</v>
      </c>
      <c r="FK1038">
        <v>25301.225002035633</v>
      </c>
      <c r="FL1038">
        <v>11266.939535139587</v>
      </c>
      <c r="FM1038">
        <v>27619.345080415063</v>
      </c>
      <c r="FN1038">
        <v>11536.713127182713</v>
      </c>
      <c r="FO1038">
        <v>700</v>
      </c>
      <c r="FP1038">
        <v>9851.8840003817131</v>
      </c>
      <c r="FR1038">
        <v>11642.108667627899</v>
      </c>
      <c r="FU1038">
        <v>4460</v>
      </c>
      <c r="FV1038">
        <v>2680</v>
      </c>
      <c r="FW1038">
        <v>12588.108525821975</v>
      </c>
      <c r="FY1038">
        <v>44882.662144115544</v>
      </c>
      <c r="FZ1038">
        <v>3900</v>
      </c>
      <c r="GA1038">
        <v>9084.1908283772937</v>
      </c>
      <c r="GB1038">
        <v>20954.547549999999</v>
      </c>
      <c r="GC1038">
        <v>12138.628216915531</v>
      </c>
      <c r="GD1038">
        <v>7488.2688693820619</v>
      </c>
      <c r="GE1038">
        <v>21366.722605689542</v>
      </c>
      <c r="GF1038">
        <v>5662.1778120105764</v>
      </c>
      <c r="GG1038">
        <v>7379.8425396944494</v>
      </c>
      <c r="GH1038">
        <v>1300</v>
      </c>
      <c r="GI1038">
        <v>12405.613907990331</v>
      </c>
      <c r="GJ1038">
        <v>1500</v>
      </c>
      <c r="GK1038">
        <v>9310.5394657647357</v>
      </c>
      <c r="GL1038">
        <v>9065.5171602624614</v>
      </c>
      <c r="GN1038">
        <v>48041.710288980154</v>
      </c>
      <c r="GP1038">
        <v>5330.5877836311984</v>
      </c>
      <c r="GQ1038">
        <v>15500</v>
      </c>
      <c r="GR1038">
        <v>3780.4217108197195</v>
      </c>
      <c r="GS1038">
        <v>6598.9036372108885</v>
      </c>
      <c r="GT1038">
        <v>6308.1802753865641</v>
      </c>
      <c r="GU1038">
        <v>8817.0536740623993</v>
      </c>
      <c r="GV1038">
        <v>8953.5092946531149</v>
      </c>
      <c r="GW1038">
        <v>11140.181680000002</v>
      </c>
      <c r="GZ1038">
        <v>16697.357024998048</v>
      </c>
      <c r="HB1038">
        <v>13300.794988514661</v>
      </c>
      <c r="HC1038">
        <v>10393.362674885993</v>
      </c>
      <c r="HD1038">
        <v>13565.214</v>
      </c>
      <c r="HF1038">
        <v>8040.9330190056316</v>
      </c>
      <c r="HG1038">
        <v>16465.378421115602</v>
      </c>
      <c r="HI1038">
        <v>14263.245128890372</v>
      </c>
      <c r="HJ1038">
        <v>3439.8249263379084</v>
      </c>
      <c r="HL1038">
        <v>85338.200685552889</v>
      </c>
      <c r="HN1038">
        <v>13826.942010467643</v>
      </c>
      <c r="HO1038">
        <v>5695.7930621610676</v>
      </c>
      <c r="HQ1038">
        <v>19683.82814227702</v>
      </c>
      <c r="HS1038">
        <v>6970.8765712344984</v>
      </c>
      <c r="HU1038">
        <v>39200</v>
      </c>
      <c r="HV1038">
        <v>14288.212919869013</v>
      </c>
      <c r="HW1038">
        <v>18430.056558971402</v>
      </c>
      <c r="HX1038">
        <v>13076.269342567966</v>
      </c>
      <c r="HZ1038">
        <v>4326.9210000000003</v>
      </c>
      <c r="IA1038">
        <v>11760.262074266138</v>
      </c>
      <c r="IB1038">
        <v>23164.547069677094</v>
      </c>
      <c r="IE1038">
        <v>4957.2658000000001</v>
      </c>
      <c r="IF1038">
        <v>7049.8847675161587</v>
      </c>
      <c r="IG1038">
        <v>2245.6198532595599</v>
      </c>
      <c r="IH1038">
        <v>4400</v>
      </c>
      <c r="IJ1038">
        <v>6220</v>
      </c>
      <c r="IK1038">
        <v>12446.507517535803</v>
      </c>
      <c r="IM1038">
        <v>4000.0003999999999</v>
      </c>
      <c r="IN1038">
        <v>21152.298542968798</v>
      </c>
      <c r="IO1038">
        <v>70104.538957319484</v>
      </c>
      <c r="IP1038">
        <v>12379.209103270525</v>
      </c>
      <c r="IQ1038">
        <v>217070.55073969575</v>
      </c>
      <c r="IT1038">
        <v>31987.573770668518</v>
      </c>
      <c r="IU1038">
        <v>5869.5851491368685</v>
      </c>
      <c r="IV1038">
        <v>12931.499911743304</v>
      </c>
      <c r="IW1038">
        <v>19670.391899902515</v>
      </c>
      <c r="IX1038">
        <v>9307.6210469122052</v>
      </c>
      <c r="JA1038">
        <v>24640.489261594474</v>
      </c>
      <c r="JB1038">
        <v>17178.983445661685</v>
      </c>
      <c r="JC1038">
        <v>123416.4765</v>
      </c>
      <c r="JE1038">
        <v>11588.261483034657</v>
      </c>
      <c r="JF1038">
        <v>48027.252386199521</v>
      </c>
      <c r="JH1038">
        <v>9213.9632357580413</v>
      </c>
      <c r="JI1038">
        <v>7966.2126225296515</v>
      </c>
      <c r="JJ1038">
        <v>6472.4334647584619</v>
      </c>
      <c r="JK1038">
        <v>17133.585692590685</v>
      </c>
      <c r="JL1038">
        <v>9270</v>
      </c>
      <c r="JM1038">
        <v>42138.816587551482</v>
      </c>
      <c r="JN1038">
        <v>1970.6137863615413</v>
      </c>
      <c r="JO1038">
        <v>2818.1821</v>
      </c>
      <c r="JP1038">
        <v>17900</v>
      </c>
      <c r="JQ1038">
        <v>30063.275134945765</v>
      </c>
      <c r="JR1038">
        <v>8607.3372842314457</v>
      </c>
      <c r="JS1038">
        <v>4240</v>
      </c>
      <c r="JT1038">
        <v>7529.6911099090039</v>
      </c>
      <c r="JU1038">
        <v>12261.567309663287</v>
      </c>
      <c r="JV1038">
        <v>14713.225547955855</v>
      </c>
      <c r="JW1038">
        <v>64807.601148918526</v>
      </c>
      <c r="JX1038">
        <v>24082.597897852371</v>
      </c>
      <c r="JZ1038">
        <v>9732.3892099563927</v>
      </c>
      <c r="KA1038">
        <v>3300</v>
      </c>
      <c r="KB1038">
        <v>3500</v>
      </c>
      <c r="KC1038">
        <v>2400</v>
      </c>
      <c r="KD1038">
        <v>7963.0534247037212</v>
      </c>
      <c r="KE1038">
        <v>21605.476905145926</v>
      </c>
      <c r="KF1038">
        <v>2468.359761658176</v>
      </c>
      <c r="KG1038">
        <v>13379.454622053654</v>
      </c>
      <c r="KI1038">
        <v>5221.8156736046458</v>
      </c>
      <c r="KJ1038">
        <v>8456.2609121801106</v>
      </c>
      <c r="KK1038">
        <v>15535.251259356386</v>
      </c>
      <c r="KL1038">
        <v>12265.046083756251</v>
      </c>
      <c r="KM1038">
        <v>17357.4768678738</v>
      </c>
      <c r="KN1038">
        <v>14064.661279263282</v>
      </c>
      <c r="KO1038">
        <v>16074.061971029549</v>
      </c>
      <c r="KP1038">
        <v>10291.365466440931</v>
      </c>
      <c r="KQ1038">
        <v>22213.504917962244</v>
      </c>
      <c r="KR1038">
        <v>27550</v>
      </c>
      <c r="KS1038">
        <v>9053.6237061200318</v>
      </c>
      <c r="KU1038">
        <v>10000</v>
      </c>
      <c r="KV1038">
        <v>4093.4256540776069</v>
      </c>
      <c r="MR1038">
        <v>6679.655579813897</v>
      </c>
      <c r="MS1038">
        <v>24916.6567</v>
      </c>
      <c r="MT1038">
        <v>10180.233065456421</v>
      </c>
      <c r="MU1038">
        <v>10036.767827167199</v>
      </c>
      <c r="MV1038">
        <v>10116.3685</v>
      </c>
      <c r="MW1038">
        <v>26546.862663141939</v>
      </c>
      <c r="MX1038">
        <v>15895.776524760699</v>
      </c>
      <c r="MY1038">
        <v>7306.413284230387</v>
      </c>
      <c r="MZ1038">
        <v>11794.600305190001</v>
      </c>
      <c r="NA1038">
        <v>7154.0285612045636</v>
      </c>
      <c r="NB1038">
        <v>12307.779880683318</v>
      </c>
      <c r="NC1038">
        <v>13492.085507568747</v>
      </c>
      <c r="ND1038">
        <v>11729.895427926889</v>
      </c>
      <c r="NE1038">
        <v>15911.880890937482</v>
      </c>
      <c r="NF1038">
        <v>6108.9420476464938</v>
      </c>
      <c r="NG1038">
        <v>236900</v>
      </c>
      <c r="NH1038">
        <v>7258.9805852544014</v>
      </c>
      <c r="NI1038">
        <v>2730</v>
      </c>
      <c r="NJ1038">
        <v>58443.734803818013</v>
      </c>
      <c r="NK1038">
        <v>9217.9976513760503</v>
      </c>
      <c r="NL1038">
        <v>35904.150229014478</v>
      </c>
      <c r="NM1038">
        <v>11664.824139357563</v>
      </c>
      <c r="NN1038">
        <v>16964.229298107133</v>
      </c>
      <c r="NO1038">
        <v>16543.820018018199</v>
      </c>
      <c r="NP1038">
        <v>7355.2669339853346</v>
      </c>
      <c r="NR1038">
        <v>12101.79779289498</v>
      </c>
      <c r="NS1038">
        <v>49849.489322046276</v>
      </c>
      <c r="NT1038">
        <v>6435.4609048692155</v>
      </c>
      <c r="NU1038">
        <v>6399.6412818868102</v>
      </c>
      <c r="NW1038">
        <v>14350.5134350512</v>
      </c>
      <c r="NX1038">
        <v>25094.375849864697</v>
      </c>
      <c r="NY1038">
        <v>6835.5365183755875</v>
      </c>
      <c r="NZ1038">
        <v>29527.8544</v>
      </c>
      <c r="OA1038">
        <v>6264.2051718749999</v>
      </c>
      <c r="OB1038">
        <v>12596.415080310298</v>
      </c>
      <c r="OC1038">
        <v>3724.7198325840004</v>
      </c>
      <c r="OD1038">
        <v>17122.404757005897</v>
      </c>
      <c r="OF1038">
        <v>13535.816260498112</v>
      </c>
      <c r="OG1038">
        <v>17301.274640650743</v>
      </c>
      <c r="OH1038">
        <v>6995.0878444949931</v>
      </c>
      <c r="OI1038">
        <v>8427.1825588118027</v>
      </c>
      <c r="OK1038">
        <v>17930.082578660273</v>
      </c>
      <c r="OL1038">
        <v>28322.528146238001</v>
      </c>
      <c r="OM1038">
        <v>11180.781808545782</v>
      </c>
      <c r="ON1038">
        <v>25129.732500000002</v>
      </c>
      <c r="OP1038">
        <v>35391.788620749394</v>
      </c>
      <c r="OQ1038">
        <v>46291.418290462629</v>
      </c>
      <c r="OR1038">
        <v>20060.224399999999</v>
      </c>
      <c r="OU1038">
        <v>15743.226177283501</v>
      </c>
      <c r="OW1038">
        <v>10740.741600000001</v>
      </c>
      <c r="OX1038">
        <v>5787.5742434176182</v>
      </c>
      <c r="OY1038">
        <v>12232.743160442891</v>
      </c>
      <c r="PA1038">
        <v>16376.8576795259</v>
      </c>
      <c r="PB1038">
        <v>5381.4143892592047</v>
      </c>
      <c r="PC1038">
        <v>13000</v>
      </c>
      <c r="PD1038">
        <v>9794.1845503890036</v>
      </c>
      <c r="PE1038">
        <v>53794.44861066142</v>
      </c>
      <c r="PF1038">
        <v>61361.937305175001</v>
      </c>
      <c r="PI1038">
        <v>23627.322484756281</v>
      </c>
      <c r="PJ1038">
        <v>22015.992109504827</v>
      </c>
      <c r="PK1038">
        <v>11872.178501493825</v>
      </c>
      <c r="PL1038">
        <v>7167.8792610506489</v>
      </c>
      <c r="PN1038">
        <v>4157.7448157744393</v>
      </c>
      <c r="PO1038">
        <v>2185.1794815806675</v>
      </c>
      <c r="PP1038">
        <v>23500</v>
      </c>
      <c r="PQ1038">
        <v>15580.569992677496</v>
      </c>
      <c r="PR1038">
        <v>4810</v>
      </c>
      <c r="PU1038">
        <v>17090.91</v>
      </c>
      <c r="PV1038">
        <v>26793.409675037637</v>
      </c>
      <c r="PW1038">
        <v>6476.6307651321613</v>
      </c>
      <c r="PZ1038">
        <v>5350.4810472898862</v>
      </c>
      <c r="QA1038">
        <v>52829.094187458737</v>
      </c>
      <c r="QB1038">
        <v>7352.5592789470211</v>
      </c>
      <c r="QC1038">
        <v>14358.840059531409</v>
      </c>
      <c r="QD1038">
        <v>98475.921115038844</v>
      </c>
      <c r="QE1038">
        <v>6123.5276546588666</v>
      </c>
      <c r="QF1038">
        <v>7915.2429860700859</v>
      </c>
      <c r="QH1038">
        <v>21072.56454248105</v>
      </c>
      <c r="QI1038">
        <v>11550.30278816672</v>
      </c>
      <c r="QJ1038">
        <v>9176.7448915543046</v>
      </c>
      <c r="QK1038">
        <v>34823.722569523117</v>
      </c>
      <c r="QL1038">
        <v>23957.639288483057</v>
      </c>
      <c r="QM1038">
        <v>53038.195532937832</v>
      </c>
      <c r="QN1038">
        <v>10617.101008914628</v>
      </c>
      <c r="QO1038">
        <v>8885.5476769447196</v>
      </c>
      <c r="QS1038">
        <v>62230.832591935337</v>
      </c>
      <c r="QT1038">
        <v>15635.290394505604</v>
      </c>
      <c r="QU1038">
        <v>3505.7556006187069</v>
      </c>
      <c r="QV1038">
        <v>12547.396324522188</v>
      </c>
      <c r="QW1038">
        <v>11574.728817535935</v>
      </c>
      <c r="QX1038">
        <v>23517.491031080554</v>
      </c>
      <c r="QY1038">
        <v>2830</v>
      </c>
      <c r="RB1038">
        <v>13927.718529640153</v>
      </c>
      <c r="RD1038">
        <v>6171.057489363011</v>
      </c>
      <c r="RE1038">
        <v>14299.871299999999</v>
      </c>
      <c r="RF1038">
        <v>74335.537440199434</v>
      </c>
      <c r="RG1038">
        <v>75149.568942312864</v>
      </c>
      <c r="RH1038">
        <v>12973.07933119054</v>
      </c>
      <c r="RI1038">
        <v>11811.292403580439</v>
      </c>
      <c r="RL1038">
        <v>22316.068316581132</v>
      </c>
      <c r="RN1038">
        <v>4958.6364289323901</v>
      </c>
      <c r="RO1038">
        <v>29920.298599443526</v>
      </c>
      <c r="RP1038">
        <v>9514.1434170612501</v>
      </c>
      <c r="RQ1038">
        <v>22958.287916404232</v>
      </c>
      <c r="RR1038">
        <v>35603.277400405808</v>
      </c>
      <c r="RT1038">
        <v>23859.137899999998</v>
      </c>
      <c r="RV1038">
        <v>10018.563420793533</v>
      </c>
      <c r="RW1038">
        <v>18819.964910385814</v>
      </c>
      <c r="RX1038">
        <v>9897.5714935100114</v>
      </c>
      <c r="RY1038">
        <v>17009.267833616017</v>
      </c>
      <c r="RZ1038">
        <v>14642.374872025088</v>
      </c>
      <c r="SA1038">
        <v>1123.5125</v>
      </c>
      <c r="SB1038">
        <v>1800</v>
      </c>
      <c r="SC1038">
        <v>18105.690825648151</v>
      </c>
      <c r="SD1038">
        <v>25283.883939229396</v>
      </c>
      <c r="SE1038">
        <v>3900</v>
      </c>
      <c r="SF1038">
        <v>6023.3079950751862</v>
      </c>
      <c r="SG1038">
        <v>12011.380050135836</v>
      </c>
      <c r="SH1038">
        <v>9465.4345294125014</v>
      </c>
      <c r="SI1038">
        <v>29230.080051682326</v>
      </c>
      <c r="SJ1038">
        <v>5537.0420275895503</v>
      </c>
      <c r="SK1038">
        <v>6968.6165534975999</v>
      </c>
      <c r="SL1038">
        <v>5444.5459819796624</v>
      </c>
      <c r="SM1038">
        <v>96888.900999999998</v>
      </c>
      <c r="SN1038">
        <v>11785.385408708635</v>
      </c>
      <c r="SO1038">
        <v>8063.3199627294653</v>
      </c>
      <c r="SP1038">
        <v>10874.863565402657</v>
      </c>
      <c r="ST1038">
        <v>9968.1446371205002</v>
      </c>
      <c r="SU1038">
        <v>2930</v>
      </c>
      <c r="SV1038">
        <v>4935.4337121939425</v>
      </c>
      <c r="SW1038">
        <v>15977.847991421033</v>
      </c>
      <c r="SX1038">
        <v>22388.547977768376</v>
      </c>
      <c r="SZ1038">
        <v>10585.395918762859</v>
      </c>
      <c r="TA1038">
        <v>6613.2569999999996</v>
      </c>
      <c r="TB1038">
        <v>46772.017153338384</v>
      </c>
      <c r="TD1038">
        <v>3718.8666000000003</v>
      </c>
      <c r="TF1038">
        <v>10073.836070782576</v>
      </c>
      <c r="TG1038">
        <v>17681.53318178765</v>
      </c>
      <c r="TI1038">
        <v>12980.33037608732</v>
      </c>
      <c r="TJ1038">
        <v>18868.254987195629</v>
      </c>
      <c r="TK1038">
        <v>9932.5206774316393</v>
      </c>
      <c r="TL1038">
        <v>41084.509496219071</v>
      </c>
      <c r="TN1038">
        <v>16602.09696636142</v>
      </c>
      <c r="TO1038">
        <v>25382.424058364726</v>
      </c>
      <c r="TP1038">
        <v>11542.465474127199</v>
      </c>
      <c r="TQ1038">
        <v>22923.837630693186</v>
      </c>
      <c r="TR1038">
        <v>5393.3968828603802</v>
      </c>
      <c r="TT1038">
        <v>3500</v>
      </c>
      <c r="TU1038">
        <v>2300</v>
      </c>
      <c r="TV1038">
        <v>17456.274540400202</v>
      </c>
      <c r="TW1038">
        <v>17640.954541505671</v>
      </c>
      <c r="TY1038">
        <v>5811.0448376573195</v>
      </c>
      <c r="TZ1038">
        <v>4075.4389548487998</v>
      </c>
      <c r="UC1038">
        <v>7361.1277270634291</v>
      </c>
      <c r="UD1038">
        <v>12887.728252500005</v>
      </c>
      <c r="UE1038">
        <v>1950</v>
      </c>
      <c r="UG1038">
        <v>22411.40931444848</v>
      </c>
      <c r="UH1038">
        <v>9934.5258798877676</v>
      </c>
      <c r="UL1038">
        <v>22019.0511230144</v>
      </c>
      <c r="UN1038">
        <v>4883.751134311723</v>
      </c>
      <c r="UO1038">
        <v>21757.442064025254</v>
      </c>
      <c r="UR1038">
        <v>15256.024268674997</v>
      </c>
      <c r="UT1038">
        <v>18940.253031773565</v>
      </c>
      <c r="UU1038">
        <v>29463.600640000004</v>
      </c>
      <c r="UV1038">
        <v>7215.7121615617898</v>
      </c>
      <c r="UW1038">
        <v>11331.79733598753</v>
      </c>
      <c r="UX1038">
        <v>14587.401282250952</v>
      </c>
      <c r="UY1038">
        <v>15067.400356736467</v>
      </c>
      <c r="UZ1038">
        <v>6400</v>
      </c>
      <c r="VC1038">
        <v>3761.349094329013</v>
      </c>
      <c r="VD1038">
        <v>8531.0676595517998</v>
      </c>
      <c r="VF1038">
        <v>13320.291108567433</v>
      </c>
      <c r="VH1038">
        <v>36596.391996323051</v>
      </c>
      <c r="VJ1038">
        <v>3800</v>
      </c>
      <c r="VK1038">
        <v>15787.311340920929</v>
      </c>
      <c r="VL1038">
        <v>6349.2071746031997</v>
      </c>
      <c r="VN1038">
        <v>3215.9202860918003</v>
      </c>
      <c r="VP1038">
        <v>4833.776545022838</v>
      </c>
      <c r="VQ1038">
        <v>2990</v>
      </c>
      <c r="VR1038">
        <v>4400</v>
      </c>
      <c r="VU1038">
        <v>9000</v>
      </c>
      <c r="VV1038">
        <v>18370.313451923619</v>
      </c>
      <c r="VW1038">
        <v>23833.488744329876</v>
      </c>
      <c r="VX1038">
        <v>10900</v>
      </c>
      <c r="VY1038">
        <v>10060.049128611143</v>
      </c>
      <c r="WA1038">
        <v>7307.8978018319904</v>
      </c>
      <c r="WB1038">
        <v>5948.1125404521717</v>
      </c>
      <c r="WC1038">
        <v>17922.568908987756</v>
      </c>
      <c r="WE1038">
        <v>32215.354606398101</v>
      </c>
      <c r="WH1038">
        <v>4720.8669374665487</v>
      </c>
      <c r="WI1038">
        <v>5669.6291288990478</v>
      </c>
      <c r="WJ1038">
        <v>3753.8856131677403</v>
      </c>
      <c r="WK1038">
        <v>59421.267150578606</v>
      </c>
      <c r="WL1038">
        <v>11800</v>
      </c>
      <c r="WN1038">
        <v>4879.9677843364843</v>
      </c>
      <c r="WO1038">
        <v>8738.5891197000001</v>
      </c>
      <c r="WR1038">
        <v>5320</v>
      </c>
      <c r="WS1038">
        <v>7782.3573014719987</v>
      </c>
      <c r="WV1038">
        <v>8738.6636203097823</v>
      </c>
      <c r="WW1038">
        <v>21445.267523055467</v>
      </c>
      <c r="WZ1038">
        <v>11991.09547333203</v>
      </c>
      <c r="XB1038">
        <v>50542.516528582011</v>
      </c>
      <c r="XC1038">
        <v>7269.4021482403741</v>
      </c>
      <c r="XD1038">
        <v>4072.3855161696956</v>
      </c>
      <c r="XE1038">
        <v>41582.339648632289</v>
      </c>
      <c r="XF1038">
        <v>16202.103634660723</v>
      </c>
      <c r="XJ1038">
        <v>25333.129385060369</v>
      </c>
      <c r="XK1038">
        <v>3333.0001338251918</v>
      </c>
      <c r="XL1038">
        <v>86750.378346854384</v>
      </c>
      <c r="XM1038">
        <v>45922.091652125011</v>
      </c>
      <c r="XN1038">
        <v>2884.614</v>
      </c>
      <c r="XO1038">
        <v>15545.592499022276</v>
      </c>
      <c r="XP1038">
        <v>8497.1875317003287</v>
      </c>
      <c r="XQ1038">
        <v>14623.537398804052</v>
      </c>
      <c r="XS1038">
        <v>9431.460998024022</v>
      </c>
      <c r="XT1038">
        <v>6010.3236022378605</v>
      </c>
      <c r="XU1038">
        <v>13668.982346344277</v>
      </c>
      <c r="XV1038">
        <v>21949.327362942462</v>
      </c>
      <c r="XW1038">
        <v>10279.215747577673</v>
      </c>
      <c r="XZ1038">
        <v>14549.617830383999</v>
      </c>
      <c r="YA1038">
        <v>30308.224135411067</v>
      </c>
      <c r="YB1038">
        <v>10826.896521809678</v>
      </c>
      <c r="YD1038">
        <v>9418.0370968450497</v>
      </c>
      <c r="YF1038">
        <v>42241.329000000005</v>
      </c>
      <c r="YG1038">
        <v>3959.1296785915292</v>
      </c>
      <c r="YH1038">
        <v>3690.3055705770726</v>
      </c>
      <c r="YI1038">
        <v>7552.0109318895629</v>
      </c>
      <c r="YJ1038">
        <v>10900</v>
      </c>
      <c r="YK1038">
        <v>3347.9697520982581</v>
      </c>
      <c r="YM1038">
        <v>2400</v>
      </c>
      <c r="YN1038">
        <v>6891.2610000000004</v>
      </c>
      <c r="YP1038">
        <v>7971.3131362882714</v>
      </c>
      <c r="YQ1038">
        <v>17583.37030524162</v>
      </c>
      <c r="YR1038">
        <v>22367.636124170665</v>
      </c>
      <c r="YS1038">
        <v>15322.778556522058</v>
      </c>
      <c r="YT1038">
        <v>9413.4517253516424</v>
      </c>
      <c r="YU1038">
        <v>11435.164535842041</v>
      </c>
      <c r="YV1038">
        <v>8633.5619790687779</v>
      </c>
      <c r="YW1038">
        <v>9357.0959453956075</v>
      </c>
      <c r="YX1038">
        <v>15416.6605</v>
      </c>
      <c r="YY1038">
        <v>12400.101230493377</v>
      </c>
      <c r="ZA1038">
        <v>17688.79622223182</v>
      </c>
      <c r="ZC1038">
        <v>8017.677607682197</v>
      </c>
      <c r="ZD1038">
        <v>69620.558331775625</v>
      </c>
      <c r="ZE1038">
        <v>12558</v>
      </c>
      <c r="ZF1038">
        <v>22195.066799776676</v>
      </c>
      <c r="ZJ1038">
        <v>10206.779614217492</v>
      </c>
      <c r="ZM1038">
        <v>28756.486010298246</v>
      </c>
      <c r="ZN1038">
        <v>28865.085651532143</v>
      </c>
      <c r="ZP1038">
        <v>1100</v>
      </c>
      <c r="ZQ1038">
        <v>34866.645415086983</v>
      </c>
      <c r="ZR1038">
        <v>7932.1560175769764</v>
      </c>
      <c r="ZS1038">
        <v>3444.8155000000002</v>
      </c>
      <c r="ZU1038">
        <v>21650</v>
      </c>
      <c r="ZV1038">
        <v>9700</v>
      </c>
      <c r="ZW1038">
        <v>23091.148396246281</v>
      </c>
      <c r="ZX1038">
        <v>13303.155148413027</v>
      </c>
      <c r="ZZ1038">
        <v>2800</v>
      </c>
      <c r="AAA1038">
        <v>16955.291694087318</v>
      </c>
      <c r="AAC1038">
        <v>6847.7601999999997</v>
      </c>
      <c r="AAD1038">
        <v>9911.865201476734</v>
      </c>
      <c r="AAE1038">
        <v>5718.9745362337035</v>
      </c>
      <c r="AAF1038">
        <v>4821.0034624021455</v>
      </c>
      <c r="AAG1038">
        <v>14119.507436722233</v>
      </c>
      <c r="AAH1038">
        <v>3085.6379047673072</v>
      </c>
      <c r="AAJ1038">
        <v>123091.66840775489</v>
      </c>
      <c r="AAK1038">
        <v>5012.6810368640372</v>
      </c>
      <c r="AAL1038">
        <v>13184.96436023919</v>
      </c>
      <c r="AAM1038">
        <v>21194.153781831908</v>
      </c>
      <c r="AAN1038">
        <v>20075.751553029499</v>
      </c>
      <c r="AAO1038">
        <v>7753.8195600000008</v>
      </c>
      <c r="AAP1038">
        <v>15500</v>
      </c>
      <c r="AAR1038">
        <v>22511.351114011999</v>
      </c>
      <c r="AAT1038">
        <v>14847.325344307692</v>
      </c>
      <c r="AAU1038">
        <v>21556.9391621715</v>
      </c>
      <c r="AAV1038">
        <v>2886.2054000000003</v>
      </c>
      <c r="AAW1038">
        <v>17824.885440331</v>
      </c>
      <c r="AAY1038">
        <v>44682.347290250022</v>
      </c>
      <c r="AAZ1038">
        <v>14430.819044451573</v>
      </c>
      <c r="ABA1038">
        <v>17900</v>
      </c>
      <c r="ABB1038">
        <v>33333.334999999999</v>
      </c>
      <c r="ABC1038">
        <v>21445.305133195609</v>
      </c>
      <c r="ABD1038">
        <v>32350</v>
      </c>
      <c r="ABF1038">
        <v>3959.7530001752243</v>
      </c>
      <c r="ABI1038">
        <v>3945.0128763160255</v>
      </c>
      <c r="ABJ1038">
        <v>14630.977050331987</v>
      </c>
      <c r="ABL1038">
        <v>5271.6068502206526</v>
      </c>
      <c r="ABM1038">
        <v>6347.8245000000006</v>
      </c>
      <c r="ABN1038">
        <v>1800</v>
      </c>
      <c r="ABO1038">
        <v>8884.719430036339</v>
      </c>
      <c r="ABP1038">
        <v>6677.4060632981491</v>
      </c>
      <c r="ABQ1038">
        <v>5534.7103798030785</v>
      </c>
    </row>
    <row r="1039" spans="2:745" x14ac:dyDescent="0.25">
      <c r="B1039" s="3">
        <v>43508</v>
      </c>
      <c r="C1039" s="4">
        <v>14666.726057338203</v>
      </c>
      <c r="D1039">
        <v>7069.5634500000006</v>
      </c>
      <c r="E1039">
        <v>11700</v>
      </c>
      <c r="F1039">
        <v>3344.9487386760002</v>
      </c>
      <c r="I1039">
        <v>4400</v>
      </c>
      <c r="K1039">
        <v>5938.0461877499874</v>
      </c>
      <c r="L1039">
        <v>3890</v>
      </c>
      <c r="N1039">
        <v>7500</v>
      </c>
      <c r="O1039">
        <v>14338.577051475922</v>
      </c>
      <c r="Q1039">
        <v>9902.7524796199996</v>
      </c>
      <c r="R1039">
        <v>2120</v>
      </c>
      <c r="S1039">
        <v>8824.1754844446004</v>
      </c>
      <c r="T1039">
        <v>10511.776425107919</v>
      </c>
      <c r="U1039">
        <v>14245.784966254558</v>
      </c>
      <c r="Y1039">
        <v>45585.981885986832</v>
      </c>
      <c r="Z1039">
        <v>38708.599381195396</v>
      </c>
      <c r="AA1039">
        <v>1300</v>
      </c>
      <c r="AC1039">
        <v>9700</v>
      </c>
      <c r="AD1039">
        <v>3911.0924746567512</v>
      </c>
      <c r="AE1039">
        <v>4660</v>
      </c>
      <c r="AH1039">
        <v>1856.0247999999999</v>
      </c>
      <c r="AJ1039">
        <v>3264.6468262718163</v>
      </c>
      <c r="AK1039">
        <v>12083.980034176488</v>
      </c>
      <c r="AL1039">
        <v>2400</v>
      </c>
      <c r="AN1039">
        <v>7202.0245000000004</v>
      </c>
      <c r="AQ1039">
        <v>1700</v>
      </c>
      <c r="AR1039">
        <v>17000</v>
      </c>
      <c r="AT1039">
        <v>7692.5518578006631</v>
      </c>
      <c r="AU1039">
        <v>10369.305479347522</v>
      </c>
      <c r="AX1039">
        <v>10885.360782714</v>
      </c>
      <c r="AY1039">
        <v>4430</v>
      </c>
      <c r="BA1039">
        <v>77873.542939667692</v>
      </c>
      <c r="BB1039">
        <v>21674.649532155159</v>
      </c>
      <c r="BD1039">
        <v>1201.6446834009469</v>
      </c>
      <c r="BE1039">
        <v>1730</v>
      </c>
      <c r="BH1039">
        <v>7029.4928</v>
      </c>
      <c r="BI1039">
        <v>2680</v>
      </c>
      <c r="BM1039">
        <v>30045.446362690334</v>
      </c>
      <c r="BN1039">
        <v>1303.8843220346398</v>
      </c>
      <c r="BO1039">
        <v>19839.933858199256</v>
      </c>
      <c r="BP1039">
        <v>11074.76115</v>
      </c>
      <c r="BQ1039">
        <v>6014.9963768598718</v>
      </c>
      <c r="BR1039">
        <v>50113.899348975407</v>
      </c>
      <c r="BS1039">
        <v>1440</v>
      </c>
      <c r="BT1039">
        <v>23369.224457492273</v>
      </c>
      <c r="BW1039">
        <v>3800</v>
      </c>
      <c r="BX1039">
        <v>6507.2026872428396</v>
      </c>
      <c r="BY1039">
        <v>9765.8848116031149</v>
      </c>
      <c r="CC1039">
        <v>5040</v>
      </c>
      <c r="CD1039">
        <v>8214.5004835217005</v>
      </c>
      <c r="CE1039">
        <v>5300</v>
      </c>
      <c r="CF1039">
        <v>10923.386262095166</v>
      </c>
      <c r="CG1039">
        <v>3100</v>
      </c>
      <c r="CH1039">
        <v>6254.2120203013856</v>
      </c>
      <c r="CI1039">
        <v>18390.723210399974</v>
      </c>
      <c r="CJ1039">
        <v>8370.5424884910426</v>
      </c>
      <c r="CK1039">
        <v>5041.8332137210273</v>
      </c>
      <c r="CM1039">
        <v>5872.0501809291591</v>
      </c>
      <c r="CN1039">
        <v>20100</v>
      </c>
      <c r="CP1039">
        <v>4867.3333110373042</v>
      </c>
      <c r="CQ1039">
        <v>12203.354050238051</v>
      </c>
      <c r="CR1039">
        <v>13789.301116094939</v>
      </c>
      <c r="CS1039">
        <v>4214.7950606356799</v>
      </c>
      <c r="CT1039">
        <v>9883.6983025743175</v>
      </c>
      <c r="CV1039">
        <v>4323.4397006709987</v>
      </c>
      <c r="CX1039">
        <v>105316.18800999026</v>
      </c>
      <c r="CZ1039">
        <v>9166.6630000000005</v>
      </c>
      <c r="DA1039">
        <v>7057.8579714395282</v>
      </c>
      <c r="DB1039">
        <v>10918.061667735121</v>
      </c>
      <c r="DD1039">
        <v>2352.2471019725776</v>
      </c>
      <c r="DE1039">
        <v>6798.8993837172084</v>
      </c>
      <c r="DF1039">
        <v>12234.776665826563</v>
      </c>
      <c r="DG1039">
        <v>30132.064382669763</v>
      </c>
      <c r="DH1039">
        <v>6929.5257181084808</v>
      </c>
      <c r="DI1039">
        <v>7134.9691949570815</v>
      </c>
      <c r="DJ1039">
        <v>3200</v>
      </c>
      <c r="DK1039">
        <v>34617.509041223151</v>
      </c>
      <c r="DL1039">
        <v>3800</v>
      </c>
      <c r="DN1039">
        <v>6836.2929450748406</v>
      </c>
      <c r="DO1039">
        <v>16083.171603375447</v>
      </c>
      <c r="DP1039">
        <v>28618.304946973502</v>
      </c>
      <c r="DR1039">
        <v>11100</v>
      </c>
      <c r="DS1039">
        <v>10093.094176520062</v>
      </c>
      <c r="DT1039">
        <v>21903.712348284313</v>
      </c>
      <c r="DU1039">
        <v>17966.224731788647</v>
      </c>
      <c r="DW1039">
        <v>3636.3655454548361</v>
      </c>
      <c r="DY1039">
        <v>10547.108871538674</v>
      </c>
      <c r="DZ1039">
        <v>18707.982654032388</v>
      </c>
      <c r="EA1039">
        <v>6657.8889331056653</v>
      </c>
      <c r="EB1039">
        <v>3124.9291523375509</v>
      </c>
      <c r="EC1039">
        <v>8352.157765825239</v>
      </c>
      <c r="EE1039">
        <v>9615.3799999999992</v>
      </c>
      <c r="EF1039">
        <v>36511.756316982137</v>
      </c>
      <c r="EG1039">
        <v>79474.690638053653</v>
      </c>
      <c r="EJ1039">
        <v>5000</v>
      </c>
      <c r="EK1039">
        <v>12479.553982356731</v>
      </c>
      <c r="EM1039">
        <v>17950</v>
      </c>
      <c r="EN1039">
        <v>2755</v>
      </c>
      <c r="EO1039">
        <v>700</v>
      </c>
      <c r="EP1039">
        <v>30925.23767197561</v>
      </c>
      <c r="EQ1039">
        <v>5071.9025317356</v>
      </c>
      <c r="ET1039">
        <v>4200</v>
      </c>
      <c r="EU1039">
        <v>3590.5281176510498</v>
      </c>
      <c r="EV1039">
        <v>9400</v>
      </c>
      <c r="EW1039">
        <v>18248.707748727771</v>
      </c>
      <c r="EX1039">
        <v>7434.6528463520517</v>
      </c>
      <c r="EY1039">
        <v>8550.6494629358695</v>
      </c>
      <c r="EZ1039">
        <v>5031.0566245507371</v>
      </c>
      <c r="FA1039">
        <v>6813.7318942536804</v>
      </c>
      <c r="FB1039">
        <v>11271.444988058878</v>
      </c>
      <c r="FC1039">
        <v>1100</v>
      </c>
      <c r="FD1039">
        <v>2476.9342113297594</v>
      </c>
      <c r="FE1039">
        <v>1800</v>
      </c>
      <c r="FG1039">
        <v>13905.930259886947</v>
      </c>
      <c r="FH1039">
        <v>24423.419230911619</v>
      </c>
      <c r="FJ1039">
        <v>3472.2191184525477</v>
      </c>
      <c r="FK1039">
        <v>25696.556642692442</v>
      </c>
      <c r="FL1039">
        <v>10896.316524115258</v>
      </c>
      <c r="FM1039">
        <v>27106.689023237992</v>
      </c>
      <c r="FN1039">
        <v>11064.756681070694</v>
      </c>
      <c r="FO1039">
        <v>800</v>
      </c>
      <c r="FP1039">
        <v>9778.9070818603668</v>
      </c>
      <c r="FR1039">
        <v>11642.108667627899</v>
      </c>
      <c r="FU1039">
        <v>4490</v>
      </c>
      <c r="FV1039">
        <v>2810</v>
      </c>
      <c r="FW1039">
        <v>12682.049634223631</v>
      </c>
      <c r="FX1039">
        <v>40385.247022902717</v>
      </c>
      <c r="FY1039">
        <v>44946.871961202989</v>
      </c>
      <c r="GA1039">
        <v>9303.4644000967455</v>
      </c>
      <c r="GB1039">
        <v>20909.093000000001</v>
      </c>
      <c r="GD1039">
        <v>7349.0817156760777</v>
      </c>
      <c r="GE1039">
        <v>21440.400959502262</v>
      </c>
      <c r="GF1039">
        <v>5166.7372534596507</v>
      </c>
      <c r="GG1039">
        <v>7195.3464762020876</v>
      </c>
      <c r="GH1039">
        <v>1200</v>
      </c>
      <c r="GJ1039">
        <v>1400</v>
      </c>
      <c r="GL1039">
        <v>9022.3480309278766</v>
      </c>
      <c r="GN1039">
        <v>46628.718809892511</v>
      </c>
      <c r="GQ1039">
        <v>15100</v>
      </c>
      <c r="GR1039">
        <v>3934.0973901213347</v>
      </c>
      <c r="GT1039">
        <v>6360.7484443481189</v>
      </c>
      <c r="GU1039">
        <v>8562.7155873105985</v>
      </c>
      <c r="GW1039">
        <v>11214.948000000002</v>
      </c>
      <c r="GX1039">
        <v>4890.0049245108085</v>
      </c>
      <c r="GY1039">
        <v>10183.641604537672</v>
      </c>
      <c r="GZ1039">
        <v>16076.229958422633</v>
      </c>
      <c r="HB1039">
        <v>12674.055957642244</v>
      </c>
      <c r="HC1039">
        <v>10393.362674885993</v>
      </c>
      <c r="HD1039">
        <v>13913.04</v>
      </c>
      <c r="HF1039">
        <v>7518.7945112779926</v>
      </c>
      <c r="HG1039">
        <v>16628.40196983952</v>
      </c>
      <c r="HI1039">
        <v>14045.722872022763</v>
      </c>
      <c r="HJ1039">
        <v>3523.7230952729792</v>
      </c>
      <c r="HK1039">
        <v>5864.0954605692232</v>
      </c>
      <c r="HL1039">
        <v>84579.63890168129</v>
      </c>
      <c r="HO1039">
        <v>5917.2961256895533</v>
      </c>
      <c r="HQ1039">
        <v>19495.16525273443</v>
      </c>
      <c r="HS1039">
        <v>6970.8765712344984</v>
      </c>
      <c r="HT1039">
        <v>3700</v>
      </c>
      <c r="HU1039">
        <v>39300</v>
      </c>
      <c r="HW1039">
        <v>17366.784065184591</v>
      </c>
      <c r="HX1039">
        <v>12947.227210897889</v>
      </c>
      <c r="HZ1039">
        <v>4423.0748000000003</v>
      </c>
      <c r="IA1039">
        <v>11760.262074266138</v>
      </c>
      <c r="IB1039">
        <v>23164.547069677094</v>
      </c>
      <c r="IE1039">
        <v>4914.5307499999999</v>
      </c>
      <c r="IF1039">
        <v>7076.3880937098302</v>
      </c>
      <c r="IG1039">
        <v>2282.1339972150004</v>
      </c>
      <c r="IH1039">
        <v>4500</v>
      </c>
      <c r="IJ1039">
        <v>6200</v>
      </c>
      <c r="IK1039">
        <v>12415.775400208553</v>
      </c>
      <c r="IM1039">
        <v>3854.5458399999998</v>
      </c>
      <c r="IN1039">
        <v>20891.159054783995</v>
      </c>
      <c r="IO1039">
        <v>69592.826994127376</v>
      </c>
      <c r="IP1039">
        <v>12228.243138596496</v>
      </c>
      <c r="IQ1039">
        <v>218633.53225709297</v>
      </c>
      <c r="IT1039">
        <v>31987.573770668518</v>
      </c>
      <c r="IU1039">
        <v>5869.5851491368685</v>
      </c>
      <c r="IV1039">
        <v>12931.499911743304</v>
      </c>
      <c r="IW1039">
        <v>19319.917211262826</v>
      </c>
      <c r="IX1039">
        <v>9147.1448219654449</v>
      </c>
      <c r="JA1039">
        <v>24550.120719070292</v>
      </c>
      <c r="JB1039">
        <v>15240.498932337994</v>
      </c>
      <c r="JC1039">
        <v>124804.2923</v>
      </c>
      <c r="JD1039">
        <v>18255.858727967829</v>
      </c>
      <c r="JE1039">
        <v>11174.395001497705</v>
      </c>
      <c r="JF1039">
        <v>46849.701539602684</v>
      </c>
      <c r="JH1039">
        <v>9484.9621544568072</v>
      </c>
      <c r="JI1039">
        <v>8036.0916806220166</v>
      </c>
      <c r="JJ1039">
        <v>6384.0725983453785</v>
      </c>
      <c r="JK1039">
        <v>16213.44868317378</v>
      </c>
      <c r="JL1039">
        <v>9300</v>
      </c>
      <c r="JN1039">
        <v>1970.6137863615413</v>
      </c>
      <c r="JO1039">
        <v>2909.0911999999998</v>
      </c>
      <c r="JP1039">
        <v>18200</v>
      </c>
      <c r="JQ1039">
        <v>30063.275134945765</v>
      </c>
      <c r="JR1039">
        <v>8577.3465619867366</v>
      </c>
      <c r="JS1039">
        <v>4400</v>
      </c>
      <c r="JT1039">
        <v>8077.3050088114778</v>
      </c>
      <c r="JU1039">
        <v>11797.356536843135</v>
      </c>
      <c r="JV1039">
        <v>14317.100244741659</v>
      </c>
      <c r="JW1039">
        <v>64807.601148918526</v>
      </c>
      <c r="JX1039">
        <v>22805.490433572326</v>
      </c>
      <c r="JY1039">
        <v>3306.8501247905169</v>
      </c>
      <c r="JZ1039">
        <v>9796.8421186315991</v>
      </c>
      <c r="KA1039">
        <v>3000</v>
      </c>
      <c r="KB1039">
        <v>3300</v>
      </c>
      <c r="KC1039">
        <v>2300</v>
      </c>
      <c r="KD1039">
        <v>7907.4972380197414</v>
      </c>
      <c r="KE1039">
        <v>21195.717860393157</v>
      </c>
      <c r="KF1039">
        <v>2533.3165974912863</v>
      </c>
      <c r="KG1039">
        <v>13379.454622053654</v>
      </c>
      <c r="KI1039">
        <v>5279.8358477558086</v>
      </c>
      <c r="KJ1039">
        <v>8543.4388597283541</v>
      </c>
      <c r="KK1039">
        <v>16565.650577578999</v>
      </c>
      <c r="KL1039">
        <v>12786.96293838418</v>
      </c>
      <c r="KM1039">
        <v>17795.060318324398</v>
      </c>
      <c r="KN1039">
        <v>14064.661279263282</v>
      </c>
      <c r="KO1039">
        <v>16121.759484296697</v>
      </c>
      <c r="KQ1039">
        <v>21648.754792929303</v>
      </c>
      <c r="KR1039">
        <v>27450</v>
      </c>
      <c r="KS1039">
        <v>9145.0744506262963</v>
      </c>
      <c r="KU1039">
        <v>9700</v>
      </c>
      <c r="KV1039">
        <v>3929.6886279145037</v>
      </c>
      <c r="MR1039">
        <v>6202.5373241129037</v>
      </c>
      <c r="MS1039">
        <v>24999.989999999998</v>
      </c>
      <c r="MT1039">
        <v>10763.24200753102</v>
      </c>
      <c r="MU1039">
        <v>9985.5598280489994</v>
      </c>
      <c r="MV1039">
        <v>9832.732</v>
      </c>
      <c r="MW1039">
        <v>25775.151539213402</v>
      </c>
      <c r="MX1039">
        <v>15974.080842616659</v>
      </c>
      <c r="MY1039">
        <v>7322.5422318776946</v>
      </c>
      <c r="MZ1039">
        <v>11684.627341971443</v>
      </c>
      <c r="NA1039">
        <v>7154.0285612045636</v>
      </c>
      <c r="NB1039">
        <v>12231.334042915099</v>
      </c>
      <c r="NC1039">
        <v>13405.319684368949</v>
      </c>
      <c r="ND1039">
        <v>11576.56346154876</v>
      </c>
      <c r="NE1039">
        <v>16174.887186655455</v>
      </c>
      <c r="NF1039">
        <v>6212.4834382845711</v>
      </c>
      <c r="NG1039">
        <v>234500</v>
      </c>
      <c r="NH1039">
        <v>7258.9805852544014</v>
      </c>
      <c r="NI1039">
        <v>2930</v>
      </c>
      <c r="NJ1039">
        <v>58443.734803818013</v>
      </c>
      <c r="NK1039">
        <v>8955.8744954127505</v>
      </c>
      <c r="NL1039">
        <v>35904.150229014478</v>
      </c>
      <c r="NM1039">
        <v>11637.506050038224</v>
      </c>
      <c r="NN1039">
        <v>17351.983110635298</v>
      </c>
      <c r="NO1039">
        <v>16420.969869369546</v>
      </c>
      <c r="NP1039">
        <v>7421.5306000572727</v>
      </c>
      <c r="NR1039">
        <v>12063.009979456212</v>
      </c>
      <c r="NS1039">
        <v>49254.271539096473</v>
      </c>
      <c r="NT1039">
        <v>6377.4837796001257</v>
      </c>
      <c r="NU1039">
        <v>6319.5345064529001</v>
      </c>
      <c r="NW1039">
        <v>13372.0693372068</v>
      </c>
      <c r="NX1039">
        <v>25624.978324302141</v>
      </c>
      <c r="NY1039">
        <v>6892.499322695382</v>
      </c>
      <c r="NZ1039">
        <v>28847.936700000002</v>
      </c>
      <c r="OA1039">
        <v>6264.2051718749999</v>
      </c>
      <c r="OB1039">
        <v>12573.25990553032</v>
      </c>
      <c r="OC1039">
        <v>3724.7198325840004</v>
      </c>
      <c r="OF1039">
        <v>13419.794978265272</v>
      </c>
      <c r="OG1039">
        <v>17418.970386505509</v>
      </c>
      <c r="OH1039">
        <v>6828.5381339117794</v>
      </c>
      <c r="OI1039">
        <v>8427.1825588118027</v>
      </c>
      <c r="OK1039">
        <v>17806.426836738479</v>
      </c>
      <c r="OL1039">
        <v>28285.113974314303</v>
      </c>
      <c r="OM1039">
        <v>11180.781808545782</v>
      </c>
      <c r="OO1039">
        <v>8602.6507306916155</v>
      </c>
      <c r="OP1039">
        <v>33580.397864569313</v>
      </c>
      <c r="OQ1039">
        <v>46291.418290462629</v>
      </c>
      <c r="OR1039">
        <v>20533.3429</v>
      </c>
      <c r="OS1039">
        <v>9810.8311714835309</v>
      </c>
      <c r="OT1039">
        <v>8600</v>
      </c>
      <c r="OU1039">
        <v>15697.593637639198</v>
      </c>
      <c r="OW1039">
        <v>10740.741600000001</v>
      </c>
      <c r="OX1039">
        <v>5730.2715281362562</v>
      </c>
      <c r="OY1039">
        <v>12232.743160442891</v>
      </c>
      <c r="PA1039">
        <v>16482.971228205337</v>
      </c>
      <c r="PB1039">
        <v>5608.0002582806437</v>
      </c>
      <c r="PC1039">
        <v>13000</v>
      </c>
      <c r="PD1039">
        <v>9856.1730602015923</v>
      </c>
      <c r="PE1039">
        <v>53794.44861066142</v>
      </c>
      <c r="PF1039">
        <v>62305.967109870006</v>
      </c>
      <c r="PI1039">
        <v>22639.270817211924</v>
      </c>
      <c r="PJ1039">
        <v>20580.166537145815</v>
      </c>
      <c r="PK1039">
        <v>12234.135163124734</v>
      </c>
      <c r="PL1039">
        <v>7167.8792610506489</v>
      </c>
      <c r="PN1039">
        <v>4166.1955166195103</v>
      </c>
      <c r="PO1039">
        <v>2133.4592571645571</v>
      </c>
      <c r="PP1039">
        <v>23300</v>
      </c>
      <c r="PQ1039">
        <v>15463.422849875411</v>
      </c>
      <c r="PS1039">
        <v>23529.433839624828</v>
      </c>
      <c r="PT1039">
        <v>8996.3342598605141</v>
      </c>
      <c r="PV1039">
        <v>26716.747558656982</v>
      </c>
      <c r="PW1039">
        <v>6424.6791814546295</v>
      </c>
      <c r="PX1039">
        <v>14786.800276624055</v>
      </c>
      <c r="QA1039">
        <v>56782.86397537365</v>
      </c>
      <c r="QB1039">
        <v>7352.5592789470211</v>
      </c>
      <c r="QC1039">
        <v>14304.655757419969</v>
      </c>
      <c r="QD1039">
        <v>98262.307403292551</v>
      </c>
      <c r="QF1039">
        <v>7915.2429860700859</v>
      </c>
      <c r="QG1039">
        <v>33450</v>
      </c>
      <c r="QH1039">
        <v>20814.796168872723</v>
      </c>
      <c r="QI1039">
        <v>11550.30278816672</v>
      </c>
      <c r="QJ1039">
        <v>8595.2982455329566</v>
      </c>
      <c r="QK1039">
        <v>34823.722569523117</v>
      </c>
      <c r="QL1039">
        <v>23806.008660074942</v>
      </c>
      <c r="QM1039">
        <v>52716.361822179708</v>
      </c>
      <c r="QN1039">
        <v>10617.101008914628</v>
      </c>
      <c r="QO1039">
        <v>8703.1464049839778</v>
      </c>
      <c r="QS1039">
        <v>64686.198775834833</v>
      </c>
      <c r="QT1039">
        <v>15158.157119555903</v>
      </c>
      <c r="QU1039">
        <v>3677.6063653549177</v>
      </c>
      <c r="QV1039">
        <v>12816.269102904804</v>
      </c>
      <c r="QW1039">
        <v>12425.267995821325</v>
      </c>
      <c r="QX1039">
        <v>23278.907788736258</v>
      </c>
      <c r="QY1039">
        <v>2850</v>
      </c>
      <c r="RB1039">
        <v>13458.997232969574</v>
      </c>
      <c r="RD1039">
        <v>5770.7318505181656</v>
      </c>
      <c r="RE1039">
        <v>14099.873099999999</v>
      </c>
      <c r="RF1039">
        <v>74415.813398558195</v>
      </c>
      <c r="RG1039">
        <v>74451.315107773378</v>
      </c>
      <c r="RH1039">
        <v>12817.713111655323</v>
      </c>
      <c r="RI1039">
        <v>11294.763581266427</v>
      </c>
      <c r="RL1039">
        <v>22681.905502098856</v>
      </c>
      <c r="RN1039">
        <v>4937.3851299512507</v>
      </c>
      <c r="RO1039">
        <v>29920.298599443526</v>
      </c>
      <c r="RP1039">
        <v>9514.1434170612501</v>
      </c>
      <c r="RQ1039">
        <v>22623.318507971835</v>
      </c>
      <c r="RR1039">
        <v>35994.522207003669</v>
      </c>
      <c r="RS1039">
        <v>10142.257162436514</v>
      </c>
      <c r="RT1039">
        <v>23665.946499999998</v>
      </c>
      <c r="RV1039">
        <v>10018.563420793533</v>
      </c>
      <c r="RW1039">
        <v>18329.009304027921</v>
      </c>
      <c r="RX1039">
        <v>10041.014558633342</v>
      </c>
      <c r="RY1039">
        <v>15987.926116124067</v>
      </c>
      <c r="RZ1039">
        <v>14683.161431557193</v>
      </c>
      <c r="SA1039">
        <v>1114.5244</v>
      </c>
      <c r="SB1039">
        <v>1800</v>
      </c>
      <c r="SD1039">
        <v>24001.884190198049</v>
      </c>
      <c r="SE1039">
        <v>3960</v>
      </c>
      <c r="SF1039">
        <v>6030.239304620728</v>
      </c>
      <c r="SG1039">
        <v>12129.913405893754</v>
      </c>
      <c r="SH1039">
        <v>10096.463498039999</v>
      </c>
      <c r="SI1039">
        <v>27559.789763014767</v>
      </c>
      <c r="SJ1039">
        <v>5041.187517656158</v>
      </c>
      <c r="SK1039">
        <v>6968.6165534975999</v>
      </c>
      <c r="SL1039">
        <v>5417.3911391767724</v>
      </c>
      <c r="SM1039">
        <v>96977.789900000003</v>
      </c>
      <c r="SN1039">
        <v>12029.220968888814</v>
      </c>
      <c r="SO1039">
        <v>8063.3199627294653</v>
      </c>
      <c r="SP1039">
        <v>10382.151300303507</v>
      </c>
      <c r="SR1039">
        <v>7868.6712091268973</v>
      </c>
      <c r="ST1039">
        <v>10011.673653003125</v>
      </c>
      <c r="SU1039">
        <v>2980</v>
      </c>
      <c r="SV1039">
        <v>4935.4337121939425</v>
      </c>
      <c r="SW1039">
        <v>15398.693586614723</v>
      </c>
      <c r="SX1039">
        <v>23442.622741316787</v>
      </c>
      <c r="SY1039">
        <v>5200</v>
      </c>
      <c r="SZ1039">
        <v>10416.480026442177</v>
      </c>
      <c r="TA1039">
        <v>6235.3566000000001</v>
      </c>
      <c r="TB1039">
        <v>46621.139678650194</v>
      </c>
      <c r="TD1039">
        <v>3656.8854900000001</v>
      </c>
      <c r="TF1039">
        <v>10179.13749312525</v>
      </c>
      <c r="TG1039">
        <v>17681.53318178765</v>
      </c>
      <c r="TH1039">
        <v>3430</v>
      </c>
      <c r="TI1039">
        <v>13304.838635489506</v>
      </c>
      <c r="TL1039">
        <v>40996.155712356238</v>
      </c>
      <c r="TM1039">
        <v>6183.0119027535902</v>
      </c>
      <c r="TN1039">
        <v>16096.449343020466</v>
      </c>
      <c r="TO1039">
        <v>25537.194936769389</v>
      </c>
      <c r="TP1039">
        <v>11737.0014090844</v>
      </c>
      <c r="TQ1039">
        <v>22683.377795406195</v>
      </c>
      <c r="TR1039">
        <v>5401.7328904073047</v>
      </c>
      <c r="TS1039">
        <v>18338.7418536476</v>
      </c>
      <c r="TT1039">
        <v>3500</v>
      </c>
      <c r="TU1039">
        <v>2500</v>
      </c>
      <c r="TV1039">
        <v>16886.834763491755</v>
      </c>
      <c r="TW1039">
        <v>17595.252586734932</v>
      </c>
      <c r="TY1039">
        <v>5896.5013793875751</v>
      </c>
      <c r="TZ1039">
        <v>4168.0625674590001</v>
      </c>
      <c r="UC1039">
        <v>7294.2083840901259</v>
      </c>
      <c r="UE1039">
        <v>2040</v>
      </c>
      <c r="UG1039">
        <v>20965.511939322772</v>
      </c>
      <c r="UH1039">
        <v>9070.6540642453547</v>
      </c>
      <c r="UK1039">
        <v>1700</v>
      </c>
      <c r="UN1039">
        <v>4811.9312646894914</v>
      </c>
      <c r="UO1039">
        <v>21757.442064025254</v>
      </c>
      <c r="UP1039">
        <v>16160.431704025052</v>
      </c>
      <c r="UQ1039">
        <v>4305.6607146823226</v>
      </c>
      <c r="UT1039">
        <v>19741.57142927168</v>
      </c>
      <c r="UU1039">
        <v>29346.059680000002</v>
      </c>
      <c r="UW1039">
        <v>11401.746702259055</v>
      </c>
      <c r="UY1039">
        <v>14589.070186681336</v>
      </c>
      <c r="UZ1039">
        <v>6300</v>
      </c>
      <c r="VC1039">
        <v>3825.1007738939115</v>
      </c>
      <c r="VF1039">
        <v>13178.585884008206</v>
      </c>
      <c r="VG1039">
        <v>3560.6230754607791</v>
      </c>
      <c r="VI1039">
        <v>36030.901324346269</v>
      </c>
      <c r="VJ1039">
        <v>3900</v>
      </c>
      <c r="VL1039">
        <v>6613.7574735450007</v>
      </c>
      <c r="VP1039">
        <v>4750.4355701086515</v>
      </c>
      <c r="VQ1039">
        <v>2900</v>
      </c>
      <c r="VS1039">
        <v>12347.662331963902</v>
      </c>
      <c r="VT1039">
        <v>14001.527569957199</v>
      </c>
      <c r="VU1039">
        <v>9900</v>
      </c>
      <c r="VV1039">
        <v>18515.533321108782</v>
      </c>
      <c r="VW1039">
        <v>25144.330625268012</v>
      </c>
      <c r="VX1039">
        <v>10600</v>
      </c>
      <c r="WA1039">
        <v>7551.4943952263893</v>
      </c>
      <c r="WB1039">
        <v>5613.9489145840726</v>
      </c>
      <c r="WC1039">
        <v>17564.117530808006</v>
      </c>
      <c r="WE1039">
        <v>32136.780570772753</v>
      </c>
      <c r="WH1039">
        <v>4720.8669374665487</v>
      </c>
      <c r="WI1039">
        <v>5644.4027479028337</v>
      </c>
      <c r="WJ1039">
        <v>3572.2459867241405</v>
      </c>
      <c r="WK1039">
        <v>59421.267150578606</v>
      </c>
      <c r="WL1039">
        <v>11700</v>
      </c>
      <c r="WN1039">
        <v>4565.1311530889689</v>
      </c>
      <c r="WO1039">
        <v>8103.0553655399999</v>
      </c>
      <c r="WR1039">
        <v>5300</v>
      </c>
      <c r="WS1039">
        <v>7324.5715778559997</v>
      </c>
      <c r="WT1039">
        <v>45879.870386163748</v>
      </c>
      <c r="WV1039">
        <v>8660.6398379855855</v>
      </c>
      <c r="WW1039">
        <v>21726.5169331939</v>
      </c>
      <c r="WY1039">
        <v>19201.726176783723</v>
      </c>
      <c r="WZ1039">
        <v>12185.545670196876</v>
      </c>
      <c r="XB1039">
        <v>50128.233606216556</v>
      </c>
      <c r="XC1039">
        <v>7196.7081267579706</v>
      </c>
      <c r="XD1039">
        <v>4072.3855161696956</v>
      </c>
      <c r="XE1039">
        <v>41252.974582108473</v>
      </c>
      <c r="XF1039">
        <v>16106.983652461149</v>
      </c>
      <c r="XG1039">
        <v>14437.2696</v>
      </c>
      <c r="XJ1039">
        <v>25333.129385060369</v>
      </c>
      <c r="XK1039">
        <v>3333.0001338251918</v>
      </c>
      <c r="XL1039">
        <v>85491.823635086548</v>
      </c>
      <c r="XM1039">
        <v>45000.578107266309</v>
      </c>
      <c r="XN1039">
        <v>3076.9216000000001</v>
      </c>
      <c r="XO1039">
        <v>15545.592499022276</v>
      </c>
      <c r="XP1039">
        <v>8691.7796125789628</v>
      </c>
      <c r="XQ1039">
        <v>14867.263022117457</v>
      </c>
      <c r="XT1039">
        <v>5990.5744556806721</v>
      </c>
      <c r="XU1039">
        <v>13715.005855927926</v>
      </c>
      <c r="XV1039">
        <v>21441.502308272848</v>
      </c>
      <c r="XZ1039">
        <v>14636.222698422</v>
      </c>
      <c r="YA1039">
        <v>30028.701646678684</v>
      </c>
      <c r="YB1039">
        <v>10859.31237965941</v>
      </c>
      <c r="YD1039">
        <v>9418.0370968450497</v>
      </c>
      <c r="YG1039">
        <v>3907.7124100383926</v>
      </c>
      <c r="YH1039">
        <v>3662.0814361940747</v>
      </c>
      <c r="YI1039">
        <v>7516.3882388146112</v>
      </c>
      <c r="YJ1039">
        <v>10000</v>
      </c>
      <c r="YK1039">
        <v>3411.1389927038858</v>
      </c>
      <c r="YM1039">
        <v>2350</v>
      </c>
      <c r="YN1039">
        <v>6802.9115000000002</v>
      </c>
      <c r="YO1039">
        <v>49318.338788539921</v>
      </c>
      <c r="YP1039">
        <v>7652.4606108367407</v>
      </c>
      <c r="YR1039">
        <v>22277.806260218178</v>
      </c>
      <c r="YS1039">
        <v>15235.219821913361</v>
      </c>
      <c r="YT1039">
        <v>9085.0755023742586</v>
      </c>
      <c r="YU1039">
        <v>11435.164535842041</v>
      </c>
      <c r="YV1039">
        <v>8633.5619790687779</v>
      </c>
      <c r="YW1039">
        <v>9313.3711979872151</v>
      </c>
      <c r="YX1039">
        <v>14999.994000000001</v>
      </c>
      <c r="YY1039">
        <v>12248.880483780044</v>
      </c>
      <c r="YZ1039">
        <v>6522.7140697747991</v>
      </c>
      <c r="ZA1039">
        <v>17491.81630884394</v>
      </c>
      <c r="ZB1039">
        <v>6774.3062080259569</v>
      </c>
      <c r="ZC1039">
        <v>7754.3232337072368</v>
      </c>
      <c r="ZD1039">
        <v>66702.816655473041</v>
      </c>
      <c r="ZE1039">
        <v>11921</v>
      </c>
      <c r="ZF1039">
        <v>22473.899297261305</v>
      </c>
      <c r="ZG1039">
        <v>30005.272197354861</v>
      </c>
      <c r="ZJ1039">
        <v>9561.7414973338582</v>
      </c>
      <c r="ZN1039">
        <v>28972.257999248228</v>
      </c>
      <c r="ZO1039">
        <v>20659.60380553313</v>
      </c>
      <c r="ZP1039">
        <v>1100</v>
      </c>
      <c r="ZQ1039">
        <v>35100.649746731855</v>
      </c>
      <c r="ZR1039">
        <v>7568.2921567386848</v>
      </c>
      <c r="ZS1039">
        <v>3454.6578300000001</v>
      </c>
      <c r="ZU1039">
        <v>21350</v>
      </c>
      <c r="ZV1039">
        <v>9600</v>
      </c>
      <c r="ZW1039">
        <v>23091.148396246281</v>
      </c>
      <c r="ZY1039">
        <v>30200.944027485453</v>
      </c>
      <c r="ZZ1039">
        <v>2900</v>
      </c>
      <c r="AAA1039">
        <v>16886.92358241761</v>
      </c>
      <c r="AAC1039">
        <v>6940.2974999999997</v>
      </c>
      <c r="AAD1039">
        <v>9874.4619365654999</v>
      </c>
      <c r="AAE1039">
        <v>5718.9745362337035</v>
      </c>
      <c r="AAF1039">
        <v>4728.6249529429433</v>
      </c>
      <c r="AAG1039">
        <v>15281.783963525582</v>
      </c>
      <c r="AAH1039">
        <v>3016.297727132086</v>
      </c>
      <c r="AAJ1039">
        <v>123735.16480719794</v>
      </c>
      <c r="AAK1039">
        <v>5001.3912147089386</v>
      </c>
      <c r="AAL1039">
        <v>12759.642929263731</v>
      </c>
      <c r="AAM1039">
        <v>20647.912704980568</v>
      </c>
      <c r="AAN1039">
        <v>19924.236446968902</v>
      </c>
      <c r="AAO1039">
        <v>7524.1448100000007</v>
      </c>
      <c r="AAR1039">
        <v>22589.515527602314</v>
      </c>
      <c r="AAT1039">
        <v>14927.149674115799</v>
      </c>
      <c r="AAU1039">
        <v>21300.308934050416</v>
      </c>
      <c r="AAV1039">
        <v>2979.3088000000002</v>
      </c>
      <c r="AAW1039">
        <v>17824.885440331</v>
      </c>
      <c r="AAY1039">
        <v>43609.970955284014</v>
      </c>
      <c r="AAZ1039">
        <v>14430.819044451573</v>
      </c>
      <c r="ABA1039">
        <v>17900</v>
      </c>
      <c r="ABC1039">
        <v>20792.976459942511</v>
      </c>
      <c r="ABD1039">
        <v>32350</v>
      </c>
      <c r="ABF1039">
        <v>3785.5238681675146</v>
      </c>
      <c r="ABH1039">
        <v>4200</v>
      </c>
      <c r="ABI1039">
        <v>3933.5780563846738</v>
      </c>
      <c r="ABJ1039">
        <v>14554.774044861508</v>
      </c>
      <c r="ABL1039">
        <v>5212.0406711221149</v>
      </c>
      <c r="ABM1039">
        <v>6260.8680000000004</v>
      </c>
      <c r="ABN1039">
        <v>1700</v>
      </c>
      <c r="ABQ1039">
        <v>5507.1745072667454</v>
      </c>
    </row>
    <row r="1040" spans="2:745" x14ac:dyDescent="0.25">
      <c r="B1040" s="3">
        <v>43507</v>
      </c>
      <c r="C1040" s="4">
        <v>14495.785194199063</v>
      </c>
      <c r="D1040">
        <v>7391.3025000000007</v>
      </c>
      <c r="F1040">
        <v>3261.3250202091003</v>
      </c>
      <c r="I1040">
        <v>4600</v>
      </c>
      <c r="K1040">
        <v>5907.3586105523136</v>
      </c>
      <c r="L1040">
        <v>3880</v>
      </c>
      <c r="M1040">
        <v>13898.153654728609</v>
      </c>
      <c r="N1040">
        <v>7540</v>
      </c>
      <c r="O1040">
        <v>14338.577051475922</v>
      </c>
      <c r="P1040">
        <v>12028.624594380801</v>
      </c>
      <c r="Q1040">
        <v>9811.9015394399994</v>
      </c>
      <c r="R1040">
        <v>2190</v>
      </c>
      <c r="S1040">
        <v>8824.1754844446004</v>
      </c>
      <c r="T1040">
        <v>10256.281859219878</v>
      </c>
      <c r="U1040">
        <v>14049.291380513117</v>
      </c>
      <c r="V1040">
        <v>14900</v>
      </c>
      <c r="W1040">
        <v>36900</v>
      </c>
      <c r="X1040">
        <v>14195.908676085326</v>
      </c>
      <c r="Y1040">
        <v>43876.50756526232</v>
      </c>
      <c r="Z1040">
        <v>38634.302645338976</v>
      </c>
      <c r="AA1040">
        <v>1280</v>
      </c>
      <c r="AD1040">
        <v>3930.4224209894855</v>
      </c>
      <c r="AE1040">
        <v>4680</v>
      </c>
      <c r="AJ1040">
        <v>3311.2846380756991</v>
      </c>
      <c r="AK1040">
        <v>11652.409318670185</v>
      </c>
      <c r="AL1040">
        <v>2600</v>
      </c>
      <c r="AN1040">
        <v>6893.9165000000003</v>
      </c>
      <c r="AQ1040">
        <v>1600</v>
      </c>
      <c r="AR1040">
        <v>17000</v>
      </c>
      <c r="AT1040">
        <v>7623.249588811469</v>
      </c>
      <c r="AU1040">
        <v>10177.281303804049</v>
      </c>
      <c r="AX1040">
        <v>11808.9671521564</v>
      </c>
      <c r="AY1040">
        <v>4450</v>
      </c>
      <c r="BB1040">
        <v>21808.857888391416</v>
      </c>
      <c r="BD1040">
        <v>1241.6995061809782</v>
      </c>
      <c r="BE1040">
        <v>1800</v>
      </c>
      <c r="BH1040">
        <v>6789.8510000000006</v>
      </c>
      <c r="BI1040">
        <v>2690</v>
      </c>
      <c r="BM1040">
        <v>30045.446362690334</v>
      </c>
      <c r="BN1040">
        <v>1303.8843220346398</v>
      </c>
      <c r="BO1040">
        <v>18971.031645431405</v>
      </c>
      <c r="BP1040">
        <v>11351.630178750002</v>
      </c>
      <c r="BQ1040">
        <v>5826.5155639609939</v>
      </c>
      <c r="BR1040">
        <v>50113.899348975407</v>
      </c>
      <c r="BS1040">
        <v>1410</v>
      </c>
      <c r="BT1040">
        <v>21989.491648193838</v>
      </c>
      <c r="BX1040">
        <v>6438.6155706447607</v>
      </c>
      <c r="BY1040">
        <v>9765.8848116031149</v>
      </c>
      <c r="CC1040">
        <v>5130</v>
      </c>
      <c r="CD1040">
        <v>9108.3062356147348</v>
      </c>
      <c r="CE1040">
        <v>5200</v>
      </c>
      <c r="CF1040">
        <v>10958.174116433051</v>
      </c>
      <c r="CH1040">
        <v>6254.2120203013856</v>
      </c>
      <c r="CK1040">
        <v>5041.8332137210273</v>
      </c>
      <c r="CP1040">
        <v>4934.0091098186367</v>
      </c>
      <c r="CQ1040">
        <v>13086.706756287456</v>
      </c>
      <c r="CR1040">
        <v>14129.777686862713</v>
      </c>
      <c r="CV1040">
        <v>4040.9048874052646</v>
      </c>
      <c r="CX1040">
        <v>105316.18800999026</v>
      </c>
      <c r="DA1040">
        <v>7116.6734545348563</v>
      </c>
      <c r="DD1040">
        <v>2388.5472115709199</v>
      </c>
      <c r="DE1040">
        <v>6798.8993837172084</v>
      </c>
      <c r="DF1040">
        <v>12314.742526387523</v>
      </c>
      <c r="DH1040">
        <v>7208.9420777096275</v>
      </c>
      <c r="DI1040">
        <v>6793.4015207304128</v>
      </c>
      <c r="DJ1040">
        <v>3200</v>
      </c>
      <c r="DK1040">
        <v>34617.509041223151</v>
      </c>
      <c r="DL1040">
        <v>3700</v>
      </c>
      <c r="DN1040">
        <v>6770.1352714128261</v>
      </c>
      <c r="DO1040">
        <v>16823.194836659593</v>
      </c>
      <c r="DP1040">
        <v>26746.932534173004</v>
      </c>
      <c r="DR1040">
        <v>11000</v>
      </c>
      <c r="DS1040">
        <v>9970.7536410470912</v>
      </c>
      <c r="DT1040">
        <v>22580.274891860659</v>
      </c>
      <c r="DU1040">
        <v>17372.299947266707</v>
      </c>
      <c r="DY1040">
        <v>10571.079573519442</v>
      </c>
      <c r="DZ1040">
        <v>18707.982654032388</v>
      </c>
      <c r="EA1040">
        <v>7158.6411727778077</v>
      </c>
      <c r="EB1040">
        <v>3101.3150781385261</v>
      </c>
      <c r="EC1040">
        <v>8352.157765825239</v>
      </c>
      <c r="EE1040">
        <v>9615.3799999999992</v>
      </c>
      <c r="EF1040">
        <v>36366.291152372651</v>
      </c>
      <c r="EG1040">
        <v>79038.016513668728</v>
      </c>
      <c r="EJ1040">
        <v>5240</v>
      </c>
      <c r="EK1040">
        <v>11929.607535676601</v>
      </c>
      <c r="EN1040">
        <v>2660</v>
      </c>
      <c r="EO1040">
        <v>800</v>
      </c>
      <c r="EP1040">
        <v>32084.028779122233</v>
      </c>
      <c r="EQ1040">
        <v>4715.9795470524004</v>
      </c>
      <c r="ER1040">
        <v>8703.4521600000007</v>
      </c>
      <c r="ES1040">
        <v>9767.9152587024</v>
      </c>
      <c r="ET1040">
        <v>4200</v>
      </c>
      <c r="EU1040">
        <v>3616.3592551881075</v>
      </c>
      <c r="EV1040">
        <v>9000</v>
      </c>
      <c r="EW1040">
        <v>18248.707748727771</v>
      </c>
      <c r="EX1040">
        <v>7363.1657997525126</v>
      </c>
      <c r="EY1040">
        <v>8740.6638954455539</v>
      </c>
      <c r="EZ1040">
        <v>4928.9772147772446</v>
      </c>
      <c r="FA1040">
        <v>6859.4616385104164</v>
      </c>
      <c r="FB1040">
        <v>11562.320987750718</v>
      </c>
      <c r="FC1040">
        <v>1200</v>
      </c>
      <c r="FD1040">
        <v>2421.4804603298394</v>
      </c>
      <c r="FE1040">
        <v>1700</v>
      </c>
      <c r="FG1040">
        <v>13560.441309330752</v>
      </c>
      <c r="FH1040">
        <v>24047.095359865216</v>
      </c>
      <c r="FJ1040">
        <v>3472.2191184525477</v>
      </c>
      <c r="FK1040">
        <v>24036.163751933855</v>
      </c>
      <c r="FL1040">
        <v>10896.316524115258</v>
      </c>
      <c r="FM1040">
        <v>27106.689023237992</v>
      </c>
      <c r="FN1040">
        <v>10959.877470823578</v>
      </c>
      <c r="FO1040">
        <v>700</v>
      </c>
      <c r="FP1040">
        <v>9632.9532448176742</v>
      </c>
      <c r="FR1040">
        <v>11467.0393643553</v>
      </c>
      <c r="FU1040">
        <v>4520</v>
      </c>
      <c r="FV1040">
        <v>2800</v>
      </c>
      <c r="FW1040">
        <v>12400.226309018661</v>
      </c>
      <c r="FX1040">
        <v>40727.494879029</v>
      </c>
      <c r="FY1040">
        <v>45267.921046640149</v>
      </c>
      <c r="GA1040">
        <v>9084.1908283772937</v>
      </c>
      <c r="GB1040">
        <v>21136.365750000001</v>
      </c>
      <c r="GD1040">
        <v>7237.7319927112885</v>
      </c>
      <c r="GE1040">
        <v>21514.079313314989</v>
      </c>
      <c r="GF1040">
        <v>5591.4005893604444</v>
      </c>
      <c r="GG1040">
        <v>7010.8504127097276</v>
      </c>
      <c r="GH1040">
        <v>1300</v>
      </c>
      <c r="GJ1040">
        <v>1300</v>
      </c>
      <c r="GK1040">
        <v>8731.4150013870221</v>
      </c>
      <c r="GL1040">
        <v>8892.8406429241295</v>
      </c>
      <c r="GM1040">
        <v>5496.3961406775006</v>
      </c>
      <c r="GN1040">
        <v>46157.708556475583</v>
      </c>
      <c r="GO1040">
        <v>7058.078610550785</v>
      </c>
      <c r="GQ1040">
        <v>14600</v>
      </c>
      <c r="GR1040">
        <v>4032.449824874368</v>
      </c>
      <c r="GT1040">
        <v>6308.1802753865641</v>
      </c>
      <c r="GV1040">
        <v>9099.0948116393429</v>
      </c>
      <c r="GW1040">
        <v>11289.714320000001</v>
      </c>
      <c r="GX1040">
        <v>4952.6972953378699</v>
      </c>
      <c r="GY1040">
        <v>10226.792628285713</v>
      </c>
      <c r="GZ1040">
        <v>16076.229958422633</v>
      </c>
      <c r="HB1040">
        <v>12325.867607157566</v>
      </c>
      <c r="HD1040">
        <v>14347.8225</v>
      </c>
      <c r="HG1040">
        <v>16546.890195477561</v>
      </c>
      <c r="HI1040">
        <v>13766.051398907264</v>
      </c>
      <c r="HJ1040">
        <v>3439.8249263379084</v>
      </c>
      <c r="HK1040">
        <v>5388.6282610636108</v>
      </c>
      <c r="HL1040">
        <v>84706.065865659897</v>
      </c>
      <c r="HO1040">
        <v>5964.7610678742294</v>
      </c>
      <c r="HQ1040">
        <v>20124.041551209739</v>
      </c>
      <c r="HS1040">
        <v>7061.9991407931202</v>
      </c>
      <c r="HT1040">
        <v>3800</v>
      </c>
      <c r="HW1040">
        <v>17366.784065184591</v>
      </c>
      <c r="HX1040">
        <v>12947.227210897889</v>
      </c>
      <c r="HZ1040">
        <v>4423.0748000000003</v>
      </c>
      <c r="IB1040">
        <v>23164.547069677094</v>
      </c>
      <c r="IC1040">
        <v>11076.023633181694</v>
      </c>
      <c r="IE1040">
        <v>4735.0435400000006</v>
      </c>
      <c r="IF1040">
        <v>7076.3880937098302</v>
      </c>
      <c r="IG1040">
        <v>2282.1339972150004</v>
      </c>
      <c r="IH1040">
        <v>4500</v>
      </c>
      <c r="IJ1040">
        <v>6230</v>
      </c>
      <c r="IK1040">
        <v>12292.846930899559</v>
      </c>
      <c r="IM1040">
        <v>3927.2731199999998</v>
      </c>
      <c r="IN1040">
        <v>20978.2055508456</v>
      </c>
      <c r="IO1040">
        <v>67460.693814160244</v>
      </c>
      <c r="IP1040">
        <v>12228.243138596496</v>
      </c>
      <c r="IQ1040">
        <v>214496.22824045332</v>
      </c>
      <c r="IS1040">
        <v>4015.0881742063084</v>
      </c>
      <c r="IT1040">
        <v>31987.573770668518</v>
      </c>
      <c r="IU1040">
        <v>5902.3761276236664</v>
      </c>
      <c r="IV1040">
        <v>12693.496845882999</v>
      </c>
      <c r="IW1040">
        <v>19495.154555582667</v>
      </c>
      <c r="IX1040">
        <v>9147.1448219654449</v>
      </c>
      <c r="JA1040">
        <v>24399.506481529977</v>
      </c>
      <c r="JB1040">
        <v>17847.426381290548</v>
      </c>
      <c r="JC1040">
        <v>124804.2923</v>
      </c>
      <c r="JE1040">
        <v>10622.573026115102</v>
      </c>
      <c r="JF1040">
        <v>46765.590764845765</v>
      </c>
      <c r="JH1040">
        <v>10094.709721529031</v>
      </c>
      <c r="JI1040">
        <v>8560.1846163147566</v>
      </c>
      <c r="JJ1040">
        <v>6141.0802157093949</v>
      </c>
      <c r="JK1040">
        <v>15166.396224182125</v>
      </c>
      <c r="JL1040">
        <v>9250</v>
      </c>
      <c r="JN1040">
        <v>1985.5426786824623</v>
      </c>
      <c r="JO1040">
        <v>2818.1821</v>
      </c>
      <c r="JP1040">
        <v>18450</v>
      </c>
      <c r="JQ1040">
        <v>30063.275134945765</v>
      </c>
      <c r="JR1040">
        <v>8307.4300617843583</v>
      </c>
      <c r="JS1040">
        <v>4400</v>
      </c>
      <c r="JT1040">
        <v>7871.9497967230509</v>
      </c>
      <c r="JU1040">
        <v>11333.145764022987</v>
      </c>
      <c r="JV1040">
        <v>14430.27890280286</v>
      </c>
      <c r="JW1040">
        <v>63964.214558624379</v>
      </c>
      <c r="JX1040">
        <v>22166.936701432303</v>
      </c>
      <c r="JY1040">
        <v>3802.8776435090949</v>
      </c>
      <c r="JZ1040">
        <v>9796.8421186315991</v>
      </c>
      <c r="KA1040">
        <v>3100</v>
      </c>
      <c r="KB1040">
        <v>3000</v>
      </c>
      <c r="KC1040">
        <v>2300</v>
      </c>
      <c r="KD1040">
        <v>7851.9410513357625</v>
      </c>
      <c r="KE1040">
        <v>21307.470327143914</v>
      </c>
      <c r="KF1040">
        <v>2468.359761658176</v>
      </c>
      <c r="KI1040">
        <v>5163.7954994534839</v>
      </c>
      <c r="KJ1040">
        <v>8630.6168072766068</v>
      </c>
      <c r="KK1040">
        <v>16565.650577578999</v>
      </c>
      <c r="KL1040">
        <v>12395.525297413236</v>
      </c>
      <c r="KM1040">
        <v>17795.060318324398</v>
      </c>
      <c r="KN1040">
        <v>13997.042715420668</v>
      </c>
      <c r="KO1040">
        <v>16169.45699756385</v>
      </c>
      <c r="KQ1040">
        <v>22025.254876284595</v>
      </c>
      <c r="KR1040">
        <v>27050</v>
      </c>
      <c r="KS1040">
        <v>8687.8207280949791</v>
      </c>
      <c r="KU1040">
        <v>9900</v>
      </c>
      <c r="KV1040">
        <v>3847.8201148329508</v>
      </c>
      <c r="MS1040">
        <v>25916.656299999999</v>
      </c>
      <c r="MT1040">
        <v>10673.54832413493</v>
      </c>
      <c r="MU1040">
        <v>10139.183825403599</v>
      </c>
      <c r="MV1040">
        <v>9237.0953499999996</v>
      </c>
      <c r="MW1040">
        <v>25466.467089641985</v>
      </c>
      <c r="MX1040">
        <v>15974.080842616659</v>
      </c>
      <c r="MY1040">
        <v>7467.7027607034624</v>
      </c>
      <c r="MZ1040">
        <v>11409.694933925057</v>
      </c>
      <c r="NA1040">
        <v>7187.4586012101927</v>
      </c>
      <c r="NB1040">
        <v>12537.117393987977</v>
      </c>
      <c r="NC1040">
        <v>13405.319684368949</v>
      </c>
      <c r="ND1040">
        <v>11653.229444737823</v>
      </c>
      <c r="NE1040">
        <v>16602.272417197164</v>
      </c>
      <c r="NF1040">
        <v>6212.4834382845711</v>
      </c>
      <c r="NG1040">
        <v>232500</v>
      </c>
      <c r="NH1040">
        <v>7258.9805852544014</v>
      </c>
      <c r="NI1040">
        <v>2980</v>
      </c>
      <c r="NJ1040">
        <v>58370.680135313247</v>
      </c>
      <c r="NK1040">
        <v>8824.8129174310998</v>
      </c>
      <c r="NL1040">
        <v>36013.281384725771</v>
      </c>
      <c r="NM1040">
        <v>11610.187960718884</v>
      </c>
      <c r="NN1040">
        <v>17497.39079033336</v>
      </c>
      <c r="NO1040">
        <v>16339.069770270451</v>
      </c>
      <c r="NP1040">
        <v>7388.3987670213046</v>
      </c>
      <c r="NR1040">
        <v>11888.464818981765</v>
      </c>
      <c r="NS1040">
        <v>48733.455979015394</v>
      </c>
      <c r="NU1040">
        <v>6230.526978193001</v>
      </c>
      <c r="NW1040">
        <v>12719.773271977199</v>
      </c>
      <c r="NX1040">
        <v>25718.614055085218</v>
      </c>
      <c r="NY1040">
        <v>6892.499322695382</v>
      </c>
      <c r="NZ1040">
        <v>28556.543400000002</v>
      </c>
      <c r="OA1040">
        <v>6115.0574296875002</v>
      </c>
      <c r="OB1040">
        <v>12457.484031630405</v>
      </c>
      <c r="OC1040">
        <v>3807.4913844191997</v>
      </c>
      <c r="OD1040">
        <v>16580.984843740887</v>
      </c>
      <c r="OF1040">
        <v>13458.46873900955</v>
      </c>
      <c r="OG1040">
        <v>16987.419318371361</v>
      </c>
      <c r="OH1040">
        <v>6695.2983654452073</v>
      </c>
      <c r="OI1040">
        <v>8458.5103750155613</v>
      </c>
      <c r="OK1040">
        <v>17559.115352894889</v>
      </c>
      <c r="OL1040">
        <v>27836.143911229945</v>
      </c>
      <c r="OM1040">
        <v>11180.781808545782</v>
      </c>
      <c r="OO1040">
        <v>8075.9578288125385</v>
      </c>
      <c r="OP1040">
        <v>32187.020359815404</v>
      </c>
      <c r="OQ1040">
        <v>45854.706797156374</v>
      </c>
      <c r="OR1040">
        <v>20344.095499999999</v>
      </c>
      <c r="OS1040">
        <v>9743.6336977062456</v>
      </c>
      <c r="OU1040">
        <v>15651.961097994899</v>
      </c>
      <c r="OW1040">
        <v>10925.926800000001</v>
      </c>
      <c r="OX1040">
        <v>5816.2256010583005</v>
      </c>
      <c r="OY1040">
        <v>12412.636442214112</v>
      </c>
      <c r="PA1040">
        <v>16765.94069135049</v>
      </c>
      <c r="PC1040">
        <v>12950</v>
      </c>
      <c r="PD1040">
        <v>9856.1730602015923</v>
      </c>
      <c r="PE1040">
        <v>53794.44861066142</v>
      </c>
      <c r="PF1040">
        <v>59285.071734846002</v>
      </c>
      <c r="PI1040">
        <v>22553.353280903721</v>
      </c>
      <c r="PJ1040">
        <v>20553.577174694718</v>
      </c>
      <c r="PL1040">
        <v>7345.0627933462847</v>
      </c>
      <c r="PN1040">
        <v>4216.8997216899297</v>
      </c>
      <c r="PO1040">
        <v>2088.2040608004609</v>
      </c>
      <c r="PP1040">
        <v>23800</v>
      </c>
      <c r="PQ1040">
        <v>15151.030469069847</v>
      </c>
      <c r="PR1040">
        <v>4500</v>
      </c>
      <c r="PS1040">
        <v>22816.420692969532</v>
      </c>
      <c r="PU1040">
        <v>18372.72825</v>
      </c>
      <c r="PV1040">
        <v>26525.092267705353</v>
      </c>
      <c r="PW1040">
        <v>6493.947959691337</v>
      </c>
      <c r="PZ1040">
        <v>5381.0552247029727</v>
      </c>
      <c r="QA1040">
        <v>53081.462471793733</v>
      </c>
      <c r="QB1040">
        <v>7352.5592789470211</v>
      </c>
      <c r="QC1040">
        <v>14629.761570088605</v>
      </c>
      <c r="QD1040">
        <v>97550.261697471622</v>
      </c>
      <c r="QF1040">
        <v>7915.2429860700859</v>
      </c>
      <c r="QH1040">
        <v>20621.46988866647</v>
      </c>
      <c r="QI1040">
        <v>11436.693252545409</v>
      </c>
      <c r="QJ1040">
        <v>8645.8588234478575</v>
      </c>
      <c r="QK1040">
        <v>35171.959795218347</v>
      </c>
      <c r="QL1040">
        <v>24109.269916891182</v>
      </c>
      <c r="QM1040">
        <v>52458.89485357322</v>
      </c>
      <c r="QN1040">
        <v>10465.428137358705</v>
      </c>
      <c r="QO1040">
        <v>8520.7451330232361</v>
      </c>
      <c r="QQ1040">
        <v>27129.207365853603</v>
      </c>
      <c r="QR1040">
        <v>7734.1614183039346</v>
      </c>
      <c r="QS1040">
        <v>60706.812201928755</v>
      </c>
      <c r="QT1040">
        <v>15121.45455994439</v>
      </c>
      <c r="QU1040">
        <v>3505.7556006187069</v>
      </c>
      <c r="QV1040">
        <v>12816.269102904804</v>
      </c>
      <c r="QW1040">
        <v>12573.187852914436</v>
      </c>
      <c r="QX1040">
        <v>23687.907632755057</v>
      </c>
      <c r="QY1040">
        <v>2740</v>
      </c>
      <c r="RB1040">
        <v>13860.7583444015</v>
      </c>
      <c r="RD1040">
        <v>5748.0719086967592</v>
      </c>
      <c r="RE1040">
        <v>14099.873099999999</v>
      </c>
      <c r="RF1040">
        <v>75459.400857221903</v>
      </c>
      <c r="RG1040">
        <v>74189.469919821058</v>
      </c>
      <c r="RI1040">
        <v>11466.939855371098</v>
      </c>
      <c r="RL1040">
        <v>22773.364798478291</v>
      </c>
      <c r="RN1040">
        <v>4944.4688962782984</v>
      </c>
      <c r="RO1040">
        <v>29880.137124813406</v>
      </c>
      <c r="RP1040">
        <v>9514.1434170612501</v>
      </c>
      <c r="RQ1040">
        <v>22752.152895830452</v>
      </c>
      <c r="RR1040">
        <v>34429.542980612205</v>
      </c>
      <c r="RS1040">
        <v>9545.6537999402481</v>
      </c>
      <c r="RT1040">
        <v>23134.670149999998</v>
      </c>
      <c r="RU1040">
        <v>27487.983105579005</v>
      </c>
      <c r="RV1040">
        <v>10018.563420793533</v>
      </c>
      <c r="RW1040">
        <v>17838.053697670028</v>
      </c>
      <c r="RX1040">
        <v>10041.014558633342</v>
      </c>
      <c r="RY1040">
        <v>16498.596974870037</v>
      </c>
      <c r="RZ1040">
        <v>14030.576479043539</v>
      </c>
      <c r="SA1040">
        <v>1105.5363</v>
      </c>
      <c r="SB1040">
        <v>1900</v>
      </c>
      <c r="SC1040">
        <v>17750.67728004721</v>
      </c>
      <c r="SD1040">
        <v>23503.328732241414</v>
      </c>
      <c r="SE1040">
        <v>3920</v>
      </c>
      <c r="SF1040">
        <v>5988.6514473474808</v>
      </c>
      <c r="SG1040">
        <v>12406.491235995567</v>
      </c>
      <c r="SH1040">
        <v>10054.3949001315</v>
      </c>
      <c r="SI1040">
        <v>28728.99296508206</v>
      </c>
      <c r="SJ1040">
        <v>5041.187517656158</v>
      </c>
      <c r="SK1040">
        <v>6992.813138752801</v>
      </c>
      <c r="SL1040">
        <v>5492.0669568847234</v>
      </c>
      <c r="SM1040">
        <v>92444.456000000006</v>
      </c>
      <c r="SN1040">
        <v>12191.778009008933</v>
      </c>
      <c r="SO1040">
        <v>7646.2516887951833</v>
      </c>
      <c r="SP1040">
        <v>10170.988900975299</v>
      </c>
      <c r="ST1040">
        <v>9924.6156212378792</v>
      </c>
      <c r="SU1040">
        <v>2840</v>
      </c>
      <c r="SV1040">
        <v>4859.5039627755732</v>
      </c>
      <c r="SW1040">
        <v>15364.625680449648</v>
      </c>
      <c r="SX1040">
        <v>23526.948722400663</v>
      </c>
      <c r="SZ1040">
        <v>10529.090621322634</v>
      </c>
      <c r="TA1040">
        <v>6235.3566000000001</v>
      </c>
      <c r="TB1040">
        <v>46470.262203962004</v>
      </c>
      <c r="TD1040">
        <v>3925.4703000000004</v>
      </c>
      <c r="TF1040">
        <v>10179.13749312525</v>
      </c>
      <c r="TG1040">
        <v>17681.53318178765</v>
      </c>
      <c r="TI1040">
        <v>12980.33037608732</v>
      </c>
      <c r="TJ1040">
        <v>17815.519730399305</v>
      </c>
      <c r="TK1040">
        <v>9932.5206774316393</v>
      </c>
      <c r="TL1040">
        <v>41172.86328008191</v>
      </c>
      <c r="TM1040">
        <v>6183.0119027535902</v>
      </c>
      <c r="TN1040">
        <v>15927.90013524015</v>
      </c>
      <c r="TO1040">
        <v>25382.424058364726</v>
      </c>
      <c r="TP1040">
        <v>12320.609213956001</v>
      </c>
      <c r="TQ1040">
        <v>22482.994599333702</v>
      </c>
      <c r="TR1040">
        <v>5493.428973423479</v>
      </c>
      <c r="TT1040">
        <v>3400</v>
      </c>
      <c r="TV1040">
        <v>16886.834763491755</v>
      </c>
      <c r="TW1040">
        <v>17458.146722422713</v>
      </c>
      <c r="TX1040">
        <v>5271.6039061727997</v>
      </c>
      <c r="TY1040">
        <v>5896.5013793875751</v>
      </c>
      <c r="UB1040">
        <v>22450.814689077197</v>
      </c>
      <c r="UE1040">
        <v>1910</v>
      </c>
      <c r="UF1040">
        <v>15187.847860024009</v>
      </c>
      <c r="UG1040">
        <v>21636.821434916848</v>
      </c>
      <c r="UH1040">
        <v>9070.6540642453547</v>
      </c>
      <c r="UN1040">
        <v>4811.9312646894914</v>
      </c>
      <c r="UO1040">
        <v>22026.052459877417</v>
      </c>
      <c r="UR1040">
        <v>15256.024268674997</v>
      </c>
      <c r="US1040">
        <v>14416.298446505156</v>
      </c>
      <c r="UT1040">
        <v>18830.982341205639</v>
      </c>
      <c r="UU1040">
        <v>29346.059680000002</v>
      </c>
      <c r="UW1040">
        <v>11401.746702259055</v>
      </c>
      <c r="UY1040">
        <v>13472.966456552709</v>
      </c>
      <c r="UZ1040">
        <v>6400</v>
      </c>
      <c r="VA1040">
        <v>9664.6542666157457</v>
      </c>
      <c r="VC1040">
        <v>4016.355812588607</v>
      </c>
      <c r="VF1040">
        <v>13461.996333126661</v>
      </c>
      <c r="VH1040">
        <v>36596.391996323051</v>
      </c>
      <c r="VL1040">
        <v>6437.3906075838004</v>
      </c>
      <c r="VP1040">
        <v>4667.0945951944641</v>
      </c>
      <c r="VQ1040">
        <v>2870</v>
      </c>
      <c r="VS1040">
        <v>11500.965486343521</v>
      </c>
      <c r="VT1040">
        <v>13915.0983874266</v>
      </c>
      <c r="VU1040">
        <v>9000</v>
      </c>
      <c r="VV1040">
        <v>18515.533321108782</v>
      </c>
      <c r="VW1040">
        <v>24389.60348169757</v>
      </c>
      <c r="VX1040">
        <v>10400</v>
      </c>
      <c r="WB1040">
        <v>5613.9489145840726</v>
      </c>
      <c r="WC1040">
        <v>18460.245976257389</v>
      </c>
      <c r="WE1040">
        <v>32058.206535147387</v>
      </c>
      <c r="WH1040">
        <v>4720.8669374665487</v>
      </c>
      <c r="WI1040">
        <v>5789.4544386310617</v>
      </c>
      <c r="WJ1040">
        <v>3572.2459867241405</v>
      </c>
      <c r="WK1040">
        <v>59421.267150578606</v>
      </c>
      <c r="WL1040">
        <v>10700</v>
      </c>
      <c r="WM1040">
        <v>14000</v>
      </c>
      <c r="WN1040">
        <v>4269.9718112944247</v>
      </c>
      <c r="WO1040">
        <v>8023.6136462699997</v>
      </c>
      <c r="WQ1040">
        <v>26692.19624279056</v>
      </c>
      <c r="WR1040">
        <v>4960</v>
      </c>
      <c r="WS1040">
        <v>7049.9001436864</v>
      </c>
      <c r="WT1040">
        <v>45879.870386163748</v>
      </c>
      <c r="WZ1040">
        <v>12315.179134773438</v>
      </c>
      <c r="XB1040">
        <v>50490.73116328632</v>
      </c>
      <c r="XC1040">
        <v>7124.0141052755662</v>
      </c>
      <c r="XD1040">
        <v>4019.4973925830759</v>
      </c>
      <c r="XF1040">
        <v>15219.197151931794</v>
      </c>
      <c r="XG1040">
        <v>13234.1638</v>
      </c>
      <c r="XJ1040">
        <v>25333.129385060369</v>
      </c>
      <c r="XK1040">
        <v>3273.4822742925999</v>
      </c>
      <c r="XL1040">
        <v>85851.410695591636</v>
      </c>
      <c r="XM1040">
        <v>44616.614130241847</v>
      </c>
      <c r="XN1040">
        <v>3076.9216000000001</v>
      </c>
      <c r="XO1040">
        <v>15433.753704065282</v>
      </c>
      <c r="XQ1040">
        <v>15110.988645430858</v>
      </c>
      <c r="XT1040">
        <v>5779.9168924039886</v>
      </c>
      <c r="XU1040">
        <v>13715.005855927926</v>
      </c>
      <c r="XV1040">
        <v>21723.627338644856</v>
      </c>
      <c r="XZ1040">
        <v>14376.408094307999</v>
      </c>
      <c r="YA1040">
        <v>29110.270612272296</v>
      </c>
      <c r="YB1040">
        <v>10178.579364815088</v>
      </c>
      <c r="YD1040">
        <v>9024.4474868276448</v>
      </c>
      <c r="YG1040">
        <v>3743.177150668354</v>
      </c>
      <c r="YH1040">
        <v>3647.9693690025756</v>
      </c>
      <c r="YI1040">
        <v>7046.1686902252613</v>
      </c>
      <c r="YK1040">
        <v>3221.6312708870032</v>
      </c>
      <c r="YM1040">
        <v>2200</v>
      </c>
      <c r="YN1040">
        <v>6802.9115000000002</v>
      </c>
      <c r="YO1040">
        <v>47643.692310151477</v>
      </c>
      <c r="YP1040">
        <v>7524.9196006561269</v>
      </c>
      <c r="YR1040">
        <v>22547.295852075655</v>
      </c>
      <c r="YS1040">
        <v>15410.337291130756</v>
      </c>
      <c r="YT1040">
        <v>8683.7267854019028</v>
      </c>
      <c r="YW1040">
        <v>9094.747460945262</v>
      </c>
      <c r="YX1040">
        <v>14874.994049999999</v>
      </c>
      <c r="YY1040">
        <v>11870.828616996709</v>
      </c>
      <c r="YZ1040">
        <v>6329.4484677073979</v>
      </c>
      <c r="ZA1040">
        <v>17413.024343488785</v>
      </c>
      <c r="ZB1040">
        <v>6701.4642057891169</v>
      </c>
      <c r="ZC1040">
        <v>7578.7536510572618</v>
      </c>
      <c r="ZD1040">
        <v>65000.800677629857</v>
      </c>
      <c r="ZF1040">
        <v>22473.899297261305</v>
      </c>
      <c r="ZG1040">
        <v>29924.612863491006</v>
      </c>
      <c r="ZH1040">
        <v>23249.869481313941</v>
      </c>
      <c r="ZJ1040">
        <v>9106.4204736512947</v>
      </c>
      <c r="ZM1040">
        <v>29625.500697422642</v>
      </c>
      <c r="ZN1040">
        <v>29079.430346964309</v>
      </c>
      <c r="ZP1040">
        <v>1000</v>
      </c>
      <c r="ZQ1040">
        <v>35802.6627416665</v>
      </c>
      <c r="ZR1040">
        <v>7498.8582837410831</v>
      </c>
      <c r="ZS1040">
        <v>3444.8155000000002</v>
      </c>
      <c r="ZU1040">
        <v>21100</v>
      </c>
      <c r="ZV1040">
        <v>9400</v>
      </c>
      <c r="ZY1040">
        <v>30200.944027485453</v>
      </c>
      <c r="ZZ1040">
        <v>2800</v>
      </c>
      <c r="AAA1040">
        <v>16886.92358241761</v>
      </c>
      <c r="AAD1040">
        <v>10285.897850589066</v>
      </c>
      <c r="AAE1040">
        <v>5902.6113332687319</v>
      </c>
      <c r="AAF1040">
        <v>4624.6991298013409</v>
      </c>
      <c r="AAG1040">
        <v>15324.831242296081</v>
      </c>
      <c r="AAH1040">
        <v>3016.297727132086</v>
      </c>
      <c r="AAJ1040">
        <v>124378.66120664105</v>
      </c>
      <c r="AAK1040">
        <v>4798.1744159171531</v>
      </c>
      <c r="AAM1040">
        <v>19300.518048747268</v>
      </c>
      <c r="AAN1040">
        <v>18977.26703409015</v>
      </c>
      <c r="AAO1040">
        <v>7119.9172500000004</v>
      </c>
      <c r="AAR1040">
        <v>22667.679941192637</v>
      </c>
      <c r="AAT1040">
        <v>14727.588849595537</v>
      </c>
      <c r="AAU1040">
        <v>21263.647472890258</v>
      </c>
      <c r="AAV1040">
        <v>2886.2054000000003</v>
      </c>
      <c r="AAW1040">
        <v>17707.616457170927</v>
      </c>
      <c r="AAY1040">
        <v>44610.855534585615</v>
      </c>
      <c r="ABA1040">
        <v>17600</v>
      </c>
      <c r="ABB1040">
        <v>33333.334999999999</v>
      </c>
      <c r="ABC1040">
        <v>20629.894291629236</v>
      </c>
      <c r="ABD1040">
        <v>31700</v>
      </c>
      <c r="ABF1040">
        <v>3848.8799161703173</v>
      </c>
      <c r="ABH1040">
        <v>4600</v>
      </c>
      <c r="ABI1040">
        <v>3842.0994969338676</v>
      </c>
      <c r="ABJ1040">
        <v>14211.86052024435</v>
      </c>
      <c r="ABK1040">
        <v>30784.97597101784</v>
      </c>
      <c r="ABL1040">
        <v>5599.2208352626158</v>
      </c>
      <c r="ABM1040">
        <v>6608.6940000000004</v>
      </c>
      <c r="ABN1040">
        <v>1800</v>
      </c>
      <c r="ABO1040">
        <v>8884.719430036339</v>
      </c>
      <c r="ABQ1040">
        <v>5500.2905391326631</v>
      </c>
    </row>
    <row r="1041" spans="2:745" x14ac:dyDescent="0.25">
      <c r="B1041" s="3">
        <v>43497</v>
      </c>
      <c r="C1041" s="4">
        <v>14461.597021571235</v>
      </c>
      <c r="D1041">
        <v>7043.4765000000007</v>
      </c>
      <c r="F1041">
        <v>3261.3250202091003</v>
      </c>
      <c r="K1041">
        <v>5815.2958789592894</v>
      </c>
      <c r="L1041">
        <v>3880</v>
      </c>
      <c r="N1041">
        <v>8000</v>
      </c>
      <c r="P1041">
        <v>12028.624594380801</v>
      </c>
      <c r="Q1041">
        <v>9085.0940179999998</v>
      </c>
      <c r="R1041">
        <v>2260</v>
      </c>
      <c r="T1041">
        <v>10329.28030661646</v>
      </c>
      <c r="U1041">
        <v>13951.0445876424</v>
      </c>
      <c r="W1041">
        <v>36700</v>
      </c>
      <c r="Y1041">
        <v>41825.138380392928</v>
      </c>
      <c r="Z1041">
        <v>38857.192852908229</v>
      </c>
      <c r="AA1041">
        <v>1310</v>
      </c>
      <c r="AC1041">
        <v>9400</v>
      </c>
      <c r="AD1041">
        <v>3917.5357901009961</v>
      </c>
      <c r="AE1041">
        <v>4660</v>
      </c>
      <c r="AH1041">
        <v>1856.0247999999999</v>
      </c>
      <c r="AJ1041">
        <v>3357.922449879582</v>
      </c>
      <c r="AK1041">
        <v>11534.708214441192</v>
      </c>
      <c r="AL1041">
        <v>2400</v>
      </c>
      <c r="AN1041">
        <v>6932.43</v>
      </c>
      <c r="AQ1041">
        <v>1700</v>
      </c>
      <c r="AR1041">
        <v>17100</v>
      </c>
      <c r="AT1041">
        <v>7623.249588811469</v>
      </c>
      <c r="AU1041">
        <v>10100.471633586661</v>
      </c>
      <c r="AX1041">
        <v>11742.9952686248</v>
      </c>
      <c r="AY1041">
        <v>4590</v>
      </c>
      <c r="BB1041">
        <v>21473.336997800779</v>
      </c>
      <c r="BC1041">
        <v>20842.011739391462</v>
      </c>
      <c r="BD1041">
        <v>1281.7543289610098</v>
      </c>
      <c r="BE1041">
        <v>1720</v>
      </c>
      <c r="BG1041">
        <v>15004.057594411619</v>
      </c>
      <c r="BH1041">
        <v>6630.0897999999997</v>
      </c>
      <c r="BI1041">
        <v>2610</v>
      </c>
      <c r="BM1041">
        <v>29883.038544513627</v>
      </c>
      <c r="BN1041">
        <v>1363.1517912180325</v>
      </c>
      <c r="BO1041">
        <v>18826.214609970095</v>
      </c>
      <c r="BP1041">
        <v>12182.237265000002</v>
      </c>
      <c r="BQ1041">
        <v>6105.1393743332492</v>
      </c>
      <c r="BR1041">
        <v>49299.039196959551</v>
      </c>
      <c r="BS1041">
        <v>1400</v>
      </c>
      <c r="BT1041">
        <v>23541.691058654571</v>
      </c>
      <c r="BX1041">
        <v>6515.7760768176004</v>
      </c>
      <c r="BY1041">
        <v>9825.4328897226478</v>
      </c>
      <c r="CE1041">
        <v>5100</v>
      </c>
      <c r="CF1041">
        <v>10645.083427392106</v>
      </c>
      <c r="CG1041">
        <v>3100</v>
      </c>
      <c r="CH1041">
        <v>6000.6628843432218</v>
      </c>
      <c r="CI1041">
        <v>19763.165241026843</v>
      </c>
      <c r="CK1041">
        <v>4938.938658338966</v>
      </c>
      <c r="CN1041">
        <v>20200</v>
      </c>
      <c r="CP1041">
        <v>4934.0091098186367</v>
      </c>
      <c r="CQ1041">
        <v>12366.937884691646</v>
      </c>
      <c r="CS1041">
        <v>4214.7950606356799</v>
      </c>
      <c r="CV1041">
        <v>3942.3462316148921</v>
      </c>
      <c r="CX1041">
        <v>107495.14362399005</v>
      </c>
      <c r="CY1041">
        <v>8240.3098184554292</v>
      </c>
      <c r="DA1041">
        <v>7175.4889376301853</v>
      </c>
      <c r="DD1041">
        <v>2374.0271677315832</v>
      </c>
      <c r="DE1041">
        <v>6798.9000993908285</v>
      </c>
      <c r="DF1041">
        <v>12314.742526387523</v>
      </c>
      <c r="DH1041">
        <v>7097.1755338691701</v>
      </c>
      <c r="DI1041">
        <v>6391.110704419003</v>
      </c>
      <c r="DJ1041">
        <v>3200</v>
      </c>
      <c r="DK1041">
        <v>33984.963194954944</v>
      </c>
      <c r="DL1041">
        <v>3520</v>
      </c>
      <c r="DN1041">
        <v>6755.4335661545992</v>
      </c>
      <c r="DO1041">
        <v>16773.85995444065</v>
      </c>
      <c r="DR1041">
        <v>11200</v>
      </c>
      <c r="DT1041">
        <v>22199.708461098966</v>
      </c>
      <c r="DU1041">
        <v>16827.868894788266</v>
      </c>
      <c r="DY1041">
        <v>10475.196765596365</v>
      </c>
      <c r="DZ1041">
        <v>18707.982654032388</v>
      </c>
      <c r="EB1041">
        <v>3069.8296458731602</v>
      </c>
      <c r="EC1041">
        <v>8352.157765825239</v>
      </c>
      <c r="EE1041">
        <v>9615.3799999999992</v>
      </c>
      <c r="EF1041">
        <v>36439.023734677401</v>
      </c>
      <c r="EG1041">
        <v>76854.645891744178</v>
      </c>
      <c r="EJ1041">
        <v>5100</v>
      </c>
      <c r="EK1041">
        <v>11633.482525925765</v>
      </c>
      <c r="EM1041">
        <v>18000</v>
      </c>
      <c r="EN1041">
        <v>2565</v>
      </c>
      <c r="EO1041">
        <v>700</v>
      </c>
      <c r="EP1041">
        <v>32373.726555908892</v>
      </c>
      <c r="EQ1041">
        <v>4360.0565623692</v>
      </c>
      <c r="ER1041">
        <v>8136.24</v>
      </c>
      <c r="ES1041">
        <v>9596.5483243392009</v>
      </c>
      <c r="ET1041">
        <v>4090</v>
      </c>
      <c r="EU1041">
        <v>3519.4924894241412</v>
      </c>
      <c r="EV1041">
        <v>8500</v>
      </c>
      <c r="EW1041">
        <v>18077.519120690922</v>
      </c>
      <c r="EY1041">
        <v>8613.9876071057643</v>
      </c>
      <c r="EZ1041">
        <v>4841.4805778285354</v>
      </c>
      <c r="FA1041">
        <v>6813.7318942536804</v>
      </c>
      <c r="FB1041">
        <v>11562.320987750718</v>
      </c>
      <c r="FC1041">
        <v>1100</v>
      </c>
      <c r="FD1041">
        <v>2421.4804603298394</v>
      </c>
      <c r="FE1041">
        <v>1700</v>
      </c>
      <c r="FF1041">
        <v>7630.4538163629786</v>
      </c>
      <c r="FG1041">
        <v>13301.324596413604</v>
      </c>
      <c r="FH1041">
        <v>23783.668650132735</v>
      </c>
      <c r="FK1041">
        <v>23957.097423802494</v>
      </c>
      <c r="FL1041">
        <v>10859.254223012826</v>
      </c>
      <c r="FM1041">
        <v>26594.032966060913</v>
      </c>
      <c r="FN1041">
        <v>10959.877470823578</v>
      </c>
      <c r="FO1041">
        <v>700</v>
      </c>
      <c r="FP1041">
        <v>9414.0224892536353</v>
      </c>
      <c r="FR1041">
        <v>11204.435409446402</v>
      </c>
      <c r="FU1041">
        <v>4490</v>
      </c>
      <c r="FV1041">
        <v>2700</v>
      </c>
      <c r="FX1041">
        <v>41138.192306380566</v>
      </c>
      <c r="FY1041">
        <v>44561.613058678384</v>
      </c>
      <c r="GA1041">
        <v>9021.5412364574513</v>
      </c>
      <c r="GB1041">
        <v>21045.45665</v>
      </c>
      <c r="GD1041">
        <v>7182.0571312288948</v>
      </c>
      <c r="GE1041">
        <v>22103.506143816765</v>
      </c>
      <c r="GF1041">
        <v>5095.9600308095178</v>
      </c>
      <c r="GG1041">
        <v>7075.0229565331565</v>
      </c>
      <c r="GH1041">
        <v>1200</v>
      </c>
      <c r="GJ1041">
        <v>1200</v>
      </c>
      <c r="GK1041">
        <v>9132.3473228792864</v>
      </c>
      <c r="GL1041">
        <v>8763.3332549203787</v>
      </c>
      <c r="GN1041">
        <v>47143.984380331894</v>
      </c>
      <c r="GQ1041">
        <v>14450</v>
      </c>
      <c r="GR1041">
        <v>4032.449824874368</v>
      </c>
      <c r="GT1041">
        <v>6308.1802753865641</v>
      </c>
      <c r="GU1041">
        <v>8477.9362250599988</v>
      </c>
      <c r="GV1041">
        <v>8953.5092946531149</v>
      </c>
      <c r="GW1041">
        <v>11065.415360000001</v>
      </c>
      <c r="GZ1041">
        <v>16076.229958422633</v>
      </c>
      <c r="HB1041">
        <v>12047.316926769823</v>
      </c>
      <c r="HD1041">
        <v>13652.1705</v>
      </c>
      <c r="HF1041">
        <v>7031.4652373988629</v>
      </c>
      <c r="HG1041">
        <v>16057.819549305808</v>
      </c>
      <c r="HI1041">
        <v>13610.678358287543</v>
      </c>
      <c r="HJ1041">
        <v>3272.0285884677664</v>
      </c>
      <c r="HL1041">
        <v>85338.200685552889</v>
      </c>
      <c r="HQ1041">
        <v>20124.041551209739</v>
      </c>
      <c r="HS1041">
        <v>6834.1927168965676</v>
      </c>
      <c r="HT1041">
        <v>3700</v>
      </c>
      <c r="HV1041">
        <v>13798.331334044935</v>
      </c>
      <c r="HW1041">
        <v>17366.784065184591</v>
      </c>
      <c r="HX1041">
        <v>12904.213167007862</v>
      </c>
      <c r="HZ1041">
        <v>4519.2286000000004</v>
      </c>
      <c r="IA1041">
        <v>11987.880049897096</v>
      </c>
      <c r="IB1041">
        <v>23164.547069677094</v>
      </c>
      <c r="IE1041">
        <v>4675.2144699999999</v>
      </c>
      <c r="IF1041">
        <v>7049.8847675161587</v>
      </c>
      <c r="IG1041">
        <v>2273.0054612261401</v>
      </c>
      <c r="IH1041">
        <v>4600</v>
      </c>
      <c r="IJ1041">
        <v>6200</v>
      </c>
      <c r="IK1041">
        <v>11985.525757627071</v>
      </c>
      <c r="IM1041">
        <v>3781.8185599999997</v>
      </c>
      <c r="IN1041">
        <v>20891.159054783995</v>
      </c>
      <c r="IO1041">
        <v>71554.389519697143</v>
      </c>
      <c r="IP1041">
        <v>12530.175067944556</v>
      </c>
      <c r="IQ1041">
        <v>214220.40797267729</v>
      </c>
      <c r="IT1041">
        <v>31542.529266033129</v>
      </c>
      <c r="IU1041">
        <v>5771.2122136764756</v>
      </c>
      <c r="IV1041">
        <v>10313.466187279937</v>
      </c>
      <c r="IW1041">
        <v>19714.201235982477</v>
      </c>
      <c r="IX1041">
        <v>9147.1448219654449</v>
      </c>
      <c r="IZ1041">
        <v>2700</v>
      </c>
      <c r="JA1041">
        <v>23917.540921400992</v>
      </c>
      <c r="JB1041">
        <v>15641.564693715311</v>
      </c>
      <c r="JC1041">
        <v>123912.125</v>
      </c>
      <c r="JE1041">
        <v>10622.573026115102</v>
      </c>
      <c r="JF1041">
        <v>44999.264494950512</v>
      </c>
      <c r="JH1041">
        <v>9078.4637764086583</v>
      </c>
      <c r="JI1041">
        <v>8385.4869710838448</v>
      </c>
      <c r="JJ1041">
        <v>6163.1704323126651</v>
      </c>
      <c r="JL1041">
        <v>9280</v>
      </c>
      <c r="JN1041">
        <v>1955.6848940406205</v>
      </c>
      <c r="JO1041">
        <v>2636.3638999999998</v>
      </c>
      <c r="JP1041">
        <v>18300</v>
      </c>
      <c r="JQ1041">
        <v>30063.275134945765</v>
      </c>
      <c r="JR1041">
        <v>8277.4393395396492</v>
      </c>
      <c r="JS1041">
        <v>4480</v>
      </c>
      <c r="JT1041">
        <v>7392.7876351833856</v>
      </c>
      <c r="JU1041">
        <v>11141.058547683615</v>
      </c>
      <c r="JV1041">
        <v>14713.225547955855</v>
      </c>
      <c r="JW1041">
        <v>63919.825790714138</v>
      </c>
      <c r="JX1041">
        <v>21893.270816229433</v>
      </c>
      <c r="JZ1041">
        <v>9732.3892099563927</v>
      </c>
      <c r="KA1041">
        <v>2900</v>
      </c>
      <c r="KB1041">
        <v>3200</v>
      </c>
      <c r="KC1041">
        <v>2300</v>
      </c>
      <c r="KD1041">
        <v>7426.0102867585865</v>
      </c>
      <c r="KE1041">
    